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2.xml" ContentType="application/vnd.openxmlformats-officedocument.spreadsheetml.worksheet+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worksheets/sheet3.xml" ContentType="application/vnd.openxmlformats-officedocument.spreadsheetml.worksheet+xml"/>
  <Override PartName="/xl/theme/theme1.xml" ContentType="application/vnd.openxmlformats-officedocument.theme+xml"/>
  <Override PartName="/xl/worksheets/sheet1.xml" ContentType="application/vnd.openxmlformats-officedocument.spreadsheetml.worksheet+xml"/>
  <Override PartName="/xl/worksheets/sheet8.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16.xml" ContentType="application/vnd.openxmlformats-officedocument.spreadsheetml.worksheet+xml"/>
  <Override PartName="/xl/worksheets/sheet15.xml" ContentType="application/vnd.openxmlformats-officedocument.spreadsheetml.worksheet+xml"/>
  <Override PartName="/xl/worksheets/sheet14.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36.xml" ContentType="application/vnd.openxmlformats-officedocument.spreadsheetml.worksheet+xml"/>
  <Override PartName="/xl/worksheets/sheet23.xml" ContentType="application/vnd.openxmlformats-officedocument.spreadsheetml.worksheet+xml"/>
  <Override PartName="/xl/worksheets/sheet25.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7.xml" ContentType="application/vnd.openxmlformats-officedocument.spreadsheetml.worksheet+xml"/>
  <Override PartName="/xl/worksheets/sheet6.xml" ContentType="application/vnd.openxmlformats-officedocument.spreadsheetml.worksheet+xml"/>
  <Override PartName="/xl/worksheets/sheet5.xml" ContentType="application/vnd.openxmlformats-officedocument.spreadsheetml.worksheet+xml"/>
  <Override PartName="/xl/worksheets/sheet24.xml" ContentType="application/vnd.openxmlformats-officedocument.spreadsheetml.worksheet+xml"/>
  <Override PartName="/xl/worksheets/sheet33.xml" ContentType="application/vnd.openxmlformats-officedocument.spreadsheetml.worksheet+xml"/>
  <Override PartName="/xl/worksheets/sheet31.xml" ContentType="application/vnd.openxmlformats-officedocument.spreadsheetml.worksheet+xml"/>
  <Override PartName="/xl/worksheets/sheet26.xml" ContentType="application/vnd.openxmlformats-officedocument.spreadsheetml.worksheet+xml"/>
  <Override PartName="/xl/worksheets/sheet32.xml" ContentType="application/vnd.openxmlformats-officedocument.spreadsheetml.worksheet+xml"/>
  <Override PartName="/xl/worksheets/sheet27.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28.xml" ContentType="application/vnd.openxmlformats-officedocument.spreadsheetml.worksheet+xml"/>
  <Override PartName="/xl/externalLinks/externalLink16.xml" ContentType="application/vnd.openxmlformats-officedocument.spreadsheetml.externalLink+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65.xml" ContentType="application/vnd.openxmlformats-officedocument.spreadsheetml.externalLink+xml"/>
  <Override PartName="/xl/externalLinks/externalLink64.xml" ContentType="application/vnd.openxmlformats-officedocument.spreadsheetml.externalLink+xml"/>
  <Override PartName="/xl/externalLinks/externalLink63.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84.xml" ContentType="application/vnd.openxmlformats-officedocument.spreadsheetml.externalLink+xml"/>
  <Override PartName="/xl/externalLinks/externalLink83.xml" ContentType="application/vnd.openxmlformats-officedocument.spreadsheetml.externalLink+xml"/>
  <Override PartName="/xl/externalLinks/externalLink82.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55.xml" ContentType="application/vnd.openxmlformats-officedocument.spreadsheetml.externalLink+xml"/>
  <Override PartName="/xl/externalLinks/externalLink54.xml" ContentType="application/vnd.openxmlformats-officedocument.spreadsheetml.externalLink+xml"/>
  <Override PartName="/xl/externalLinks/externalLink53.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26.xml" ContentType="application/vnd.openxmlformats-officedocument.spreadsheetml.externalLink+xml"/>
  <Override PartName="/xl/externalLinks/externalLink25.xml" ContentType="application/vnd.openxmlformats-officedocument.spreadsheetml.externalLink+xml"/>
  <Override PartName="/xl/externalLinks/externalLink24.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45.xml" ContentType="application/vnd.openxmlformats-officedocument.spreadsheetml.externalLink+xml"/>
  <Override PartName="/xl/externalLinks/externalLink44.xml" ContentType="application/vnd.openxmlformats-officedocument.spreadsheetml.externalLink+xml"/>
  <Override PartName="/xl/externalLinks/externalLink43.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xl/externalLinks/externalLink5.xml" ContentType="application/vnd.openxmlformats-officedocument.spreadsheetml.externalLink+xml"/>
  <Override PartName="/xl/externalLinks/externalLink4.xml" ContentType="application/vnd.openxmlformats-officedocument.spreadsheetml.externalLink+xml"/>
  <Override PartName="/xl/externalLinks/externalLink3.xml" ContentType="application/vnd.openxmlformats-officedocument.spreadsheetml.externalLink+xml"/>
  <Override PartName="/xl/tables/table1.xml" ContentType="application/vnd.openxmlformats-officedocument.spreadsheetml.table+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03.xml" ContentType="application/vnd.openxmlformats-officedocument.spreadsheetml.externalLink+xml"/>
  <Override PartName="/xl/externalLinks/externalLink102.xml" ContentType="application/vnd.openxmlformats-officedocument.spreadsheetml.externalLink+xml"/>
  <Override PartName="/xl/externalLinks/externalLink101.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3.xml" ContentType="application/vnd.openxmlformats-officedocument.spreadsheetml.externalLink+xml"/>
  <Override PartName="/xl/externalLinks/externalLink12.xml" ContentType="application/vnd.openxmlformats-officedocument.spreadsheetml.externalLink+xml"/>
  <Override PartName="/xl/externalLinks/externalLink11.xml" ContentType="application/vnd.openxmlformats-officedocument.spreadsheetml.externalLink+xml"/>
  <Override PartName="/xl/externalLinks/externalLink10.xml" ContentType="application/vnd.openxmlformats-officedocument.spreadsheetml.externalLink+xml"/>
  <Override PartName="/xl/externalLinks/externalLink14.xml" ContentType="application/vnd.openxmlformats-officedocument.spreadsheetml.externalLink+xml"/>
  <Override PartName="/xl/externalLinks/externalLink121.xml" ContentType="application/vnd.openxmlformats-officedocument.spreadsheetml.externalLink+xml"/>
  <Override PartName="/xl/externalLinks/externalLink120.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5.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4" rupBuild="14420"/>
  <workbookPr codeName="ThisWorkbook" defaultThemeVersion="164011"/>
  <mc:AlternateContent xmlns:mc="http://schemas.openxmlformats.org/markup-compatibility/2006">
    <mc:Choice Requires="x15">
      <x15ac:absPath xmlns:x15ac="http://schemas.microsoft.com/office/spreadsheetml/2010/11/ac" url="F:\SGCIEF\2.- PUBLICACIONES\MENCEI y CDI\CDI\Plan presupuestario 2024 inglés\"/>
    </mc:Choice>
  </mc:AlternateContent>
  <bookViews>
    <workbookView showHorizontalScroll="0" showVerticalScroll="0" xWindow="0" yWindow="0" windowWidth="20490" windowHeight="7620"/>
  </bookViews>
  <sheets>
    <sheet name="Contents" sheetId="1" r:id="rId1"/>
    <sheet name="1.1. Complementary ind." sheetId="32" r:id="rId2"/>
    <sheet name="1.2. Basic assumptions" sheetId="33" r:id="rId3"/>
    <sheet name="1.3. Macroeconomic Scenario" sheetId="34" r:id="rId4"/>
    <sheet name="1.4. Price evol." sheetId="35" r:id="rId5"/>
    <sheet name="1.5. Labour market evol." sheetId="36" r:id="rId6"/>
    <sheet name="1.6. Balances" sheetId="37" r:id="rId7"/>
    <sheet name="2.1. Debt Evol." sheetId="38" r:id="rId8"/>
    <sheet name="2.2. Forecast fiscal balance" sheetId="4" r:id="rId9"/>
    <sheet name="2.3. Projections" sheetId="29" r:id="rId10"/>
    <sheet name="2.4.a Transfers RRF" sheetId="6" r:id="rId11"/>
    <sheet name="2.4.b RRF loans" sheetId="28" r:id="rId12"/>
    <sheet name="2.5. Comparison with EC" sheetId="7" r:id="rId13"/>
    <sheet name="2.6. Budgetary tarjets" sheetId="39" r:id="rId14"/>
    <sheet name="2.7. Expenditure bench" sheetId="30" r:id="rId15"/>
    <sheet name="G.6.1. Execution RTRP" sheetId="22" r:id="rId16"/>
    <sheet name="G.6.2. Schedule" sheetId="11" r:id="rId17"/>
    <sheet name="6.1 PERTEs" sheetId="9" r:id="rId18"/>
    <sheet name="6.2 Funds" sheetId="10" r:id="rId19"/>
    <sheet name="A.1 Methodology" sheetId="41" r:id="rId20"/>
    <sheet name="A.2. Amounts excluded expendit " sheetId="31" r:id="rId21"/>
    <sheet name="A.3. Outstanding guarantees" sheetId="12" r:id="rId22"/>
    <sheet name="A.4.a) Educ.-health-employment" sheetId="26" r:id="rId23"/>
    <sheet name="A.4.b) COFOG" sheetId="27" r:id="rId24"/>
    <sheet name="A.5. Revenue measures Gov" sheetId="24" r:id="rId25"/>
    <sheet name="A.6. Expenditure measures Gov" sheetId="25" r:id="rId26"/>
    <sheet name="A.7. Guarantees Gov" sheetId="43" r:id="rId27"/>
    <sheet name="A.8. Measures CCAA" sheetId="21" r:id="rId28"/>
    <sheet name="A.9. Measures EELL" sheetId="20" r:id="rId29"/>
    <sheet name="A.10. Guarantees AATT" sheetId="19" r:id="rId30"/>
    <sheet name="A.11. Budget execution" sheetId="13" r:id="rId31"/>
    <sheet name="A.12.a) Execution NA AAPP" sheetId="14" r:id="rId32"/>
    <sheet name="A.12.b) Execution NA Central A" sheetId="15" r:id="rId33"/>
    <sheet name="A.12.c) Execution NA CCAA" sheetId="16" r:id="rId34"/>
    <sheet name="A.12.d) Execution NA EELL" sheetId="17" r:id="rId35"/>
    <sheet name="A.12.e) Execution NA FFSS" sheetId="18" r:id="rId36"/>
  </sheets>
  <externalReferences>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s>
  <definedNames>
    <definedName name="\5" localSheetId="11">'[1]REGIONALIZACION ESTIMADA 1.990'!#REF!</definedName>
    <definedName name="\5" localSheetId="22">'[1]REGIONALIZACION ESTIMADA 1.990'!#REF!</definedName>
    <definedName name="\5" localSheetId="23">'[1]REGIONALIZACION ESTIMADA 1.990'!#REF!</definedName>
    <definedName name="\5" localSheetId="24">'[1]REGIONALIZACION ESTIMADA 1.990'!#REF!</definedName>
    <definedName name="\5" localSheetId="25">'[1]REGIONALIZACION ESTIMADA 1.990'!#REF!</definedName>
    <definedName name="\5">'[1]REGIONALIZACION ESTIMADA 1.990'!#REF!</definedName>
    <definedName name="\6" localSheetId="11">'[1]REGIONALIZACION ESTIMADA 1.990'!#REF!</definedName>
    <definedName name="\6" localSheetId="22">'[1]REGIONALIZACION ESTIMADA 1.990'!#REF!</definedName>
    <definedName name="\6" localSheetId="23">'[1]REGIONALIZACION ESTIMADA 1.990'!#REF!</definedName>
    <definedName name="\6" localSheetId="24">'[1]REGIONALIZACION ESTIMADA 1.990'!#REF!</definedName>
    <definedName name="\6" localSheetId="25">'[1]REGIONALIZACION ESTIMADA 1.990'!#REF!</definedName>
    <definedName name="\6">'[1]REGIONALIZACION ESTIMADA 1.990'!#REF!</definedName>
    <definedName name="\7" localSheetId="11">'[1]REGIONALIZACION ESTIMADA 1.990'!#REF!</definedName>
    <definedName name="\7" localSheetId="22">'[1]REGIONALIZACION ESTIMADA 1.990'!#REF!</definedName>
    <definedName name="\7" localSheetId="23">'[1]REGIONALIZACION ESTIMADA 1.990'!#REF!</definedName>
    <definedName name="\7" localSheetId="24">'[1]REGIONALIZACION ESTIMADA 1.990'!#REF!</definedName>
    <definedName name="\7" localSheetId="25">'[1]REGIONALIZACION ESTIMADA 1.990'!#REF!</definedName>
    <definedName name="\7">'[1]REGIONALIZACION ESTIMADA 1.990'!#REF!</definedName>
    <definedName name="\A" localSheetId="8">'[2]Cap. - 3'!#REF!</definedName>
    <definedName name="\A" localSheetId="11">'[2]Cap. - 3'!#REF!</definedName>
    <definedName name="\A" localSheetId="12">'[2]Cap. - 3'!#REF!</definedName>
    <definedName name="\A" localSheetId="22">'[3]Cap. - 3'!#REF!</definedName>
    <definedName name="\A" localSheetId="23">'[3]Cap. - 3'!#REF!</definedName>
    <definedName name="\A" localSheetId="24">'[2]Cap. - 3'!#REF!</definedName>
    <definedName name="\A" localSheetId="25">'[2]Cap. - 3'!#REF!</definedName>
    <definedName name="\A">'[2]Cap. - 3'!#REF!</definedName>
    <definedName name="\B" localSheetId="8">'[2]Cap. - 3'!#REF!</definedName>
    <definedName name="\B" localSheetId="11">'[2]Cap. - 3'!#REF!</definedName>
    <definedName name="\B" localSheetId="12">'[2]Cap. - 3'!#REF!</definedName>
    <definedName name="\B" localSheetId="22">'[3]Cap. - 3'!#REF!</definedName>
    <definedName name="\B" localSheetId="23">'[3]Cap. - 3'!#REF!</definedName>
    <definedName name="\B" localSheetId="24">'[2]Cap. - 3'!#REF!</definedName>
    <definedName name="\B" localSheetId="25">'[2]Cap. - 3'!#REF!</definedName>
    <definedName name="\B">'[2]Cap. - 3'!#REF!</definedName>
    <definedName name="\C" localSheetId="8">'[2]Cap. - 3'!#REF!</definedName>
    <definedName name="\C" localSheetId="12">'[2]Cap. - 3'!#REF!</definedName>
    <definedName name="\C" localSheetId="22">'[3]Cap. - 3'!#REF!</definedName>
    <definedName name="\C" localSheetId="23">'[3]Cap. - 3'!#REF!</definedName>
    <definedName name="\C" localSheetId="24">'[2]Cap. - 3'!#REF!</definedName>
    <definedName name="\C" localSheetId="25">'[2]Cap. - 3'!#REF!</definedName>
    <definedName name="\C">'[2]Cap. - 3'!#REF!</definedName>
    <definedName name="\D" localSheetId="8">'[2]Cap- 1 '!#REF!</definedName>
    <definedName name="\D" localSheetId="12">'[2]Cap- 1 '!#REF!</definedName>
    <definedName name="\D" localSheetId="22">'[3]Cap- 1 '!#REF!</definedName>
    <definedName name="\D" localSheetId="23">'[3]Cap- 1 '!#REF!</definedName>
    <definedName name="\D" localSheetId="24">'[2]Cap- 1 '!#REF!</definedName>
    <definedName name="\D" localSheetId="25">'[2]Cap- 1 '!#REF!</definedName>
    <definedName name="\D">'[2]Cap- 1 '!#REF!</definedName>
    <definedName name="\E" localSheetId="8">'[2]Cap- 1 '!#REF!</definedName>
    <definedName name="\E" localSheetId="12">'[2]Cap- 1 '!#REF!</definedName>
    <definedName name="\E" localSheetId="22">'[3]Cap- 1 '!#REF!</definedName>
    <definedName name="\E" localSheetId="23">'[3]Cap- 1 '!#REF!</definedName>
    <definedName name="\E" localSheetId="24">'[2]Cap- 1 '!#REF!</definedName>
    <definedName name="\E" localSheetId="25">'[2]Cap- 1 '!#REF!</definedName>
    <definedName name="\E">'[2]Cap- 1 '!#REF!</definedName>
    <definedName name="\F" localSheetId="8">'[2]Cap- 1 '!#REF!</definedName>
    <definedName name="\F" localSheetId="12">'[2]Cap- 1 '!#REF!</definedName>
    <definedName name="\F" localSheetId="22">'[3]Cap- 1 '!#REF!</definedName>
    <definedName name="\F" localSheetId="23">'[3]Cap- 1 '!#REF!</definedName>
    <definedName name="\F" localSheetId="24">'[2]Cap- 1 '!#REF!</definedName>
    <definedName name="\F" localSheetId="25">'[2]Cap- 1 '!#REF!</definedName>
    <definedName name="\F">'[2]Cap- 1 '!#REF!</definedName>
    <definedName name="\I" localSheetId="8">#REF!</definedName>
    <definedName name="\I" localSheetId="11">#REF!</definedName>
    <definedName name="\I" localSheetId="12">#REF!</definedName>
    <definedName name="\I" localSheetId="29">#REF!</definedName>
    <definedName name="\I" localSheetId="22">#REF!</definedName>
    <definedName name="\I" localSheetId="23">#REF!</definedName>
    <definedName name="\I" localSheetId="24">#REF!</definedName>
    <definedName name="\I" localSheetId="25">#REF!</definedName>
    <definedName name="\I" localSheetId="28">#REF!</definedName>
    <definedName name="\I">#REF!</definedName>
    <definedName name="\I2" localSheetId="8">#REF!</definedName>
    <definedName name="\I2" localSheetId="11">#REF!</definedName>
    <definedName name="\I2" localSheetId="12">#REF!</definedName>
    <definedName name="\I2" localSheetId="29">#REF!</definedName>
    <definedName name="\I2" localSheetId="22">#REF!</definedName>
    <definedName name="\I2" localSheetId="23">#REF!</definedName>
    <definedName name="\I2" localSheetId="24">#REF!</definedName>
    <definedName name="\I2" localSheetId="25">#REF!</definedName>
    <definedName name="\I2" localSheetId="28">#REF!</definedName>
    <definedName name="\I2">#REF!</definedName>
    <definedName name="\K" localSheetId="8">'[2]Cap- 1 '!#REF!</definedName>
    <definedName name="\K" localSheetId="11">'[2]Cap- 1 '!#REF!</definedName>
    <definedName name="\K" localSheetId="12">'[2]Cap- 1 '!#REF!</definedName>
    <definedName name="\K" localSheetId="29">'[2]Cap- 1 '!#REF!</definedName>
    <definedName name="\K" localSheetId="22">'[3]Cap- 1 '!#REF!</definedName>
    <definedName name="\K" localSheetId="23">'[3]Cap- 1 '!#REF!</definedName>
    <definedName name="\K" localSheetId="24">'[2]Cap- 1 '!#REF!</definedName>
    <definedName name="\K" localSheetId="25">'[2]Cap- 1 '!#REF!</definedName>
    <definedName name="\K" localSheetId="28">'[2]Cap- 1 '!#REF!</definedName>
    <definedName name="\K">'[2]Cap- 1 '!#REF!</definedName>
    <definedName name="\L" localSheetId="8">'[2]Cap- 1 '!#REF!</definedName>
    <definedName name="\L" localSheetId="11">'[2]Cap- 1 '!#REF!</definedName>
    <definedName name="\L" localSheetId="12">'[2]Cap- 1 '!#REF!</definedName>
    <definedName name="\L" localSheetId="29">'[2]Cap- 1 '!#REF!</definedName>
    <definedName name="\L" localSheetId="22">'[3]Cap- 1 '!#REF!</definedName>
    <definedName name="\L" localSheetId="23">'[3]Cap- 1 '!#REF!</definedName>
    <definedName name="\L" localSheetId="24">'[2]Cap- 1 '!#REF!</definedName>
    <definedName name="\L" localSheetId="25">'[2]Cap- 1 '!#REF!</definedName>
    <definedName name="\L" localSheetId="28">'[2]Cap- 1 '!#REF!</definedName>
    <definedName name="\L">'[2]Cap- 1 '!#REF!</definedName>
    <definedName name="\P" localSheetId="8">#REF!</definedName>
    <definedName name="\P" localSheetId="11">#REF!</definedName>
    <definedName name="\P" localSheetId="12">#REF!</definedName>
    <definedName name="\P" localSheetId="29">#REF!</definedName>
    <definedName name="\P" localSheetId="22">#REF!</definedName>
    <definedName name="\P" localSheetId="23">#REF!</definedName>
    <definedName name="\P" localSheetId="24">#REF!</definedName>
    <definedName name="\P" localSheetId="25">#REF!</definedName>
    <definedName name="\P" localSheetId="28">#REF!</definedName>
    <definedName name="\P">#REF!</definedName>
    <definedName name="\Z" localSheetId="8">'[2]Cap. - 3'!#REF!</definedName>
    <definedName name="\Z" localSheetId="11">'[2]Cap. - 3'!#REF!</definedName>
    <definedName name="\Z" localSheetId="12">'[2]Cap. - 3'!#REF!</definedName>
    <definedName name="\Z" localSheetId="29">'[2]Cap. - 3'!#REF!</definedName>
    <definedName name="\Z" localSheetId="22">'[3]Cap. - 3'!#REF!</definedName>
    <definedName name="\Z" localSheetId="23">'[3]Cap. - 3'!#REF!</definedName>
    <definedName name="\Z" localSheetId="24">'[2]Cap. - 3'!#REF!</definedName>
    <definedName name="\Z" localSheetId="25">'[2]Cap. - 3'!#REF!</definedName>
    <definedName name="\Z" localSheetId="28">'[2]Cap. - 3'!#REF!</definedName>
    <definedName name="\Z">'[2]Cap. - 3'!#REF!</definedName>
    <definedName name="_" localSheetId="11">#REF!</definedName>
    <definedName name="_" localSheetId="19">#REF!</definedName>
    <definedName name="_" localSheetId="29">#REF!</definedName>
    <definedName name="_" localSheetId="24">#REF!</definedName>
    <definedName name="_" localSheetId="25">#REF!</definedName>
    <definedName name="_" localSheetId="28">#REF!</definedName>
    <definedName name="_">#REF!</definedName>
    <definedName name="___cua1" localSheetId="11">'[4]CUA1,2,3'!$B$3:$I$44</definedName>
    <definedName name="___cua1" localSheetId="19">'[4]CUA1,2,3'!$B$3:$I$44</definedName>
    <definedName name="___cua1" localSheetId="24">'[4]CUA1,2,3'!$B$3:$I$44</definedName>
    <definedName name="___cua1" localSheetId="25">'[4]CUA1,2,3'!$B$3:$I$44</definedName>
    <definedName name="___cua1">'[5]CUA1,2,3'!$B$3:$I$44</definedName>
    <definedName name="___CUA10" localSheetId="11">'[4]CUA10 y G.4'!$B$2:$K$49</definedName>
    <definedName name="___CUA10" localSheetId="19">'[4]CUA10 y G.4'!$B$2:$K$49</definedName>
    <definedName name="___CUA10" localSheetId="24">'[4]CUA10 y G.4'!$B$2:$K$49</definedName>
    <definedName name="___CUA10" localSheetId="25">'[4]CUA10 y G.4'!$B$2:$K$49</definedName>
    <definedName name="___CUA10">'[5]CUA10 y G.4'!$B$2:$K$49</definedName>
    <definedName name="___CUA11" localSheetId="11">'[4]CUA11 y G.6'!$B$2:$G$35</definedName>
    <definedName name="___CUA11" localSheetId="19">'[4]CUA11 y G.6'!$B$2:$G$35</definedName>
    <definedName name="___CUA11" localSheetId="24">'[4]CUA11 y G.6'!$B$2:$G$35</definedName>
    <definedName name="___CUA11" localSheetId="25">'[4]CUA11 y G.6'!$B$2:$G$35</definedName>
    <definedName name="___CUA11">'[5]CUA11 y G.6'!$B$2:$G$35</definedName>
    <definedName name="___CUA12" localSheetId="11">[4]CUA12!$B$2:$G$35</definedName>
    <definedName name="___CUA12" localSheetId="19">[4]CUA12!$B$2:$G$35</definedName>
    <definedName name="___CUA12" localSheetId="24">[4]CUA12!$B$2:$G$35</definedName>
    <definedName name="___CUA12" localSheetId="25">[4]CUA12!$B$2:$G$35</definedName>
    <definedName name="___CUA12">[5]CUA12!$B$2:$G$35</definedName>
    <definedName name="___CUA13" localSheetId="11">'[4]CUA13 y G.7-8'!$B$2:$J$29</definedName>
    <definedName name="___CUA13" localSheetId="19">'[4]CUA13 y G.7-8'!$B$2:$J$29</definedName>
    <definedName name="___CUA13" localSheetId="24">'[4]CUA13 y G.7-8'!$B$2:$J$29</definedName>
    <definedName name="___CUA13" localSheetId="25">'[4]CUA13 y G.7-8'!$B$2:$J$29</definedName>
    <definedName name="___CUA13">'[5]CUA13 y G.7-8'!$B$2:$J$29</definedName>
    <definedName name="___CUA14" localSheetId="11">'[4]CUA14 y G.9-10'!$B$2:$J$47</definedName>
    <definedName name="___CUA14" localSheetId="19">'[4]CUA14 y G.9-10'!$B$2:$J$47</definedName>
    <definedName name="___CUA14" localSheetId="24">'[4]CUA14 y G.9-10'!$B$2:$J$47</definedName>
    <definedName name="___CUA14" localSheetId="25">'[4]CUA14 y G.9-10'!$B$2:$J$47</definedName>
    <definedName name="___CUA14">'[5]CUA14 y G.9-10'!$B$2:$J$47</definedName>
    <definedName name="___CUA15" localSheetId="11">[4]CUA15!$B$2:$I$34</definedName>
    <definedName name="___CUA15" localSheetId="19">[4]CUA15!$B$2:$I$34</definedName>
    <definedName name="___CUA15" localSheetId="24">[4]CUA15!$B$2:$I$34</definedName>
    <definedName name="___CUA15" localSheetId="25">[4]CUA15!$B$2:$I$34</definedName>
    <definedName name="___CUA15">[5]CUA15!$B$2:$I$34</definedName>
    <definedName name="___CUA16" localSheetId="11">'[4]CUA16 y G.11'!$B$2:$G$40</definedName>
    <definedName name="___CUA16" localSheetId="19">'[4]CUA16 y G.11'!$B$2:$G$40</definedName>
    <definedName name="___CUA16" localSheetId="24">'[4]CUA16 y G.11'!$B$2:$G$40</definedName>
    <definedName name="___CUA16" localSheetId="25">'[4]CUA16 y G.11'!$B$2:$G$40</definedName>
    <definedName name="___CUA16">'[5]CUA16 y G.11'!$B$2:$G$40</definedName>
    <definedName name="___CUA2" localSheetId="11">'[4]CUA1,2,3'!$B$47:$M$86</definedName>
    <definedName name="___CUA2" localSheetId="19">'[4]CUA1,2,3'!$B$47:$M$86</definedName>
    <definedName name="___CUA2" localSheetId="24">'[4]CUA1,2,3'!$B$47:$M$86</definedName>
    <definedName name="___CUA2" localSheetId="25">'[4]CUA1,2,3'!$B$47:$M$86</definedName>
    <definedName name="___CUA2">'[5]CUA1,2,3'!$B$47:$M$86</definedName>
    <definedName name="___cua2000" localSheetId="11">#REF!</definedName>
    <definedName name="___cua2000" localSheetId="19">#REF!</definedName>
    <definedName name="___cua2000" localSheetId="24">#REF!</definedName>
    <definedName name="___cua2000" localSheetId="25">#REF!</definedName>
    <definedName name="___cua2000">#REF!</definedName>
    <definedName name="___CUA3" localSheetId="11">'[4]CUA1,2,3'!$B$91:$M$121</definedName>
    <definedName name="___CUA3" localSheetId="19">'[4]CUA1,2,3'!$B$91:$M$121</definedName>
    <definedName name="___CUA3" localSheetId="24">'[4]CUA1,2,3'!$B$91:$M$121</definedName>
    <definedName name="___CUA3" localSheetId="25">'[4]CUA1,2,3'!$B$91:$M$121</definedName>
    <definedName name="___CUA3">'[5]CUA1,2,3'!$B$91:$M$121</definedName>
    <definedName name="___CUA4" localSheetId="11">[4]CUA4!$B$2:$E$28</definedName>
    <definedName name="___CUA4" localSheetId="19">[4]CUA4!$B$2:$E$28</definedName>
    <definedName name="___CUA4" localSheetId="24">[4]CUA4!$B$2:$E$28</definedName>
    <definedName name="___CUA4" localSheetId="25">[4]CUA4!$B$2:$E$28</definedName>
    <definedName name="___CUA4">[5]CUA4!$B$2:$E$28</definedName>
    <definedName name="___CUA5" localSheetId="11">[4]CUA5!$B$2:$N$39</definedName>
    <definedName name="___CUA5" localSheetId="19">[4]CUA5!$B$2:$N$39</definedName>
    <definedName name="___CUA5" localSheetId="24">[4]CUA5!$B$2:$N$39</definedName>
    <definedName name="___CUA5" localSheetId="25">[4]CUA5!$B$2:$N$39</definedName>
    <definedName name="___CUA5">[5]CUA5!$B$2:$N$39</definedName>
    <definedName name="___CUA6" localSheetId="11">[4]CUA6!$A$2:$P$41</definedName>
    <definedName name="___CUA6" localSheetId="19">[4]CUA6!$A$2:$P$41</definedName>
    <definedName name="___CUA6" localSheetId="24">[4]CUA6!$A$2:$P$41</definedName>
    <definedName name="___CUA6" localSheetId="25">[4]CUA6!$A$2:$P$41</definedName>
    <definedName name="___CUA6">[5]CUA6!$A$2:$P$41</definedName>
    <definedName name="___CUA7" localSheetId="11">[4]CUA7!$B$2:$G$46</definedName>
    <definedName name="___CUA7" localSheetId="19">[4]CUA7!$B$2:$G$46</definedName>
    <definedName name="___CUA7" localSheetId="24">[4]CUA7!$B$2:$G$46</definedName>
    <definedName name="___CUA7" localSheetId="25">[4]CUA7!$B$2:$G$46</definedName>
    <definedName name="___CUA7">[5]CUA7!$B$2:$G$46</definedName>
    <definedName name="___CUA9" localSheetId="11">'[4]CUA9 Y G.3'!$B$2:$H$49</definedName>
    <definedName name="___CUA9" localSheetId="19">'[4]CUA9 Y G.3'!$B$2:$H$49</definedName>
    <definedName name="___CUA9" localSheetId="24">'[4]CUA9 Y G.3'!$B$2:$H$49</definedName>
    <definedName name="___CUA9" localSheetId="25">'[4]CUA9 Y G.3'!$B$2:$H$49</definedName>
    <definedName name="___CUA9">'[5]CUA9 Y G.3'!$B$2:$H$49</definedName>
    <definedName name="___imp1">[6]EVO_SIS_ACT!$A$1:$F$25,[6]EVO_SIS_ACT!$A$28:$F$53,[6]EVO_SIS_ACT!$A$56:$F$81,[6]EVO_SIS_ACT!$A$84:$F$109,[6]EVO_SIS_ACT!$A$112:$F$137,[6]EVO_SIS_ACT!$A$140:$F$165</definedName>
    <definedName name="___imp2">[6]EVO_SIS_ACT!$H$1:$M$26,[6]EVO_SIS_ACT!$H$28:$L$55,[6]EVO_SIS_ACT!$H$56:$L$83,[6]EVO_SIS_ACT!$H$84:$L$111,[6]EVO_SIS_ACT!$H$112:$L$139,[6]EVO_SIS_ACT!$H$140:$L$167</definedName>
    <definedName name="__123Graph_A" localSheetId="8">#REF!</definedName>
    <definedName name="__123Graph_A" localSheetId="11">#REF!</definedName>
    <definedName name="__123Graph_A" localSheetId="12">#REF!</definedName>
    <definedName name="__123Graph_A" localSheetId="29">#REF!</definedName>
    <definedName name="__123Graph_A" localSheetId="22">#REF!</definedName>
    <definedName name="__123Graph_A" localSheetId="23">#REF!</definedName>
    <definedName name="__123Graph_A" localSheetId="24">#REF!</definedName>
    <definedName name="__123Graph_A" localSheetId="25">#REF!</definedName>
    <definedName name="__123Graph_A" localSheetId="28">#REF!</definedName>
    <definedName name="__123Graph_A">#REF!</definedName>
    <definedName name="__123Graph_ABERLGRAP" localSheetId="8">'[7]Time series'!#REF!</definedName>
    <definedName name="__123Graph_ABERLGRAP" localSheetId="11">'[7]Time series'!#REF!</definedName>
    <definedName name="__123Graph_ABERLGRAP" localSheetId="29">'[7]Time series'!#REF!</definedName>
    <definedName name="__123Graph_ABERLGRAP" localSheetId="22">'[7]Time series'!#REF!</definedName>
    <definedName name="__123Graph_ABERLGRAP" localSheetId="23">'[7]Time series'!#REF!</definedName>
    <definedName name="__123Graph_ABERLGRAP" localSheetId="24">'[7]Time series'!#REF!</definedName>
    <definedName name="__123Graph_ABERLGRAP" localSheetId="25">'[7]Time series'!#REF!</definedName>
    <definedName name="__123Graph_ABERLGRAP" localSheetId="28">'[7]Time series'!#REF!</definedName>
    <definedName name="__123Graph_ABERLGRAP">'[7]Time series'!#REF!</definedName>
    <definedName name="__123Graph_ABKSRESRV" localSheetId="8">[8]BOG!#REF!</definedName>
    <definedName name="__123Graph_ABKSRESRV" localSheetId="11">[8]BOG!#REF!</definedName>
    <definedName name="__123Graph_ABKSRESRV" localSheetId="29">[8]BOG!#REF!</definedName>
    <definedName name="__123Graph_ABKSRESRV" localSheetId="22">[9]BOG!#REF!</definedName>
    <definedName name="__123Graph_ABKSRESRV" localSheetId="23">[9]BOG!#REF!</definedName>
    <definedName name="__123Graph_ABKSRESRV" localSheetId="24">[8]BOG!#REF!</definedName>
    <definedName name="__123Graph_ABKSRESRV" localSheetId="25">[8]BOG!#REF!</definedName>
    <definedName name="__123Graph_ABKSRESRV" localSheetId="28">[8]BOG!#REF!</definedName>
    <definedName name="__123Graph_ABKSRESRV">[8]BOG!#REF!</definedName>
    <definedName name="__123Graph_ACATCH1" localSheetId="8">'[7]Time series'!#REF!</definedName>
    <definedName name="__123Graph_ACATCH1" localSheetId="11">'[7]Time series'!#REF!</definedName>
    <definedName name="__123Graph_ACATCH1" localSheetId="22">'[7]Time series'!#REF!</definedName>
    <definedName name="__123Graph_ACATCH1" localSheetId="23">'[7]Time series'!#REF!</definedName>
    <definedName name="__123Graph_ACATCH1" localSheetId="24">'[7]Time series'!#REF!</definedName>
    <definedName name="__123Graph_ACATCH1" localSheetId="25">'[7]Time series'!#REF!</definedName>
    <definedName name="__123Graph_ACATCH1">'[7]Time series'!#REF!</definedName>
    <definedName name="__123Graph_AChart1" localSheetId="8">'[10]2'!#REF!</definedName>
    <definedName name="__123Graph_AChart1" localSheetId="22">'[10]2'!#REF!</definedName>
    <definedName name="__123Graph_AChart1" localSheetId="23">'[10]2'!#REF!</definedName>
    <definedName name="__123Graph_AChart1" localSheetId="24">'[10]2'!#REF!</definedName>
    <definedName name="__123Graph_AChart1" localSheetId="25">'[10]2'!#REF!</definedName>
    <definedName name="__123Graph_AChart1">'[10]2'!#REF!</definedName>
    <definedName name="__123Graph_AChart2" localSheetId="8">'[10]2'!#REF!</definedName>
    <definedName name="__123Graph_AChart2" localSheetId="22">'[10]2'!#REF!</definedName>
    <definedName name="__123Graph_AChart2" localSheetId="23">'[10]2'!#REF!</definedName>
    <definedName name="__123Graph_AChart2" localSheetId="24">'[10]2'!#REF!</definedName>
    <definedName name="__123Graph_AChart2" localSheetId="25">'[10]2'!#REF!</definedName>
    <definedName name="__123Graph_AChart2">'[10]2'!#REF!</definedName>
    <definedName name="__123Graph_AChart3" localSheetId="8">'[10]2'!#REF!</definedName>
    <definedName name="__123Graph_AChart3" localSheetId="22">'[10]2'!#REF!</definedName>
    <definedName name="__123Graph_AChart3" localSheetId="23">'[10]2'!#REF!</definedName>
    <definedName name="__123Graph_AChart3" localSheetId="24">'[10]2'!#REF!</definedName>
    <definedName name="__123Graph_AChart3" localSheetId="25">'[10]2'!#REF!</definedName>
    <definedName name="__123Graph_AChart3">'[10]2'!#REF!</definedName>
    <definedName name="__123Graph_ACONVERG1" localSheetId="8">'[7]Time series'!#REF!</definedName>
    <definedName name="__123Graph_ACONVERG1" localSheetId="22">'[7]Time series'!#REF!</definedName>
    <definedName name="__123Graph_ACONVERG1" localSheetId="23">'[7]Time series'!#REF!</definedName>
    <definedName name="__123Graph_ACONVERG1" localSheetId="24">'[7]Time series'!#REF!</definedName>
    <definedName name="__123Graph_ACONVERG1" localSheetId="25">'[7]Time series'!#REF!</definedName>
    <definedName name="__123Graph_ACONVERG1">'[7]Time series'!#REF!</definedName>
    <definedName name="__123Graph_ACurrent" localSheetId="24">[11]CPIINDEX!$O$263:$O$310</definedName>
    <definedName name="__123Graph_ACurrent">[12]CPIINDEX!$O$263:$O$310</definedName>
    <definedName name="__123Graph_AECTOT" localSheetId="8">#REF!</definedName>
    <definedName name="__123Graph_AECTOT" localSheetId="11">#REF!</definedName>
    <definedName name="__123Graph_AECTOT" localSheetId="12">#REF!</definedName>
    <definedName name="__123Graph_AECTOT" localSheetId="29">#REF!</definedName>
    <definedName name="__123Graph_AECTOT" localSheetId="22">#REF!</definedName>
    <definedName name="__123Graph_AECTOT" localSheetId="23">#REF!</definedName>
    <definedName name="__123Graph_AECTOT" localSheetId="24">#REF!</definedName>
    <definedName name="__123Graph_AECTOT" localSheetId="25">#REF!</definedName>
    <definedName name="__123Graph_AECTOT" localSheetId="28">#REF!</definedName>
    <definedName name="__123Graph_AECTOT">#REF!</definedName>
    <definedName name="__123Graph_AERDOLLAR" localSheetId="24">'[13]ex rate'!$F$30:$AM$30</definedName>
    <definedName name="__123Graph_AERDOLLAR">'[14]ex rate'!$F$30:$AM$30</definedName>
    <definedName name="__123Graph_AERRUBLE" localSheetId="24">'[13]ex rate'!$F$31:$AM$31</definedName>
    <definedName name="__123Graph_AERRUBLE">'[14]ex rate'!$F$31:$AM$31</definedName>
    <definedName name="__123Graph_AGRAPH2" localSheetId="8">'[7]Time series'!#REF!</definedName>
    <definedName name="__123Graph_AGRAPH2" localSheetId="11">'[7]Time series'!#REF!</definedName>
    <definedName name="__123Graph_AGRAPH2" localSheetId="12">'[7]Time series'!#REF!</definedName>
    <definedName name="__123Graph_AGRAPH2" localSheetId="29">'[7]Time series'!#REF!</definedName>
    <definedName name="__123Graph_AGRAPH2" localSheetId="22">'[7]Time series'!#REF!</definedName>
    <definedName name="__123Graph_AGRAPH2" localSheetId="23">'[7]Time series'!#REF!</definedName>
    <definedName name="__123Graph_AGRAPH2" localSheetId="24">'[7]Time series'!#REF!</definedName>
    <definedName name="__123Graph_AGRAPH2" localSheetId="25">'[7]Time series'!#REF!</definedName>
    <definedName name="__123Graph_AGRAPH2" localSheetId="28">'[7]Time series'!#REF!</definedName>
    <definedName name="__123Graph_AGRAPH2">'[7]Time series'!#REF!</definedName>
    <definedName name="__123Graph_AGRAPH41" localSheetId="8">'[7]Time series'!#REF!</definedName>
    <definedName name="__123Graph_AGRAPH41" localSheetId="11">'[7]Time series'!#REF!</definedName>
    <definedName name="__123Graph_AGRAPH41" localSheetId="12">'[7]Time series'!#REF!</definedName>
    <definedName name="__123Graph_AGRAPH41" localSheetId="29">'[7]Time series'!#REF!</definedName>
    <definedName name="__123Graph_AGRAPH41" localSheetId="22">'[7]Time series'!#REF!</definedName>
    <definedName name="__123Graph_AGRAPH41" localSheetId="23">'[7]Time series'!#REF!</definedName>
    <definedName name="__123Graph_AGRAPH41" localSheetId="24">'[7]Time series'!#REF!</definedName>
    <definedName name="__123Graph_AGRAPH41" localSheetId="25">'[7]Time series'!#REF!</definedName>
    <definedName name="__123Graph_AGRAPH41" localSheetId="28">'[7]Time series'!#REF!</definedName>
    <definedName name="__123Graph_AGRAPH41">'[7]Time series'!#REF!</definedName>
    <definedName name="__123Graph_AGRAPH42" localSheetId="8">'[7]Time series'!#REF!</definedName>
    <definedName name="__123Graph_AGRAPH42" localSheetId="11">'[7]Time series'!#REF!</definedName>
    <definedName name="__123Graph_AGRAPH42" localSheetId="12">'[7]Time series'!#REF!</definedName>
    <definedName name="__123Graph_AGRAPH42" localSheetId="22">'[7]Time series'!#REF!</definedName>
    <definedName name="__123Graph_AGRAPH42" localSheetId="23">'[7]Time series'!#REF!</definedName>
    <definedName name="__123Graph_AGRAPH42" localSheetId="24">'[7]Time series'!#REF!</definedName>
    <definedName name="__123Graph_AGRAPH42" localSheetId="25">'[7]Time series'!#REF!</definedName>
    <definedName name="__123Graph_AGRAPH42">'[7]Time series'!#REF!</definedName>
    <definedName name="__123Graph_AGRAPH44" localSheetId="8">'[7]Time series'!#REF!</definedName>
    <definedName name="__123Graph_AGRAPH44" localSheetId="11">'[7]Time series'!#REF!</definedName>
    <definedName name="__123Graph_AGRAPH44" localSheetId="12">'[7]Time series'!#REF!</definedName>
    <definedName name="__123Graph_AGRAPH44" localSheetId="22">'[7]Time series'!#REF!</definedName>
    <definedName name="__123Graph_AGRAPH44" localSheetId="23">'[7]Time series'!#REF!</definedName>
    <definedName name="__123Graph_AGRAPH44" localSheetId="24">'[7]Time series'!#REF!</definedName>
    <definedName name="__123Graph_AGRAPH44" localSheetId="25">'[7]Time series'!#REF!</definedName>
    <definedName name="__123Graph_AGRAPH44">'[7]Time series'!#REF!</definedName>
    <definedName name="__123Graph_AIBRD_LEND">[15]WB!$Q$13:$AK$13</definedName>
    <definedName name="__123Graph_AIMPORTS" localSheetId="8">'[16]CA input'!#REF!</definedName>
    <definedName name="__123Graph_AIMPORTS" localSheetId="11">'[16]CA input'!#REF!</definedName>
    <definedName name="__123Graph_AIMPORTS" localSheetId="12">'[16]CA input'!#REF!</definedName>
    <definedName name="__123Graph_AIMPORTS" localSheetId="29">'[16]CA input'!#REF!</definedName>
    <definedName name="__123Graph_AIMPORTS" localSheetId="22">'[16]CA input'!#REF!</definedName>
    <definedName name="__123Graph_AIMPORTS" localSheetId="23">'[16]CA input'!#REF!</definedName>
    <definedName name="__123Graph_AIMPORTS" localSheetId="24">'[16]CA input'!#REF!</definedName>
    <definedName name="__123Graph_AIMPORTS" localSheetId="25">'[16]CA input'!#REF!</definedName>
    <definedName name="__123Graph_AIMPORTS" localSheetId="28">'[16]CA input'!#REF!</definedName>
    <definedName name="__123Graph_AIMPORTS">'[16]CA input'!#REF!</definedName>
    <definedName name="__123Graph_AMONEY" localSheetId="8">'[17]MonSurv-BC'!#REF!</definedName>
    <definedName name="__123Graph_AMONEY" localSheetId="11">'[17]MonSurv-BC'!#REF!</definedName>
    <definedName name="__123Graph_AMONEY" localSheetId="12">'[17]MonSurv-BC'!#REF!</definedName>
    <definedName name="__123Graph_AMONEY" localSheetId="29">'[17]MonSurv-BC'!#REF!</definedName>
    <definedName name="__123Graph_AMONEY" localSheetId="22">'[17]MonSurv-BC'!#REF!</definedName>
    <definedName name="__123Graph_AMONEY" localSheetId="23">'[17]MonSurv-BC'!#REF!</definedName>
    <definedName name="__123Graph_AMONEY" localSheetId="24">'[17]MonSurv-BC'!#REF!</definedName>
    <definedName name="__123Graph_AMONEY" localSheetId="25">'[17]MonSurv-BC'!#REF!</definedName>
    <definedName name="__123Graph_AMONEY" localSheetId="28">'[17]MonSurv-BC'!#REF!</definedName>
    <definedName name="__123Graph_AMONEY">'[17]MonSurv-BC'!#REF!</definedName>
    <definedName name="__123Graph_APERIB" localSheetId="8">'[7]Time series'!#REF!</definedName>
    <definedName name="__123Graph_APERIB" localSheetId="11">'[7]Time series'!#REF!</definedName>
    <definedName name="__123Graph_APERIB" localSheetId="12">'[7]Time series'!#REF!</definedName>
    <definedName name="__123Graph_APERIB" localSheetId="22">'[7]Time series'!#REF!</definedName>
    <definedName name="__123Graph_APERIB" localSheetId="23">'[7]Time series'!#REF!</definedName>
    <definedName name="__123Graph_APERIB" localSheetId="24">'[7]Time series'!#REF!</definedName>
    <definedName name="__123Graph_APERIB" localSheetId="25">'[7]Time series'!#REF!</definedName>
    <definedName name="__123Graph_APERIB">'[7]Time series'!#REF!</definedName>
    <definedName name="__123Graph_APIPELINE">[15]BoP!$U$359:$AQ$359</definedName>
    <definedName name="__123Graph_APRINCIPAL" localSheetId="8" hidden="1">[18]FOMENTO!#REF!</definedName>
    <definedName name="__123Graph_APRINCIPAL" localSheetId="9" hidden="1">[19]FOMENTO!#REF!</definedName>
    <definedName name="__123Graph_APRINCIPAL" localSheetId="11" hidden="1">[19]FOMENTO!#REF!</definedName>
    <definedName name="__123Graph_APRINCIPAL" localSheetId="12" hidden="1">[18]FOMENTO!#REF!</definedName>
    <definedName name="__123Graph_APRINCIPAL" localSheetId="14" hidden="1">[19]FOMENTO!#REF!</definedName>
    <definedName name="__123Graph_APRINCIPAL" localSheetId="19" hidden="1">[20]FOMENTO!#REF!</definedName>
    <definedName name="__123Graph_APRINCIPAL" localSheetId="29" hidden="1">[19]FOMENTO!#REF!</definedName>
    <definedName name="__123Graph_APRINCIPAL" localSheetId="20" hidden="1">[21]FOMENTO!#REF!</definedName>
    <definedName name="__123Graph_APRINCIPAL" localSheetId="21" hidden="1">[21]FOMENTO!#REF!</definedName>
    <definedName name="__123Graph_APRINCIPAL" localSheetId="22" hidden="1">[19]FOMENTO!#REF!</definedName>
    <definedName name="__123Graph_APRINCIPAL" localSheetId="23" hidden="1">[19]FOMENTO!#REF!</definedName>
    <definedName name="__123Graph_APRINCIPAL" localSheetId="24" hidden="1">[22]FOMENTO!#REF!</definedName>
    <definedName name="__123Graph_APRINCIPAL" localSheetId="25" hidden="1">[19]FOMENTO!#REF!</definedName>
    <definedName name="__123Graph_APRINCIPAL" localSheetId="28" hidden="1">[19]FOMENTO!#REF!</definedName>
    <definedName name="__123Graph_APRINCIPAL" hidden="1">[18]FOMENTO!#REF!</definedName>
    <definedName name="__123Graph_APRODABSC" localSheetId="8">'[7]Time series'!#REF!</definedName>
    <definedName name="__123Graph_APRODABSC" localSheetId="11">'[7]Time series'!#REF!</definedName>
    <definedName name="__123Graph_APRODABSC" localSheetId="12">'[7]Time series'!#REF!</definedName>
    <definedName name="__123Graph_APRODABSC" localSheetId="29">'[7]Time series'!#REF!</definedName>
    <definedName name="__123Graph_APRODABSC" localSheetId="22">'[7]Time series'!#REF!</definedName>
    <definedName name="__123Graph_APRODABSC" localSheetId="23">'[7]Time series'!#REF!</definedName>
    <definedName name="__123Graph_APRODABSC" localSheetId="24">'[7]Time series'!#REF!</definedName>
    <definedName name="__123Graph_APRODABSC" localSheetId="25">'[7]Time series'!#REF!</definedName>
    <definedName name="__123Graph_APRODABSC" localSheetId="28">'[7]Time series'!#REF!</definedName>
    <definedName name="__123Graph_APRODABSC">'[7]Time series'!#REF!</definedName>
    <definedName name="__123Graph_APRODABSD" localSheetId="8">'[7]Time series'!#REF!</definedName>
    <definedName name="__123Graph_APRODABSD" localSheetId="11">'[7]Time series'!#REF!</definedName>
    <definedName name="__123Graph_APRODABSD" localSheetId="22">'[7]Time series'!#REF!</definedName>
    <definedName name="__123Graph_APRODABSD" localSheetId="23">'[7]Time series'!#REF!</definedName>
    <definedName name="__123Graph_APRODABSD" localSheetId="24">'[7]Time series'!#REF!</definedName>
    <definedName name="__123Graph_APRODABSD" localSheetId="25">'[7]Time series'!#REF!</definedName>
    <definedName name="__123Graph_APRODABSD">'[7]Time series'!#REF!</definedName>
    <definedName name="__123Graph_APRODTRE2" localSheetId="8">'[7]Time series'!#REF!</definedName>
    <definedName name="__123Graph_APRODTRE2" localSheetId="11">'[7]Time series'!#REF!</definedName>
    <definedName name="__123Graph_APRODTRE2" localSheetId="22">'[7]Time series'!#REF!</definedName>
    <definedName name="__123Graph_APRODTRE2" localSheetId="23">'[7]Time series'!#REF!</definedName>
    <definedName name="__123Graph_APRODTRE2" localSheetId="24">'[7]Time series'!#REF!</definedName>
    <definedName name="__123Graph_APRODTRE2" localSheetId="25">'[7]Time series'!#REF!</definedName>
    <definedName name="__123Graph_APRODTRE2">'[7]Time series'!#REF!</definedName>
    <definedName name="__123Graph_APRODTRE3" localSheetId="8">'[7]Time series'!#REF!</definedName>
    <definedName name="__123Graph_APRODTRE3" localSheetId="11">'[7]Time series'!#REF!</definedName>
    <definedName name="__123Graph_APRODTRE3" localSheetId="22">'[7]Time series'!#REF!</definedName>
    <definedName name="__123Graph_APRODTRE3" localSheetId="23">'[7]Time series'!#REF!</definedName>
    <definedName name="__123Graph_APRODTRE3" localSheetId="24">'[7]Time series'!#REF!</definedName>
    <definedName name="__123Graph_APRODTRE3" localSheetId="25">'[7]Time series'!#REF!</definedName>
    <definedName name="__123Graph_APRODTRE3">'[7]Time series'!#REF!</definedName>
    <definedName name="__123Graph_APRODTRE4" localSheetId="8">'[7]Time series'!#REF!</definedName>
    <definedName name="__123Graph_APRODTRE4" localSheetId="22">'[7]Time series'!#REF!</definedName>
    <definedName name="__123Graph_APRODTRE4" localSheetId="23">'[7]Time series'!#REF!</definedName>
    <definedName name="__123Graph_APRODTRE4" localSheetId="24">'[7]Time series'!#REF!</definedName>
    <definedName name="__123Graph_APRODTRE4" localSheetId="25">'[7]Time series'!#REF!</definedName>
    <definedName name="__123Graph_APRODTRE4">'[7]Time series'!#REF!</definedName>
    <definedName name="__123Graph_APRODTREND" localSheetId="8">'[7]Time series'!#REF!</definedName>
    <definedName name="__123Graph_APRODTREND" localSheetId="22">'[7]Time series'!#REF!</definedName>
    <definedName name="__123Graph_APRODTREND" localSheetId="23">'[7]Time series'!#REF!</definedName>
    <definedName name="__123Graph_APRODTREND" localSheetId="24">'[7]Time series'!#REF!</definedName>
    <definedName name="__123Graph_APRODTREND" localSheetId="25">'[7]Time series'!#REF!</definedName>
    <definedName name="__123Graph_APRODTREND">'[7]Time series'!#REF!</definedName>
    <definedName name="__123Graph_AREALRATE" localSheetId="24">'[13]ex rate'!$F$36:$AU$36</definedName>
    <definedName name="__123Graph_AREALRATE">'[14]ex rate'!$F$36:$AU$36</definedName>
    <definedName name="__123Graph_AREER" localSheetId="8">[15]ER!#REF!</definedName>
    <definedName name="__123Graph_AREER" localSheetId="11">[15]ER!#REF!</definedName>
    <definedName name="__123Graph_AREER" localSheetId="12">[15]ER!#REF!</definedName>
    <definedName name="__123Graph_AREER" localSheetId="29">[15]ER!#REF!</definedName>
    <definedName name="__123Graph_AREER" localSheetId="22">[15]ER!#REF!</definedName>
    <definedName name="__123Graph_AREER" localSheetId="23">[15]ER!#REF!</definedName>
    <definedName name="__123Graph_AREER" localSheetId="24">[15]ER!#REF!</definedName>
    <definedName name="__123Graph_AREER" localSheetId="25">[15]ER!#REF!</definedName>
    <definedName name="__123Graph_AREER" localSheetId="28">[15]ER!#REF!</definedName>
    <definedName name="__123Graph_AREER">[15]ER!#REF!</definedName>
    <definedName name="__123Graph_ARESERVES" localSheetId="8">[8]BOG!#REF!</definedName>
    <definedName name="__123Graph_ARESERVES" localSheetId="11">[8]BOG!#REF!</definedName>
    <definedName name="__123Graph_ARESERVES" localSheetId="12">[8]BOG!#REF!</definedName>
    <definedName name="__123Graph_ARESERVES" localSheetId="29">[8]BOG!#REF!</definedName>
    <definedName name="__123Graph_ARESERVES" localSheetId="22">[9]BOG!#REF!</definedName>
    <definedName name="__123Graph_ARESERVES" localSheetId="23">[9]BOG!#REF!</definedName>
    <definedName name="__123Graph_ARESERVES" localSheetId="24">[8]BOG!#REF!</definedName>
    <definedName name="__123Graph_ARESERVES" localSheetId="25">[8]BOG!#REF!</definedName>
    <definedName name="__123Graph_ARESERVES" localSheetId="28">[8]BOG!#REF!</definedName>
    <definedName name="__123Graph_ARESERVES">[8]BOG!#REF!</definedName>
    <definedName name="__123Graph_ARUBRATE" localSheetId="24">'[13]ex rate'!$K$37:$AN$37</definedName>
    <definedName name="__123Graph_ARUBRATE">'[14]ex rate'!$K$37:$AN$37</definedName>
    <definedName name="__123Graph_ASEASON_CASH" localSheetId="8">'[17]MonSurv-BC'!#REF!</definedName>
    <definedName name="__123Graph_ASEASON_CASH" localSheetId="11">'[17]MonSurv-BC'!#REF!</definedName>
    <definedName name="__123Graph_ASEASON_CASH" localSheetId="12">'[17]MonSurv-BC'!#REF!</definedName>
    <definedName name="__123Graph_ASEASON_CASH" localSheetId="29">'[17]MonSurv-BC'!#REF!</definedName>
    <definedName name="__123Graph_ASEASON_CASH" localSheetId="22">'[17]MonSurv-BC'!#REF!</definedName>
    <definedName name="__123Graph_ASEASON_CASH" localSheetId="23">'[17]MonSurv-BC'!#REF!</definedName>
    <definedName name="__123Graph_ASEASON_CASH" localSheetId="24">'[17]MonSurv-BC'!#REF!</definedName>
    <definedName name="__123Graph_ASEASON_CASH" localSheetId="25">'[17]MonSurv-BC'!#REF!</definedName>
    <definedName name="__123Graph_ASEASON_CASH" localSheetId="28">'[17]MonSurv-BC'!#REF!</definedName>
    <definedName name="__123Graph_ASEASON_CASH">'[17]MonSurv-BC'!#REF!</definedName>
    <definedName name="__123Graph_ASEASON_MONEY" localSheetId="8">'[17]MonSurv-BC'!#REF!</definedName>
    <definedName name="__123Graph_ASEASON_MONEY" localSheetId="11">'[17]MonSurv-BC'!#REF!</definedName>
    <definedName name="__123Graph_ASEASON_MONEY" localSheetId="12">'[17]MonSurv-BC'!#REF!</definedName>
    <definedName name="__123Graph_ASEASON_MONEY" localSheetId="29">'[17]MonSurv-BC'!#REF!</definedName>
    <definedName name="__123Graph_ASEASON_MONEY" localSheetId="22">'[17]MonSurv-BC'!#REF!</definedName>
    <definedName name="__123Graph_ASEASON_MONEY" localSheetId="23">'[17]MonSurv-BC'!#REF!</definedName>
    <definedName name="__123Graph_ASEASON_MONEY" localSheetId="24">'[17]MonSurv-BC'!#REF!</definedName>
    <definedName name="__123Graph_ASEASON_MONEY" localSheetId="25">'[17]MonSurv-BC'!#REF!</definedName>
    <definedName name="__123Graph_ASEASON_MONEY" localSheetId="28">'[17]MonSurv-BC'!#REF!</definedName>
    <definedName name="__123Graph_ASEASON_MONEY">'[17]MonSurv-BC'!#REF!</definedName>
    <definedName name="__123Graph_ASEASON_SIGHT" localSheetId="8">'[17]MonSurv-BC'!#REF!</definedName>
    <definedName name="__123Graph_ASEASON_SIGHT" localSheetId="11">'[17]MonSurv-BC'!#REF!</definedName>
    <definedName name="__123Graph_ASEASON_SIGHT" localSheetId="12">'[17]MonSurv-BC'!#REF!</definedName>
    <definedName name="__123Graph_ASEASON_SIGHT" localSheetId="22">'[17]MonSurv-BC'!#REF!</definedName>
    <definedName name="__123Graph_ASEASON_SIGHT" localSheetId="23">'[17]MonSurv-BC'!#REF!</definedName>
    <definedName name="__123Graph_ASEASON_SIGHT" localSheetId="24">'[17]MonSurv-BC'!#REF!</definedName>
    <definedName name="__123Graph_ASEASON_SIGHT" localSheetId="25">'[17]MonSurv-BC'!#REF!</definedName>
    <definedName name="__123Graph_ASEASON_SIGHT">'[17]MonSurv-BC'!#REF!</definedName>
    <definedName name="__123Graph_ASEASON_TIME" localSheetId="8">'[17]MonSurv-BC'!#REF!</definedName>
    <definedName name="__123Graph_ASEASON_TIME" localSheetId="11">'[17]MonSurv-BC'!#REF!</definedName>
    <definedName name="__123Graph_ASEASON_TIME" localSheetId="12">'[17]MonSurv-BC'!#REF!</definedName>
    <definedName name="__123Graph_ASEASON_TIME" localSheetId="22">'[17]MonSurv-BC'!#REF!</definedName>
    <definedName name="__123Graph_ASEASON_TIME" localSheetId="23">'[17]MonSurv-BC'!#REF!</definedName>
    <definedName name="__123Graph_ASEASON_TIME" localSheetId="24">'[17]MonSurv-BC'!#REF!</definedName>
    <definedName name="__123Graph_ASEASON_TIME" localSheetId="25">'[17]MonSurv-BC'!#REF!</definedName>
    <definedName name="__123Graph_ASEASON_TIME">'[17]MonSurv-BC'!#REF!</definedName>
    <definedName name="__123Graph_ATRADECPI" localSheetId="8">[23]CPI!#REF!</definedName>
    <definedName name="__123Graph_ATRADECPI" localSheetId="22">[23]CPI!#REF!</definedName>
    <definedName name="__123Graph_ATRADECPI" localSheetId="23">[23]CPI!#REF!</definedName>
    <definedName name="__123Graph_ATRADECPI" localSheetId="24">[23]CPI!#REF!</definedName>
    <definedName name="__123Graph_ATRADECPI" localSheetId="25">[23]CPI!#REF!</definedName>
    <definedName name="__123Graph_ATRADECPI">[23]CPI!#REF!</definedName>
    <definedName name="__123Graph_AUSRATE" localSheetId="24">'[13]ex rate'!$K$36:$AN$36</definedName>
    <definedName name="__123Graph_AUSRATE">'[14]ex rate'!$K$36:$AN$36</definedName>
    <definedName name="__123Graph_AUTRECHT" localSheetId="8">'[7]Time series'!#REF!</definedName>
    <definedName name="__123Graph_AUTRECHT" localSheetId="11">'[7]Time series'!#REF!</definedName>
    <definedName name="__123Graph_AUTRECHT" localSheetId="12">'[7]Time series'!#REF!</definedName>
    <definedName name="__123Graph_AUTRECHT" localSheetId="29">'[7]Time series'!#REF!</definedName>
    <definedName name="__123Graph_AUTRECHT" localSheetId="22">'[7]Time series'!#REF!</definedName>
    <definedName name="__123Graph_AUTRECHT" localSheetId="23">'[7]Time series'!#REF!</definedName>
    <definedName name="__123Graph_AUTRECHT" localSheetId="24">'[7]Time series'!#REF!</definedName>
    <definedName name="__123Graph_AUTRECHT" localSheetId="25">'[7]Time series'!#REF!</definedName>
    <definedName name="__123Graph_AUTRECHT" localSheetId="28">'[7]Time series'!#REF!</definedName>
    <definedName name="__123Graph_AUTRECHT">'[7]Time series'!#REF!</definedName>
    <definedName name="__123Graph_AWEEKLY" localSheetId="8">#REF!</definedName>
    <definedName name="__123Graph_AWEEKLY" localSheetId="11">#REF!</definedName>
    <definedName name="__123Graph_AWEEKLY" localSheetId="12">#REF!</definedName>
    <definedName name="__123Graph_AWEEKLY" localSheetId="29">#REF!</definedName>
    <definedName name="__123Graph_AWEEKLY" localSheetId="22">#REF!</definedName>
    <definedName name="__123Graph_AWEEKLY" localSheetId="23">#REF!</definedName>
    <definedName name="__123Graph_AWEEKLY" localSheetId="24">#REF!</definedName>
    <definedName name="__123Graph_AWEEKLY" localSheetId="25">#REF!</definedName>
    <definedName name="__123Graph_AWEEKLY" localSheetId="28">#REF!</definedName>
    <definedName name="__123Graph_AWEEKLY">#REF!</definedName>
    <definedName name="__123Graph_B">'[24]Table 5'!$C$11:$C$11</definedName>
    <definedName name="__123Graph_BBERLGRAP" localSheetId="8">'[7]Time series'!#REF!</definedName>
    <definedName name="__123Graph_BBERLGRAP" localSheetId="11">'[7]Time series'!#REF!</definedName>
    <definedName name="__123Graph_BBERLGRAP" localSheetId="12">'[7]Time series'!#REF!</definedName>
    <definedName name="__123Graph_BBERLGRAP" localSheetId="29">'[7]Time series'!#REF!</definedName>
    <definedName name="__123Graph_BBERLGRAP" localSheetId="22">'[7]Time series'!#REF!</definedName>
    <definedName name="__123Graph_BBERLGRAP" localSheetId="23">'[7]Time series'!#REF!</definedName>
    <definedName name="__123Graph_BBERLGRAP" localSheetId="24">'[7]Time series'!#REF!</definedName>
    <definedName name="__123Graph_BBERLGRAP" localSheetId="25">'[7]Time series'!#REF!</definedName>
    <definedName name="__123Graph_BBERLGRAP" localSheetId="28">'[7]Time series'!#REF!</definedName>
    <definedName name="__123Graph_BBERLGRAP">'[7]Time series'!#REF!</definedName>
    <definedName name="__123Graph_BBKSRESRV" localSheetId="8">[8]BOG!#REF!</definedName>
    <definedName name="__123Graph_BBKSRESRV" localSheetId="11">[8]BOG!#REF!</definedName>
    <definedName name="__123Graph_BBKSRESRV" localSheetId="12">[8]BOG!#REF!</definedName>
    <definedName name="__123Graph_BBKSRESRV" localSheetId="29">[8]BOG!#REF!</definedName>
    <definedName name="__123Graph_BBKSRESRV" localSheetId="22">[9]BOG!#REF!</definedName>
    <definedName name="__123Graph_BBKSRESRV" localSheetId="23">[9]BOG!#REF!</definedName>
    <definedName name="__123Graph_BBKSRESRV" localSheetId="24">[8]BOG!#REF!</definedName>
    <definedName name="__123Graph_BBKSRESRV" localSheetId="25">[8]BOG!#REF!</definedName>
    <definedName name="__123Graph_BBKSRESRV" localSheetId="28">[8]BOG!#REF!</definedName>
    <definedName name="__123Graph_BBKSRESRV">[8]BOG!#REF!</definedName>
    <definedName name="__123Graph_BCATCH1" localSheetId="8">'[7]Time series'!#REF!</definedName>
    <definedName name="__123Graph_BCATCH1" localSheetId="11">'[7]Time series'!#REF!</definedName>
    <definedName name="__123Graph_BCATCH1" localSheetId="12">'[7]Time series'!#REF!</definedName>
    <definedName name="__123Graph_BCATCH1" localSheetId="22">'[7]Time series'!#REF!</definedName>
    <definedName name="__123Graph_BCATCH1" localSheetId="23">'[7]Time series'!#REF!</definedName>
    <definedName name="__123Graph_BCATCH1" localSheetId="24">'[7]Time series'!#REF!</definedName>
    <definedName name="__123Graph_BCATCH1" localSheetId="25">'[7]Time series'!#REF!</definedName>
    <definedName name="__123Graph_BCATCH1">'[7]Time series'!#REF!</definedName>
    <definedName name="__123Graph_BChart1" localSheetId="8">'[10]2'!#REF!</definedName>
    <definedName name="__123Graph_BChart1" localSheetId="11">'[10]2'!#REF!</definedName>
    <definedName name="__123Graph_BChart1" localSheetId="12">'[10]2'!#REF!</definedName>
    <definedName name="__123Graph_BChart1" localSheetId="22">'[10]2'!#REF!</definedName>
    <definedName name="__123Graph_BChart1" localSheetId="23">'[10]2'!#REF!</definedName>
    <definedName name="__123Graph_BChart1" localSheetId="24">'[10]2'!#REF!</definedName>
    <definedName name="__123Graph_BChart1" localSheetId="25">'[10]2'!#REF!</definedName>
    <definedName name="__123Graph_BChart1">'[10]2'!#REF!</definedName>
    <definedName name="__123Graph_BChart2" localSheetId="8">'[10]2'!#REF!</definedName>
    <definedName name="__123Graph_BChart2" localSheetId="22">'[10]2'!#REF!</definedName>
    <definedName name="__123Graph_BChart2" localSheetId="23">'[10]2'!#REF!</definedName>
    <definedName name="__123Graph_BChart2" localSheetId="24">'[10]2'!#REF!</definedName>
    <definedName name="__123Graph_BChart2" localSheetId="25">'[10]2'!#REF!</definedName>
    <definedName name="__123Graph_BChart2">'[10]2'!#REF!</definedName>
    <definedName name="__123Graph_BChart3" localSheetId="8">'[10]2'!#REF!</definedName>
    <definedName name="__123Graph_BChart3" localSheetId="22">'[10]2'!#REF!</definedName>
    <definedName name="__123Graph_BChart3" localSheetId="23">'[10]2'!#REF!</definedName>
    <definedName name="__123Graph_BChart3" localSheetId="24">'[10]2'!#REF!</definedName>
    <definedName name="__123Graph_BChart3" localSheetId="25">'[10]2'!#REF!</definedName>
    <definedName name="__123Graph_BChart3">'[10]2'!#REF!</definedName>
    <definedName name="__123Graph_BCONVERG1" localSheetId="8">'[7]Time series'!#REF!</definedName>
    <definedName name="__123Graph_BCONVERG1" localSheetId="22">'[7]Time series'!#REF!</definedName>
    <definedName name="__123Graph_BCONVERG1" localSheetId="23">'[7]Time series'!#REF!</definedName>
    <definedName name="__123Graph_BCONVERG1" localSheetId="24">'[7]Time series'!#REF!</definedName>
    <definedName name="__123Graph_BCONVERG1" localSheetId="25">'[7]Time series'!#REF!</definedName>
    <definedName name="__123Graph_BCONVERG1">'[7]Time series'!#REF!</definedName>
    <definedName name="__123Graph_BCurrent" localSheetId="8">[25]G!#REF!</definedName>
    <definedName name="__123Graph_BCurrent" localSheetId="22">[25]G!#REF!</definedName>
    <definedName name="__123Graph_BCurrent" localSheetId="23">[25]G!#REF!</definedName>
    <definedName name="__123Graph_BCurrent" localSheetId="24">[25]G!#REF!</definedName>
    <definedName name="__123Graph_BCurrent" localSheetId="25">[25]G!#REF!</definedName>
    <definedName name="__123Graph_BCurrent">[25]G!#REF!</definedName>
    <definedName name="__123Graph_BECTOT" localSheetId="8">#REF!</definedName>
    <definedName name="__123Graph_BECTOT" localSheetId="11">#REF!</definedName>
    <definedName name="__123Graph_BECTOT" localSheetId="12">#REF!</definedName>
    <definedName name="__123Graph_BECTOT" localSheetId="29">#REF!</definedName>
    <definedName name="__123Graph_BECTOT" localSheetId="22">#REF!</definedName>
    <definedName name="__123Graph_BECTOT" localSheetId="23">#REF!</definedName>
    <definedName name="__123Graph_BECTOT" localSheetId="24">#REF!</definedName>
    <definedName name="__123Graph_BECTOT" localSheetId="25">#REF!</definedName>
    <definedName name="__123Graph_BECTOT" localSheetId="28">#REF!</definedName>
    <definedName name="__123Graph_BECTOT">#REF!</definedName>
    <definedName name="__123Graph_BERDOLLAR" localSheetId="24">'[13]ex rate'!$F$36:$AM$36</definedName>
    <definedName name="__123Graph_BERDOLLAR">'[14]ex rate'!$F$36:$AM$36</definedName>
    <definedName name="__123Graph_BERRUBLE" localSheetId="24">'[13]ex rate'!$F$37:$AM$37</definedName>
    <definedName name="__123Graph_BERRUBLE">'[14]ex rate'!$F$37:$AM$37</definedName>
    <definedName name="__123Graph_BGRAPH2" localSheetId="8">'[7]Time series'!#REF!</definedName>
    <definedName name="__123Graph_BGRAPH2" localSheetId="11">'[7]Time series'!#REF!</definedName>
    <definedName name="__123Graph_BGRAPH2" localSheetId="12">'[7]Time series'!#REF!</definedName>
    <definedName name="__123Graph_BGRAPH2" localSheetId="29">'[7]Time series'!#REF!</definedName>
    <definedName name="__123Graph_BGRAPH2" localSheetId="22">'[7]Time series'!#REF!</definedName>
    <definedName name="__123Graph_BGRAPH2" localSheetId="23">'[7]Time series'!#REF!</definedName>
    <definedName name="__123Graph_BGRAPH2" localSheetId="24">'[7]Time series'!#REF!</definedName>
    <definedName name="__123Graph_BGRAPH2" localSheetId="25">'[7]Time series'!#REF!</definedName>
    <definedName name="__123Graph_BGRAPH2" localSheetId="28">'[7]Time series'!#REF!</definedName>
    <definedName name="__123Graph_BGRAPH2">'[7]Time series'!#REF!</definedName>
    <definedName name="__123Graph_BGRAPH41" localSheetId="8">'[7]Time series'!#REF!</definedName>
    <definedName name="__123Graph_BGRAPH41" localSheetId="11">'[7]Time series'!#REF!</definedName>
    <definedName name="__123Graph_BGRAPH41" localSheetId="12">'[7]Time series'!#REF!</definedName>
    <definedName name="__123Graph_BGRAPH41" localSheetId="29">'[7]Time series'!#REF!</definedName>
    <definedName name="__123Graph_BGRAPH41" localSheetId="22">'[7]Time series'!#REF!</definedName>
    <definedName name="__123Graph_BGRAPH41" localSheetId="23">'[7]Time series'!#REF!</definedName>
    <definedName name="__123Graph_BGRAPH41" localSheetId="24">'[7]Time series'!#REF!</definedName>
    <definedName name="__123Graph_BGRAPH41" localSheetId="25">'[7]Time series'!#REF!</definedName>
    <definedName name="__123Graph_BGRAPH41" localSheetId="28">'[7]Time series'!#REF!</definedName>
    <definedName name="__123Graph_BGRAPH41">'[7]Time series'!#REF!</definedName>
    <definedName name="__123Graph_BIBRD_LEND">[15]WB!$Q$61:$AK$61</definedName>
    <definedName name="__123Graph_BIMPORTS" localSheetId="8">'[16]CA input'!#REF!</definedName>
    <definedName name="__123Graph_BIMPORTS" localSheetId="11">'[16]CA input'!#REF!</definedName>
    <definedName name="__123Graph_BIMPORTS" localSheetId="12">'[16]CA input'!#REF!</definedName>
    <definedName name="__123Graph_BIMPORTS" localSheetId="29">'[16]CA input'!#REF!</definedName>
    <definedName name="__123Graph_BIMPORTS" localSheetId="22">'[16]CA input'!#REF!</definedName>
    <definedName name="__123Graph_BIMPORTS" localSheetId="23">'[16]CA input'!#REF!</definedName>
    <definedName name="__123Graph_BIMPORTS" localSheetId="24">'[16]CA input'!#REF!</definedName>
    <definedName name="__123Graph_BIMPORTS" localSheetId="25">'[16]CA input'!#REF!</definedName>
    <definedName name="__123Graph_BIMPORTS" localSheetId="28">'[16]CA input'!#REF!</definedName>
    <definedName name="__123Graph_BIMPORTS">'[16]CA input'!#REF!</definedName>
    <definedName name="__123Graph_BMONEY" localSheetId="8">'[17]MonSurv-BC'!#REF!</definedName>
    <definedName name="__123Graph_BMONEY" localSheetId="11">'[17]MonSurv-BC'!#REF!</definedName>
    <definedName name="__123Graph_BMONEY" localSheetId="12">'[17]MonSurv-BC'!#REF!</definedName>
    <definedName name="__123Graph_BMONEY" localSheetId="29">'[17]MonSurv-BC'!#REF!</definedName>
    <definedName name="__123Graph_BMONEY" localSheetId="22">'[17]MonSurv-BC'!#REF!</definedName>
    <definedName name="__123Graph_BMONEY" localSheetId="23">'[17]MonSurv-BC'!#REF!</definedName>
    <definedName name="__123Graph_BMONEY" localSheetId="24">'[17]MonSurv-BC'!#REF!</definedName>
    <definedName name="__123Graph_BMONEY" localSheetId="25">'[17]MonSurv-BC'!#REF!</definedName>
    <definedName name="__123Graph_BMONEY" localSheetId="28">'[17]MonSurv-BC'!#REF!</definedName>
    <definedName name="__123Graph_BMONEY">'[17]MonSurv-BC'!#REF!</definedName>
    <definedName name="__123Graph_BPERIB" localSheetId="8">'[7]Time series'!#REF!</definedName>
    <definedName name="__123Graph_BPERIB" localSheetId="11">'[7]Time series'!#REF!</definedName>
    <definedName name="__123Graph_BPERIB" localSheetId="12">'[7]Time series'!#REF!</definedName>
    <definedName name="__123Graph_BPERIB" localSheetId="22">'[7]Time series'!#REF!</definedName>
    <definedName name="__123Graph_BPERIB" localSheetId="23">'[7]Time series'!#REF!</definedName>
    <definedName name="__123Graph_BPERIB" localSheetId="24">'[7]Time series'!#REF!</definedName>
    <definedName name="__123Graph_BPERIB" localSheetId="25">'[7]Time series'!#REF!</definedName>
    <definedName name="__123Graph_BPERIB">'[7]Time series'!#REF!</definedName>
    <definedName name="__123Graph_BPIPELINE">[15]BoP!$U$358:$AQ$358</definedName>
    <definedName name="__123Graph_BPRINCIPAL" localSheetId="8" hidden="1">[18]FOMENTO!#REF!</definedName>
    <definedName name="__123Graph_BPRINCIPAL" localSheetId="9" hidden="1">[19]FOMENTO!#REF!</definedName>
    <definedName name="__123Graph_BPRINCIPAL" localSheetId="11" hidden="1">[19]FOMENTO!#REF!</definedName>
    <definedName name="__123Graph_BPRINCIPAL" localSheetId="12" hidden="1">[18]FOMENTO!#REF!</definedName>
    <definedName name="__123Graph_BPRINCIPAL" localSheetId="14" hidden="1">[19]FOMENTO!#REF!</definedName>
    <definedName name="__123Graph_BPRINCIPAL" localSheetId="19" hidden="1">[20]FOMENTO!#REF!</definedName>
    <definedName name="__123Graph_BPRINCIPAL" localSheetId="29" hidden="1">[19]FOMENTO!#REF!</definedName>
    <definedName name="__123Graph_BPRINCIPAL" localSheetId="20" hidden="1">[21]FOMENTO!#REF!</definedName>
    <definedName name="__123Graph_BPRINCIPAL" localSheetId="21" hidden="1">[21]FOMENTO!#REF!</definedName>
    <definedName name="__123Graph_BPRINCIPAL" localSheetId="22" hidden="1">[19]FOMENTO!#REF!</definedName>
    <definedName name="__123Graph_BPRINCIPAL" localSheetId="23" hidden="1">[19]FOMENTO!#REF!</definedName>
    <definedName name="__123Graph_BPRINCIPAL" localSheetId="24" hidden="1">[22]FOMENTO!#REF!</definedName>
    <definedName name="__123Graph_BPRINCIPAL" localSheetId="25" hidden="1">[19]FOMENTO!#REF!</definedName>
    <definedName name="__123Graph_BPRINCIPAL" localSheetId="28" hidden="1">[19]FOMENTO!#REF!</definedName>
    <definedName name="__123Graph_BPRINCIPAL" hidden="1">[18]FOMENTO!#REF!</definedName>
    <definedName name="__123Graph_BPRODABSC" localSheetId="8">'[7]Time series'!#REF!</definedName>
    <definedName name="__123Graph_BPRODABSC" localSheetId="11">'[7]Time series'!#REF!</definedName>
    <definedName name="__123Graph_BPRODABSC" localSheetId="12">'[7]Time series'!#REF!</definedName>
    <definedName name="__123Graph_BPRODABSC" localSheetId="29">'[7]Time series'!#REF!</definedName>
    <definedName name="__123Graph_BPRODABSC" localSheetId="22">'[7]Time series'!#REF!</definedName>
    <definedName name="__123Graph_BPRODABSC" localSheetId="23">'[7]Time series'!#REF!</definedName>
    <definedName name="__123Graph_BPRODABSC" localSheetId="24">'[7]Time series'!#REF!</definedName>
    <definedName name="__123Graph_BPRODABSC" localSheetId="25">'[7]Time series'!#REF!</definedName>
    <definedName name="__123Graph_BPRODABSC" localSheetId="28">'[7]Time series'!#REF!</definedName>
    <definedName name="__123Graph_BPRODABSC">'[7]Time series'!#REF!</definedName>
    <definedName name="__123Graph_BPRODABSD" localSheetId="8">'[7]Time series'!#REF!</definedName>
    <definedName name="__123Graph_BPRODABSD" localSheetId="11">'[7]Time series'!#REF!</definedName>
    <definedName name="__123Graph_BPRODABSD" localSheetId="22">'[7]Time series'!#REF!</definedName>
    <definedName name="__123Graph_BPRODABSD" localSheetId="23">'[7]Time series'!#REF!</definedName>
    <definedName name="__123Graph_BPRODABSD" localSheetId="24">'[7]Time series'!#REF!</definedName>
    <definedName name="__123Graph_BPRODABSD" localSheetId="25">'[7]Time series'!#REF!</definedName>
    <definedName name="__123Graph_BPRODABSD">'[7]Time series'!#REF!</definedName>
    <definedName name="__123Graph_BREALRATE" localSheetId="24">'[13]ex rate'!$F$37:$AU$37</definedName>
    <definedName name="__123Graph_BREALRATE">'[14]ex rate'!$F$37:$AU$37</definedName>
    <definedName name="__123Graph_BREER" localSheetId="8">[15]ER!#REF!</definedName>
    <definedName name="__123Graph_BREER" localSheetId="11">[15]ER!#REF!</definedName>
    <definedName name="__123Graph_BREER" localSheetId="12">[15]ER!#REF!</definedName>
    <definedName name="__123Graph_BREER" localSheetId="29">[15]ER!#REF!</definedName>
    <definedName name="__123Graph_BREER" localSheetId="22">[15]ER!#REF!</definedName>
    <definedName name="__123Graph_BREER" localSheetId="23">[15]ER!#REF!</definedName>
    <definedName name="__123Graph_BREER" localSheetId="24">[15]ER!#REF!</definedName>
    <definedName name="__123Graph_BREER" localSheetId="25">[15]ER!#REF!</definedName>
    <definedName name="__123Graph_BREER" localSheetId="28">[15]ER!#REF!</definedName>
    <definedName name="__123Graph_BREER">[15]ER!#REF!</definedName>
    <definedName name="__123Graph_BRESERVES" localSheetId="8">[8]BOG!#REF!</definedName>
    <definedName name="__123Graph_BRESERVES" localSheetId="11">[8]BOG!#REF!</definedName>
    <definedName name="__123Graph_BRESERVES" localSheetId="12">[8]BOG!#REF!</definedName>
    <definedName name="__123Graph_BRESERVES" localSheetId="29">[8]BOG!#REF!</definedName>
    <definedName name="__123Graph_BRESERVES" localSheetId="22">[9]BOG!#REF!</definedName>
    <definedName name="__123Graph_BRESERVES" localSheetId="23">[9]BOG!#REF!</definedName>
    <definedName name="__123Graph_BRESERVES" localSheetId="24">[8]BOG!#REF!</definedName>
    <definedName name="__123Graph_BRESERVES" localSheetId="25">[8]BOG!#REF!</definedName>
    <definedName name="__123Graph_BRESERVES" localSheetId="28">[8]BOG!#REF!</definedName>
    <definedName name="__123Graph_BRESERVES">[8]BOG!#REF!</definedName>
    <definedName name="__123Graph_BRUBRATE" localSheetId="24">'[13]ex rate'!$K$31:$AN$31</definedName>
    <definedName name="__123Graph_BRUBRATE">'[14]ex rate'!$K$31:$AN$31</definedName>
    <definedName name="__123Graph_BSEASON_CASH" localSheetId="8">'[17]MonSurv-BC'!#REF!</definedName>
    <definedName name="__123Graph_BSEASON_CASH" localSheetId="11">'[17]MonSurv-BC'!#REF!</definedName>
    <definedName name="__123Graph_BSEASON_CASH" localSheetId="12">'[17]MonSurv-BC'!#REF!</definedName>
    <definedName name="__123Graph_BSEASON_CASH" localSheetId="29">'[17]MonSurv-BC'!#REF!</definedName>
    <definedName name="__123Graph_BSEASON_CASH" localSheetId="22">'[17]MonSurv-BC'!#REF!</definedName>
    <definedName name="__123Graph_BSEASON_CASH" localSheetId="23">'[17]MonSurv-BC'!#REF!</definedName>
    <definedName name="__123Graph_BSEASON_CASH" localSheetId="24">'[17]MonSurv-BC'!#REF!</definedName>
    <definedName name="__123Graph_BSEASON_CASH" localSheetId="25">'[17]MonSurv-BC'!#REF!</definedName>
    <definedName name="__123Graph_BSEASON_CASH" localSheetId="28">'[17]MonSurv-BC'!#REF!</definedName>
    <definedName name="__123Graph_BSEASON_CASH">'[17]MonSurv-BC'!#REF!</definedName>
    <definedName name="__123Graph_BSEASON_MONEY" localSheetId="8">'[17]MonSurv-BC'!#REF!</definedName>
    <definedName name="__123Graph_BSEASON_MONEY" localSheetId="11">'[17]MonSurv-BC'!#REF!</definedName>
    <definedName name="__123Graph_BSEASON_MONEY" localSheetId="12">'[17]MonSurv-BC'!#REF!</definedName>
    <definedName name="__123Graph_BSEASON_MONEY" localSheetId="29">'[17]MonSurv-BC'!#REF!</definedName>
    <definedName name="__123Graph_BSEASON_MONEY" localSheetId="22">'[17]MonSurv-BC'!#REF!</definedName>
    <definedName name="__123Graph_BSEASON_MONEY" localSheetId="23">'[17]MonSurv-BC'!#REF!</definedName>
    <definedName name="__123Graph_BSEASON_MONEY" localSheetId="24">'[17]MonSurv-BC'!#REF!</definedName>
    <definedName name="__123Graph_BSEASON_MONEY" localSheetId="25">'[17]MonSurv-BC'!#REF!</definedName>
    <definedName name="__123Graph_BSEASON_MONEY" localSheetId="28">'[17]MonSurv-BC'!#REF!</definedName>
    <definedName name="__123Graph_BSEASON_MONEY">'[17]MonSurv-BC'!#REF!</definedName>
    <definedName name="__123Graph_BSEASON_TIME" localSheetId="8">'[17]MonSurv-BC'!#REF!</definedName>
    <definedName name="__123Graph_BSEASON_TIME" localSheetId="11">'[17]MonSurv-BC'!#REF!</definedName>
    <definedName name="__123Graph_BSEASON_TIME" localSheetId="12">'[17]MonSurv-BC'!#REF!</definedName>
    <definedName name="__123Graph_BSEASON_TIME" localSheetId="22">'[17]MonSurv-BC'!#REF!</definedName>
    <definedName name="__123Graph_BSEASON_TIME" localSheetId="23">'[17]MonSurv-BC'!#REF!</definedName>
    <definedName name="__123Graph_BSEASON_TIME" localSheetId="24">'[17]MonSurv-BC'!#REF!</definedName>
    <definedName name="__123Graph_BSEASON_TIME" localSheetId="25">'[17]MonSurv-BC'!#REF!</definedName>
    <definedName name="__123Graph_BSEASON_TIME">'[17]MonSurv-BC'!#REF!</definedName>
    <definedName name="__123Graph_BTRADECPI" localSheetId="8">[23]CPI!#REF!</definedName>
    <definedName name="__123Graph_BTRADECPI" localSheetId="11">[23]CPI!#REF!</definedName>
    <definedName name="__123Graph_BTRADECPI" localSheetId="12">[23]CPI!#REF!</definedName>
    <definedName name="__123Graph_BTRADECPI" localSheetId="22">[23]CPI!#REF!</definedName>
    <definedName name="__123Graph_BTRADECPI" localSheetId="23">[23]CPI!#REF!</definedName>
    <definedName name="__123Graph_BTRADECPI" localSheetId="24">[23]CPI!#REF!</definedName>
    <definedName name="__123Graph_BTRADECPI" localSheetId="25">[23]CPI!#REF!</definedName>
    <definedName name="__123Graph_BTRADECPI">[23]CPI!#REF!</definedName>
    <definedName name="__123Graph_BUSRATE" localSheetId="24">'[13]ex rate'!$K$30:$AN$30</definedName>
    <definedName name="__123Graph_BUSRATE">'[14]ex rate'!$K$30:$AN$30</definedName>
    <definedName name="__123Graph_C" localSheetId="8">#REF!</definedName>
    <definedName name="__123Graph_C" localSheetId="11">#REF!</definedName>
    <definedName name="__123Graph_C" localSheetId="12">#REF!</definedName>
    <definedName name="__123Graph_C" localSheetId="29">#REF!</definedName>
    <definedName name="__123Graph_C" localSheetId="22">#REF!</definedName>
    <definedName name="__123Graph_C" localSheetId="23">#REF!</definedName>
    <definedName name="__123Graph_C" localSheetId="24">#REF!</definedName>
    <definedName name="__123Graph_C" localSheetId="25">#REF!</definedName>
    <definedName name="__123Graph_C" localSheetId="28">#REF!</definedName>
    <definedName name="__123Graph_C">#REF!</definedName>
    <definedName name="__123Graph_CBERLGRAP" localSheetId="8">'[7]Time series'!#REF!</definedName>
    <definedName name="__123Graph_CBERLGRAP" localSheetId="11">'[7]Time series'!#REF!</definedName>
    <definedName name="__123Graph_CBERLGRAP" localSheetId="12">'[7]Time series'!#REF!</definedName>
    <definedName name="__123Graph_CBERLGRAP" localSheetId="29">'[7]Time series'!#REF!</definedName>
    <definedName name="__123Graph_CBERLGRAP" localSheetId="22">'[7]Time series'!#REF!</definedName>
    <definedName name="__123Graph_CBERLGRAP" localSheetId="23">'[7]Time series'!#REF!</definedName>
    <definedName name="__123Graph_CBERLGRAP" localSheetId="24">'[7]Time series'!#REF!</definedName>
    <definedName name="__123Graph_CBERLGRAP" localSheetId="25">'[7]Time series'!#REF!</definedName>
    <definedName name="__123Graph_CBERLGRAP" localSheetId="28">'[7]Time series'!#REF!</definedName>
    <definedName name="__123Graph_CBERLGRAP">'[7]Time series'!#REF!</definedName>
    <definedName name="__123Graph_CBKSRESRV" localSheetId="8">[8]BOG!#REF!</definedName>
    <definedName name="__123Graph_CBKSRESRV" localSheetId="11">[8]BOG!#REF!</definedName>
    <definedName name="__123Graph_CBKSRESRV" localSheetId="12">[8]BOG!#REF!</definedName>
    <definedName name="__123Graph_CBKSRESRV" localSheetId="29">[8]BOG!#REF!</definedName>
    <definedName name="__123Graph_CBKSRESRV" localSheetId="22">[9]BOG!#REF!</definedName>
    <definedName name="__123Graph_CBKSRESRV" localSheetId="23">[9]BOG!#REF!</definedName>
    <definedName name="__123Graph_CBKSRESRV" localSheetId="24">[8]BOG!#REF!</definedName>
    <definedName name="__123Graph_CBKSRESRV" localSheetId="25">[8]BOG!#REF!</definedName>
    <definedName name="__123Graph_CBKSRESRV" localSheetId="28">[8]BOG!#REF!</definedName>
    <definedName name="__123Graph_CBKSRESRV">[8]BOG!#REF!</definedName>
    <definedName name="__123Graph_CCATCH1" localSheetId="8">'[7]Time series'!#REF!</definedName>
    <definedName name="__123Graph_CCATCH1" localSheetId="22">'[7]Time series'!#REF!</definedName>
    <definedName name="__123Graph_CCATCH1" localSheetId="23">'[7]Time series'!#REF!</definedName>
    <definedName name="__123Graph_CCATCH1" localSheetId="24">'[7]Time series'!#REF!</definedName>
    <definedName name="__123Graph_CCATCH1" localSheetId="25">'[7]Time series'!#REF!</definedName>
    <definedName name="__123Graph_CCATCH1">'[7]Time series'!#REF!</definedName>
    <definedName name="__123Graph_CChart1" localSheetId="8">'[10]2'!#REF!</definedName>
    <definedName name="__123Graph_CChart1" localSheetId="22">'[10]2'!#REF!</definedName>
    <definedName name="__123Graph_CChart1" localSheetId="23">'[10]2'!#REF!</definedName>
    <definedName name="__123Graph_CChart1" localSheetId="24">'[10]2'!#REF!</definedName>
    <definedName name="__123Graph_CChart1" localSheetId="25">'[10]2'!#REF!</definedName>
    <definedName name="__123Graph_CChart1">'[10]2'!#REF!</definedName>
    <definedName name="__123Graph_CChart2" localSheetId="8">'[10]2'!#REF!</definedName>
    <definedName name="__123Graph_CChart2" localSheetId="22">'[10]2'!#REF!</definedName>
    <definedName name="__123Graph_CChart2" localSheetId="23">'[10]2'!#REF!</definedName>
    <definedName name="__123Graph_CChart2" localSheetId="24">'[10]2'!#REF!</definedName>
    <definedName name="__123Graph_CChart2" localSheetId="25">'[10]2'!#REF!</definedName>
    <definedName name="__123Graph_CChart2">'[10]2'!#REF!</definedName>
    <definedName name="__123Graph_CChart3" localSheetId="8">'[10]2'!#REF!</definedName>
    <definedName name="__123Graph_CChart3" localSheetId="22">'[10]2'!#REF!</definedName>
    <definedName name="__123Graph_CChart3" localSheetId="23">'[10]2'!#REF!</definedName>
    <definedName name="__123Graph_CChart3" localSheetId="24">'[10]2'!#REF!</definedName>
    <definedName name="__123Graph_CChart3" localSheetId="25">'[10]2'!#REF!</definedName>
    <definedName name="__123Graph_CChart3">'[10]2'!#REF!</definedName>
    <definedName name="__123Graph_CCONVERG1" localSheetId="8">#REF!</definedName>
    <definedName name="__123Graph_CCONVERG1" localSheetId="11">#REF!</definedName>
    <definedName name="__123Graph_CCONVERG1" localSheetId="12">#REF!</definedName>
    <definedName name="__123Graph_CCONVERG1" localSheetId="29">#REF!</definedName>
    <definedName name="__123Graph_CCONVERG1" localSheetId="22">#REF!</definedName>
    <definedName name="__123Graph_CCONVERG1" localSheetId="23">#REF!</definedName>
    <definedName name="__123Graph_CCONVERG1" localSheetId="24">#REF!</definedName>
    <definedName name="__123Graph_CCONVERG1" localSheetId="25">#REF!</definedName>
    <definedName name="__123Graph_CCONVERG1" localSheetId="28">#REF!</definedName>
    <definedName name="__123Graph_CCONVERG1">#REF!</definedName>
    <definedName name="__123Graph_CCURRENT" localSheetId="8">'[26]Dep fonct'!#REF!</definedName>
    <definedName name="__123Graph_CCURRENT" localSheetId="19">'[26]Dep fonct'!#REF!</definedName>
    <definedName name="__123Graph_CCURRENT" localSheetId="29">'[26]Dep fonct'!#REF!</definedName>
    <definedName name="__123Graph_CCURRENT" localSheetId="22">'[26]Dep fonct'!#REF!</definedName>
    <definedName name="__123Graph_CCURRENT" localSheetId="23">'[26]Dep fonct'!#REF!</definedName>
    <definedName name="__123Graph_CCURRENT" localSheetId="24">'[27]Dep fonct'!#REF!</definedName>
    <definedName name="__123Graph_CCURRENT" localSheetId="25">'[26]Dep fonct'!#REF!</definedName>
    <definedName name="__123Graph_CCURRENT" localSheetId="28">'[26]Dep fonct'!#REF!</definedName>
    <definedName name="__123Graph_CCURRENT">'[26]Dep fonct'!#REF!</definedName>
    <definedName name="__123Graph_CECTOT" localSheetId="8">#REF!</definedName>
    <definedName name="__123Graph_CECTOT" localSheetId="11">#REF!</definedName>
    <definedName name="__123Graph_CECTOT" localSheetId="12">#REF!</definedName>
    <definedName name="__123Graph_CECTOT" localSheetId="29">#REF!</definedName>
    <definedName name="__123Graph_CECTOT" localSheetId="22">#REF!</definedName>
    <definedName name="__123Graph_CECTOT" localSheetId="23">#REF!</definedName>
    <definedName name="__123Graph_CECTOT" localSheetId="24">#REF!</definedName>
    <definedName name="__123Graph_CECTOT" localSheetId="25">#REF!</definedName>
    <definedName name="__123Graph_CECTOT" localSheetId="28">#REF!</definedName>
    <definedName name="__123Graph_CECTOT">#REF!</definedName>
    <definedName name="__123Graph_CGRAPH41" localSheetId="8">'[7]Time series'!#REF!</definedName>
    <definedName name="__123Graph_CGRAPH41" localSheetId="19">'[7]Time series'!#REF!</definedName>
    <definedName name="__123Graph_CGRAPH41" localSheetId="29">'[7]Time series'!#REF!</definedName>
    <definedName name="__123Graph_CGRAPH41" localSheetId="22">'[7]Time series'!#REF!</definedName>
    <definedName name="__123Graph_CGRAPH41" localSheetId="23">'[7]Time series'!#REF!</definedName>
    <definedName name="__123Graph_CGRAPH41" localSheetId="24">'[7]Time series'!#REF!</definedName>
    <definedName name="__123Graph_CGRAPH41" localSheetId="25">'[7]Time series'!#REF!</definedName>
    <definedName name="__123Graph_CGRAPH41" localSheetId="28">'[7]Time series'!#REF!</definedName>
    <definedName name="__123Graph_CGRAPH41">'[7]Time series'!#REF!</definedName>
    <definedName name="__123Graph_CGRAPH44" localSheetId="8">'[7]Time series'!#REF!</definedName>
    <definedName name="__123Graph_CGRAPH44" localSheetId="29">'[7]Time series'!#REF!</definedName>
    <definedName name="__123Graph_CGRAPH44" localSheetId="22">'[7]Time series'!#REF!</definedName>
    <definedName name="__123Graph_CGRAPH44" localSheetId="23">'[7]Time series'!#REF!</definedName>
    <definedName name="__123Graph_CGRAPH44" localSheetId="24">'[7]Time series'!#REF!</definedName>
    <definedName name="__123Graph_CGRAPH44" localSheetId="25">'[7]Time series'!#REF!</definedName>
    <definedName name="__123Graph_CGRAPH44" localSheetId="28">'[7]Time series'!#REF!</definedName>
    <definedName name="__123Graph_CGRAPH44">'[7]Time series'!#REF!</definedName>
    <definedName name="__123Graph_CIMPORTS" localSheetId="8">#REF!</definedName>
    <definedName name="__123Graph_CIMPORTS" localSheetId="11">#REF!</definedName>
    <definedName name="__123Graph_CIMPORTS" localSheetId="12">#REF!</definedName>
    <definedName name="__123Graph_CIMPORTS" localSheetId="29">#REF!</definedName>
    <definedName name="__123Graph_CIMPORTS" localSheetId="22">#REF!</definedName>
    <definedName name="__123Graph_CIMPORTS" localSheetId="23">#REF!</definedName>
    <definedName name="__123Graph_CIMPORTS" localSheetId="24">#REF!</definedName>
    <definedName name="__123Graph_CIMPORTS" localSheetId="25">#REF!</definedName>
    <definedName name="__123Graph_CIMPORTS" localSheetId="28">#REF!</definedName>
    <definedName name="__123Graph_CIMPORTS">#REF!</definedName>
    <definedName name="__123Graph_CMONEY" localSheetId="8">'[17]MonSurv-BC'!#REF!</definedName>
    <definedName name="__123Graph_CMONEY" localSheetId="19">'[17]MonSurv-BC'!#REF!</definedName>
    <definedName name="__123Graph_CMONEY" localSheetId="29">'[17]MonSurv-BC'!#REF!</definedName>
    <definedName name="__123Graph_CMONEY" localSheetId="22">'[17]MonSurv-BC'!#REF!</definedName>
    <definedName name="__123Graph_CMONEY" localSheetId="23">'[17]MonSurv-BC'!#REF!</definedName>
    <definedName name="__123Graph_CMONEY" localSheetId="24">'[17]MonSurv-BC'!#REF!</definedName>
    <definedName name="__123Graph_CMONEY" localSheetId="25">'[17]MonSurv-BC'!#REF!</definedName>
    <definedName name="__123Graph_CMONEY" localSheetId="28">'[17]MonSurv-BC'!#REF!</definedName>
    <definedName name="__123Graph_CMONEY">'[17]MonSurv-BC'!#REF!</definedName>
    <definedName name="__123Graph_CPERIA" localSheetId="8">'[7]Time series'!#REF!</definedName>
    <definedName name="__123Graph_CPERIA" localSheetId="29">'[7]Time series'!#REF!</definedName>
    <definedName name="__123Graph_CPERIA" localSheetId="22">'[7]Time series'!#REF!</definedName>
    <definedName name="__123Graph_CPERIA" localSheetId="23">'[7]Time series'!#REF!</definedName>
    <definedName name="__123Graph_CPERIA" localSheetId="24">'[7]Time series'!#REF!</definedName>
    <definedName name="__123Graph_CPERIA" localSheetId="25">'[7]Time series'!#REF!</definedName>
    <definedName name="__123Graph_CPERIA" localSheetId="28">'[7]Time series'!#REF!</definedName>
    <definedName name="__123Graph_CPERIA">'[7]Time series'!#REF!</definedName>
    <definedName name="__123Graph_CPERIB" localSheetId="8">'[7]Time series'!#REF!</definedName>
    <definedName name="__123Graph_CPERIB" localSheetId="22">'[7]Time series'!#REF!</definedName>
    <definedName name="__123Graph_CPERIB" localSheetId="23">'[7]Time series'!#REF!</definedName>
    <definedName name="__123Graph_CPERIB" localSheetId="24">'[7]Time series'!#REF!</definedName>
    <definedName name="__123Graph_CPERIB" localSheetId="25">'[7]Time series'!#REF!</definedName>
    <definedName name="__123Graph_CPERIB">'[7]Time series'!#REF!</definedName>
    <definedName name="__123Graph_CPRODABSC" localSheetId="8">'[7]Time series'!#REF!</definedName>
    <definedName name="__123Graph_CPRODABSC" localSheetId="22">'[7]Time series'!#REF!</definedName>
    <definedName name="__123Graph_CPRODABSC" localSheetId="23">'[7]Time series'!#REF!</definedName>
    <definedName name="__123Graph_CPRODABSC" localSheetId="24">'[7]Time series'!#REF!</definedName>
    <definedName name="__123Graph_CPRODABSC" localSheetId="25">'[7]Time series'!#REF!</definedName>
    <definedName name="__123Graph_CPRODABSC">'[7]Time series'!#REF!</definedName>
    <definedName name="__123Graph_CPRODTRE2" localSheetId="8">'[7]Time series'!#REF!</definedName>
    <definedName name="__123Graph_CPRODTRE2" localSheetId="22">'[7]Time series'!#REF!</definedName>
    <definedName name="__123Graph_CPRODTRE2" localSheetId="23">'[7]Time series'!#REF!</definedName>
    <definedName name="__123Graph_CPRODTRE2" localSheetId="24">'[7]Time series'!#REF!</definedName>
    <definedName name="__123Graph_CPRODTRE2" localSheetId="25">'[7]Time series'!#REF!</definedName>
    <definedName name="__123Graph_CPRODTRE2">'[7]Time series'!#REF!</definedName>
    <definedName name="__123Graph_CPRODTREND" localSheetId="8">'[7]Time series'!#REF!</definedName>
    <definedName name="__123Graph_CPRODTREND" localSheetId="22">'[7]Time series'!#REF!</definedName>
    <definedName name="__123Graph_CPRODTREND" localSheetId="23">'[7]Time series'!#REF!</definedName>
    <definedName name="__123Graph_CPRODTREND" localSheetId="24">'[7]Time series'!#REF!</definedName>
    <definedName name="__123Graph_CPRODTREND" localSheetId="25">'[7]Time series'!#REF!</definedName>
    <definedName name="__123Graph_CPRODTREND">'[7]Time series'!#REF!</definedName>
    <definedName name="__123Graph_CREER" localSheetId="8">[15]ER!#REF!</definedName>
    <definedName name="__123Graph_CREER" localSheetId="22">[15]ER!#REF!</definedName>
    <definedName name="__123Graph_CREER" localSheetId="23">[15]ER!#REF!</definedName>
    <definedName name="__123Graph_CREER" localSheetId="24">[15]ER!#REF!</definedName>
    <definedName name="__123Graph_CREER" localSheetId="25">[15]ER!#REF!</definedName>
    <definedName name="__123Graph_CREER">[15]ER!#REF!</definedName>
    <definedName name="__123Graph_CRESERVES" localSheetId="8">[8]BOG!#REF!</definedName>
    <definedName name="__123Graph_CRESERVES" localSheetId="22">[9]BOG!#REF!</definedName>
    <definedName name="__123Graph_CRESERVES" localSheetId="23">[9]BOG!#REF!</definedName>
    <definedName name="__123Graph_CRESERVES" localSheetId="24">[8]BOG!#REF!</definedName>
    <definedName name="__123Graph_CRESERVES" localSheetId="25">[8]BOG!#REF!</definedName>
    <definedName name="__123Graph_CRESERVES">[8]BOG!#REF!</definedName>
    <definedName name="__123Graph_CSEASON_CASH" localSheetId="8">'[17]MonSurv-BC'!#REF!</definedName>
    <definedName name="__123Graph_CSEASON_CASH" localSheetId="22">'[17]MonSurv-BC'!#REF!</definedName>
    <definedName name="__123Graph_CSEASON_CASH" localSheetId="23">'[17]MonSurv-BC'!#REF!</definedName>
    <definedName name="__123Graph_CSEASON_CASH" localSheetId="24">'[17]MonSurv-BC'!#REF!</definedName>
    <definedName name="__123Graph_CSEASON_CASH" localSheetId="25">'[17]MonSurv-BC'!#REF!</definedName>
    <definedName name="__123Graph_CSEASON_CASH">'[17]MonSurv-BC'!#REF!</definedName>
    <definedName name="__123Graph_CSEASON_MONEY" localSheetId="8">'[17]MonSurv-BC'!#REF!</definedName>
    <definedName name="__123Graph_CSEASON_MONEY" localSheetId="22">'[17]MonSurv-BC'!#REF!</definedName>
    <definedName name="__123Graph_CSEASON_MONEY" localSheetId="23">'[17]MonSurv-BC'!#REF!</definedName>
    <definedName name="__123Graph_CSEASON_MONEY" localSheetId="24">'[17]MonSurv-BC'!#REF!</definedName>
    <definedName name="__123Graph_CSEASON_MONEY" localSheetId="25">'[17]MonSurv-BC'!#REF!</definedName>
    <definedName name="__123Graph_CSEASON_MONEY">'[17]MonSurv-BC'!#REF!</definedName>
    <definedName name="__123Graph_CSEASON_SIGHT" localSheetId="8">'[17]MonSurv-BC'!#REF!</definedName>
    <definedName name="__123Graph_CSEASON_SIGHT" localSheetId="22">'[17]MonSurv-BC'!#REF!</definedName>
    <definedName name="__123Graph_CSEASON_SIGHT" localSheetId="23">'[17]MonSurv-BC'!#REF!</definedName>
    <definedName name="__123Graph_CSEASON_SIGHT" localSheetId="24">'[17]MonSurv-BC'!#REF!</definedName>
    <definedName name="__123Graph_CSEASON_SIGHT" localSheetId="25">'[17]MonSurv-BC'!#REF!</definedName>
    <definedName name="__123Graph_CSEASON_SIGHT">'[17]MonSurv-BC'!#REF!</definedName>
    <definedName name="__123Graph_CSEASON_TIME" localSheetId="8">'[17]MonSurv-BC'!#REF!</definedName>
    <definedName name="__123Graph_CSEASON_TIME" localSheetId="22">'[17]MonSurv-BC'!#REF!</definedName>
    <definedName name="__123Graph_CSEASON_TIME" localSheetId="23">'[17]MonSurv-BC'!#REF!</definedName>
    <definedName name="__123Graph_CSEASON_TIME" localSheetId="24">'[17]MonSurv-BC'!#REF!</definedName>
    <definedName name="__123Graph_CSEASON_TIME" localSheetId="25">'[17]MonSurv-BC'!#REF!</definedName>
    <definedName name="__123Graph_CSEASON_TIME">'[17]MonSurv-BC'!#REF!</definedName>
    <definedName name="__123Graph_CUTRECHT" localSheetId="8">'[7]Time series'!#REF!</definedName>
    <definedName name="__123Graph_CUTRECHT" localSheetId="22">'[7]Time series'!#REF!</definedName>
    <definedName name="__123Graph_CUTRECHT" localSheetId="23">'[7]Time series'!#REF!</definedName>
    <definedName name="__123Graph_CUTRECHT" localSheetId="24">'[7]Time series'!#REF!</definedName>
    <definedName name="__123Graph_CUTRECHT" localSheetId="25">'[7]Time series'!#REF!</definedName>
    <definedName name="__123Graph_CUTRECHT">'[7]Time series'!#REF!</definedName>
    <definedName name="__123Graph_D" localSheetId="8">#REF!</definedName>
    <definedName name="__123Graph_D" localSheetId="11">#REF!</definedName>
    <definedName name="__123Graph_D" localSheetId="12">#REF!</definedName>
    <definedName name="__123Graph_D" localSheetId="29">#REF!</definedName>
    <definedName name="__123Graph_D" localSheetId="22">#REF!</definedName>
    <definedName name="__123Graph_D" localSheetId="23">#REF!</definedName>
    <definedName name="__123Graph_D" localSheetId="24">#REF!</definedName>
    <definedName name="__123Graph_D" localSheetId="25">#REF!</definedName>
    <definedName name="__123Graph_D" localSheetId="28">#REF!</definedName>
    <definedName name="__123Graph_D">#REF!</definedName>
    <definedName name="__123Graph_DBERLGRAP" localSheetId="8">'[7]Time series'!#REF!</definedName>
    <definedName name="__123Graph_DBERLGRAP" localSheetId="19">'[7]Time series'!#REF!</definedName>
    <definedName name="__123Graph_DBERLGRAP" localSheetId="29">'[7]Time series'!#REF!</definedName>
    <definedName name="__123Graph_DBERLGRAP" localSheetId="22">'[7]Time series'!#REF!</definedName>
    <definedName name="__123Graph_DBERLGRAP" localSheetId="23">'[7]Time series'!#REF!</definedName>
    <definedName name="__123Graph_DBERLGRAP" localSheetId="24">'[7]Time series'!#REF!</definedName>
    <definedName name="__123Graph_DBERLGRAP" localSheetId="25">'[7]Time series'!#REF!</definedName>
    <definedName name="__123Graph_DBERLGRAP" localSheetId="28">'[7]Time series'!#REF!</definedName>
    <definedName name="__123Graph_DBERLGRAP">'[7]Time series'!#REF!</definedName>
    <definedName name="__123Graph_DCATCH1" localSheetId="8">'[7]Time series'!#REF!</definedName>
    <definedName name="__123Graph_DCATCH1" localSheetId="22">'[7]Time series'!#REF!</definedName>
    <definedName name="__123Graph_DCATCH1" localSheetId="23">'[7]Time series'!#REF!</definedName>
    <definedName name="__123Graph_DCATCH1" localSheetId="24">'[7]Time series'!#REF!</definedName>
    <definedName name="__123Graph_DCATCH1" localSheetId="25">'[7]Time series'!#REF!</definedName>
    <definedName name="__123Graph_DCATCH1">'[7]Time series'!#REF!</definedName>
    <definedName name="__123Graph_DChart1" localSheetId="8">'[10]2'!#REF!</definedName>
    <definedName name="__123Graph_DChart1" localSheetId="22">'[10]2'!#REF!</definedName>
    <definedName name="__123Graph_DChart1" localSheetId="23">'[10]2'!#REF!</definedName>
    <definedName name="__123Graph_DChart1" localSheetId="24">'[10]2'!#REF!</definedName>
    <definedName name="__123Graph_DChart1" localSheetId="25">'[10]2'!#REF!</definedName>
    <definedName name="__123Graph_DChart1">'[10]2'!#REF!</definedName>
    <definedName name="__123Graph_DChart2" localSheetId="8">'[10]2'!#REF!</definedName>
    <definedName name="__123Graph_DChart2" localSheetId="22">'[10]2'!#REF!</definedName>
    <definedName name="__123Graph_DChart2" localSheetId="23">'[10]2'!#REF!</definedName>
    <definedName name="__123Graph_DChart2" localSheetId="24">'[10]2'!#REF!</definedName>
    <definedName name="__123Graph_DChart2" localSheetId="25">'[10]2'!#REF!</definedName>
    <definedName name="__123Graph_DChart2">'[10]2'!#REF!</definedName>
    <definedName name="__123Graph_DChart3" localSheetId="8">'[10]2'!#REF!</definedName>
    <definedName name="__123Graph_DChart3" localSheetId="22">'[10]2'!#REF!</definedName>
    <definedName name="__123Graph_DChart3" localSheetId="23">'[10]2'!#REF!</definedName>
    <definedName name="__123Graph_DChart3" localSheetId="24">'[10]2'!#REF!</definedName>
    <definedName name="__123Graph_DChart3" localSheetId="25">'[10]2'!#REF!</definedName>
    <definedName name="__123Graph_DChart3">'[10]2'!#REF!</definedName>
    <definedName name="__123Graph_DCONVERG1" localSheetId="8">'[7]Time series'!#REF!</definedName>
    <definedName name="__123Graph_DCONVERG1" localSheetId="22">'[7]Time series'!#REF!</definedName>
    <definedName name="__123Graph_DCONVERG1" localSheetId="23">'[7]Time series'!#REF!</definedName>
    <definedName name="__123Graph_DCONVERG1" localSheetId="24">'[7]Time series'!#REF!</definedName>
    <definedName name="__123Graph_DCONVERG1" localSheetId="25">'[7]Time series'!#REF!</definedName>
    <definedName name="__123Graph_DCONVERG1">'[7]Time series'!#REF!</definedName>
    <definedName name="__123Graph_DCPI" localSheetId="8">[23]CPI!#REF!</definedName>
    <definedName name="__123Graph_DCPI" localSheetId="22">[23]CPI!#REF!</definedName>
    <definedName name="__123Graph_DCPI" localSheetId="23">[23]CPI!#REF!</definedName>
    <definedName name="__123Graph_DCPI" localSheetId="24">[23]CPI!#REF!</definedName>
    <definedName name="__123Graph_DCPI" localSheetId="25">[23]CPI!#REF!</definedName>
    <definedName name="__123Graph_DCPI">[23]CPI!#REF!</definedName>
    <definedName name="__123Graph_DCURRENT" localSheetId="8">'[26]Dep fonct'!#REF!</definedName>
    <definedName name="__123Graph_DCURRENT" localSheetId="22">'[26]Dep fonct'!#REF!</definedName>
    <definedName name="__123Graph_DCURRENT" localSheetId="23">'[26]Dep fonct'!#REF!</definedName>
    <definedName name="__123Graph_DCURRENT" localSheetId="24">'[27]Dep fonct'!#REF!</definedName>
    <definedName name="__123Graph_DCURRENT" localSheetId="25">'[26]Dep fonct'!#REF!</definedName>
    <definedName name="__123Graph_DCURRENT">'[26]Dep fonct'!#REF!</definedName>
    <definedName name="__123Graph_DECTOT" localSheetId="8">#REF!</definedName>
    <definedName name="__123Graph_DECTOT" localSheetId="11">#REF!</definedName>
    <definedName name="__123Graph_DECTOT" localSheetId="12">#REF!</definedName>
    <definedName name="__123Graph_DECTOT" localSheetId="29">#REF!</definedName>
    <definedName name="__123Graph_DECTOT" localSheetId="22">#REF!</definedName>
    <definedName name="__123Graph_DECTOT" localSheetId="23">#REF!</definedName>
    <definedName name="__123Graph_DECTOT" localSheetId="24">#REF!</definedName>
    <definedName name="__123Graph_DECTOT" localSheetId="25">#REF!</definedName>
    <definedName name="__123Graph_DECTOT" localSheetId="28">#REF!</definedName>
    <definedName name="__123Graph_DECTOT">#REF!</definedName>
    <definedName name="__123Graph_DGRAPH41" localSheetId="8">'[7]Time series'!#REF!</definedName>
    <definedName name="__123Graph_DGRAPH41" localSheetId="19">'[7]Time series'!#REF!</definedName>
    <definedName name="__123Graph_DGRAPH41" localSheetId="29">'[7]Time series'!#REF!</definedName>
    <definedName name="__123Graph_DGRAPH41" localSheetId="22">'[7]Time series'!#REF!</definedName>
    <definedName name="__123Graph_DGRAPH41" localSheetId="23">'[7]Time series'!#REF!</definedName>
    <definedName name="__123Graph_DGRAPH41" localSheetId="24">'[7]Time series'!#REF!</definedName>
    <definedName name="__123Graph_DGRAPH41" localSheetId="25">'[7]Time series'!#REF!</definedName>
    <definedName name="__123Graph_DGRAPH41" localSheetId="28">'[7]Time series'!#REF!</definedName>
    <definedName name="__123Graph_DGRAPH41">'[7]Time series'!#REF!</definedName>
    <definedName name="__123Graph_DPERIA" localSheetId="8">'[7]Time series'!#REF!</definedName>
    <definedName name="__123Graph_DPERIA" localSheetId="22">'[7]Time series'!#REF!</definedName>
    <definedName name="__123Graph_DPERIA" localSheetId="23">'[7]Time series'!#REF!</definedName>
    <definedName name="__123Graph_DPERIA" localSheetId="24">'[7]Time series'!#REF!</definedName>
    <definedName name="__123Graph_DPERIA" localSheetId="25">'[7]Time series'!#REF!</definedName>
    <definedName name="__123Graph_DPERIA">'[7]Time series'!#REF!</definedName>
    <definedName name="__123Graph_DPERIB" localSheetId="8">'[7]Time series'!#REF!</definedName>
    <definedName name="__123Graph_DPERIB" localSheetId="22">'[7]Time series'!#REF!</definedName>
    <definedName name="__123Graph_DPERIB" localSheetId="23">'[7]Time series'!#REF!</definedName>
    <definedName name="__123Graph_DPERIB" localSheetId="24">'[7]Time series'!#REF!</definedName>
    <definedName name="__123Graph_DPERIB" localSheetId="25">'[7]Time series'!#REF!</definedName>
    <definedName name="__123Graph_DPERIB">'[7]Time series'!#REF!</definedName>
    <definedName name="__123Graph_DPRODABSC" localSheetId="8">'[7]Time series'!#REF!</definedName>
    <definedName name="__123Graph_DPRODABSC" localSheetId="22">'[7]Time series'!#REF!</definedName>
    <definedName name="__123Graph_DPRODABSC" localSheetId="23">'[7]Time series'!#REF!</definedName>
    <definedName name="__123Graph_DPRODABSC" localSheetId="24">'[7]Time series'!#REF!</definedName>
    <definedName name="__123Graph_DPRODABSC" localSheetId="25">'[7]Time series'!#REF!</definedName>
    <definedName name="__123Graph_DPRODABSC">'[7]Time series'!#REF!</definedName>
    <definedName name="__123Graph_DSEASON_MONEY" localSheetId="8">'[17]MonSurv-BC'!#REF!</definedName>
    <definedName name="__123Graph_DSEASON_MONEY" localSheetId="22">'[17]MonSurv-BC'!#REF!</definedName>
    <definedName name="__123Graph_DSEASON_MONEY" localSheetId="23">'[17]MonSurv-BC'!#REF!</definedName>
    <definedName name="__123Graph_DSEASON_MONEY" localSheetId="24">'[17]MonSurv-BC'!#REF!</definedName>
    <definedName name="__123Graph_DSEASON_MONEY" localSheetId="25">'[17]MonSurv-BC'!#REF!</definedName>
    <definedName name="__123Graph_DSEASON_MONEY">'[17]MonSurv-BC'!#REF!</definedName>
    <definedName name="__123Graph_DSEASON_SIGHT" localSheetId="8">'[17]MonSurv-BC'!#REF!</definedName>
    <definedName name="__123Graph_DSEASON_SIGHT" localSheetId="22">'[17]MonSurv-BC'!#REF!</definedName>
    <definedName name="__123Graph_DSEASON_SIGHT" localSheetId="23">'[17]MonSurv-BC'!#REF!</definedName>
    <definedName name="__123Graph_DSEASON_SIGHT" localSheetId="24">'[17]MonSurv-BC'!#REF!</definedName>
    <definedName name="__123Graph_DSEASON_SIGHT" localSheetId="25">'[17]MonSurv-BC'!#REF!</definedName>
    <definedName name="__123Graph_DSEASON_SIGHT">'[17]MonSurv-BC'!#REF!</definedName>
    <definedName name="__123Graph_DSEASON_TIME" localSheetId="8">'[17]MonSurv-BC'!#REF!</definedName>
    <definedName name="__123Graph_DSEASON_TIME" localSheetId="22">'[17]MonSurv-BC'!#REF!</definedName>
    <definedName name="__123Graph_DSEASON_TIME" localSheetId="23">'[17]MonSurv-BC'!#REF!</definedName>
    <definedName name="__123Graph_DSEASON_TIME" localSheetId="24">'[17]MonSurv-BC'!#REF!</definedName>
    <definedName name="__123Graph_DSEASON_TIME" localSheetId="25">'[17]MonSurv-BC'!#REF!</definedName>
    <definedName name="__123Graph_DSEASON_TIME">'[17]MonSurv-BC'!#REF!</definedName>
    <definedName name="__123Graph_DTRADECPI" localSheetId="8">[23]CPI!#REF!</definedName>
    <definedName name="__123Graph_DTRADECPI" localSheetId="22">[23]CPI!#REF!</definedName>
    <definedName name="__123Graph_DTRADECPI" localSheetId="23">[23]CPI!#REF!</definedName>
    <definedName name="__123Graph_DTRADECPI" localSheetId="24">[23]CPI!#REF!</definedName>
    <definedName name="__123Graph_DTRADECPI" localSheetId="25">[23]CPI!#REF!</definedName>
    <definedName name="__123Graph_DTRADECPI">[23]CPI!#REF!</definedName>
    <definedName name="__123Graph_DUTRECHT" localSheetId="8">'[7]Time series'!#REF!</definedName>
    <definedName name="__123Graph_DUTRECHT" localSheetId="22">'[7]Time series'!#REF!</definedName>
    <definedName name="__123Graph_DUTRECHT" localSheetId="23">'[7]Time series'!#REF!</definedName>
    <definedName name="__123Graph_DUTRECHT" localSheetId="24">'[7]Time series'!#REF!</definedName>
    <definedName name="__123Graph_DUTRECHT" localSheetId="25">'[7]Time series'!#REF!</definedName>
    <definedName name="__123Graph_DUTRECHT">'[7]Time series'!#REF!</definedName>
    <definedName name="__123Graph_E" localSheetId="8">#REF!</definedName>
    <definedName name="__123Graph_E" localSheetId="11">#REF!</definedName>
    <definedName name="__123Graph_E" localSheetId="12">#REF!</definedName>
    <definedName name="__123Graph_E" localSheetId="29">#REF!</definedName>
    <definedName name="__123Graph_E" localSheetId="22">#REF!</definedName>
    <definedName name="__123Graph_E" localSheetId="23">#REF!</definedName>
    <definedName name="__123Graph_E" localSheetId="24">#REF!</definedName>
    <definedName name="__123Graph_E" localSheetId="25">#REF!</definedName>
    <definedName name="__123Graph_E" localSheetId="28">#REF!</definedName>
    <definedName name="__123Graph_E">#REF!</definedName>
    <definedName name="__123Graph_EBERLGRAP" localSheetId="8">'[7]Time series'!#REF!</definedName>
    <definedName name="__123Graph_EBERLGRAP" localSheetId="19">'[7]Time series'!#REF!</definedName>
    <definedName name="__123Graph_EBERLGRAP" localSheetId="29">'[7]Time series'!#REF!</definedName>
    <definedName name="__123Graph_EBERLGRAP" localSheetId="22">'[7]Time series'!#REF!</definedName>
    <definedName name="__123Graph_EBERLGRAP" localSheetId="23">'[7]Time series'!#REF!</definedName>
    <definedName name="__123Graph_EBERLGRAP" localSheetId="24">'[7]Time series'!#REF!</definedName>
    <definedName name="__123Graph_EBERLGRAP" localSheetId="25">'[7]Time series'!#REF!</definedName>
    <definedName name="__123Graph_EBERLGRAP" localSheetId="28">'[7]Time series'!#REF!</definedName>
    <definedName name="__123Graph_EBERLGRAP">'[7]Time series'!#REF!</definedName>
    <definedName name="__123Graph_ECATCH1" localSheetId="8">#REF!</definedName>
    <definedName name="__123Graph_ECATCH1" localSheetId="11">#REF!</definedName>
    <definedName name="__123Graph_ECATCH1" localSheetId="12">#REF!</definedName>
    <definedName name="__123Graph_ECATCH1" localSheetId="29">#REF!</definedName>
    <definedName name="__123Graph_ECATCH1" localSheetId="22">#REF!</definedName>
    <definedName name="__123Graph_ECATCH1" localSheetId="23">#REF!</definedName>
    <definedName name="__123Graph_ECATCH1" localSheetId="24">#REF!</definedName>
    <definedName name="__123Graph_ECATCH1" localSheetId="25">#REF!</definedName>
    <definedName name="__123Graph_ECATCH1" localSheetId="28">#REF!</definedName>
    <definedName name="__123Graph_ECATCH1">#REF!</definedName>
    <definedName name="__123Graph_EChart1" localSheetId="8">'[10]2'!#REF!</definedName>
    <definedName name="__123Graph_EChart1" localSheetId="19">'[10]2'!#REF!</definedName>
    <definedName name="__123Graph_EChart1" localSheetId="29">'[10]2'!#REF!</definedName>
    <definedName name="__123Graph_EChart1" localSheetId="22">'[10]2'!#REF!</definedName>
    <definedName name="__123Graph_EChart1" localSheetId="23">'[10]2'!#REF!</definedName>
    <definedName name="__123Graph_EChart1" localSheetId="24">'[10]2'!#REF!</definedName>
    <definedName name="__123Graph_EChart1" localSheetId="25">'[10]2'!#REF!</definedName>
    <definedName name="__123Graph_EChart1" localSheetId="28">'[10]2'!#REF!</definedName>
    <definedName name="__123Graph_EChart1">'[10]2'!#REF!</definedName>
    <definedName name="__123Graph_EChart2" localSheetId="8">'[10]2'!#REF!</definedName>
    <definedName name="__123Graph_EChart2" localSheetId="29">'[10]2'!#REF!</definedName>
    <definedName name="__123Graph_EChart2" localSheetId="22">'[10]2'!#REF!</definedName>
    <definedName name="__123Graph_EChart2" localSheetId="23">'[10]2'!#REF!</definedName>
    <definedName name="__123Graph_EChart2" localSheetId="24">'[10]2'!#REF!</definedName>
    <definedName name="__123Graph_EChart2" localSheetId="25">'[10]2'!#REF!</definedName>
    <definedName name="__123Graph_EChart2" localSheetId="28">'[10]2'!#REF!</definedName>
    <definedName name="__123Graph_EChart2">'[10]2'!#REF!</definedName>
    <definedName name="__123Graph_EChart3" localSheetId="8">'[10]2'!#REF!</definedName>
    <definedName name="__123Graph_EChart3" localSheetId="22">'[10]2'!#REF!</definedName>
    <definedName name="__123Graph_EChart3" localSheetId="23">'[10]2'!#REF!</definedName>
    <definedName name="__123Graph_EChart3" localSheetId="24">'[10]2'!#REF!</definedName>
    <definedName name="__123Graph_EChart3" localSheetId="25">'[10]2'!#REF!</definedName>
    <definedName name="__123Graph_EChart3">'[10]2'!#REF!</definedName>
    <definedName name="__123Graph_ECONVERG1" localSheetId="8">'[7]Time series'!#REF!</definedName>
    <definedName name="__123Graph_ECONVERG1" localSheetId="22">'[7]Time series'!#REF!</definedName>
    <definedName name="__123Graph_ECONVERG1" localSheetId="23">'[7]Time series'!#REF!</definedName>
    <definedName name="__123Graph_ECONVERG1" localSheetId="24">'[7]Time series'!#REF!</definedName>
    <definedName name="__123Graph_ECONVERG1" localSheetId="25">'[7]Time series'!#REF!</definedName>
    <definedName name="__123Graph_ECONVERG1">'[7]Time series'!#REF!</definedName>
    <definedName name="__123Graph_ECURRENT" localSheetId="8">'[26]Dep fonct'!#REF!</definedName>
    <definedName name="__123Graph_ECURRENT" localSheetId="22">'[26]Dep fonct'!#REF!</definedName>
    <definedName name="__123Graph_ECURRENT" localSheetId="23">'[26]Dep fonct'!#REF!</definedName>
    <definedName name="__123Graph_ECURRENT" localSheetId="24">'[27]Dep fonct'!#REF!</definedName>
    <definedName name="__123Graph_ECURRENT" localSheetId="25">'[26]Dep fonct'!#REF!</definedName>
    <definedName name="__123Graph_ECURRENT">'[26]Dep fonct'!#REF!</definedName>
    <definedName name="__123Graph_EECTOT" localSheetId="8">#REF!</definedName>
    <definedName name="__123Graph_EECTOT" localSheetId="11">#REF!</definedName>
    <definedName name="__123Graph_EECTOT" localSheetId="12">#REF!</definedName>
    <definedName name="__123Graph_EECTOT" localSheetId="29">#REF!</definedName>
    <definedName name="__123Graph_EECTOT" localSheetId="22">#REF!</definedName>
    <definedName name="__123Graph_EECTOT" localSheetId="23">#REF!</definedName>
    <definedName name="__123Graph_EECTOT" localSheetId="24">#REF!</definedName>
    <definedName name="__123Graph_EECTOT" localSheetId="25">#REF!</definedName>
    <definedName name="__123Graph_EECTOT" localSheetId="28">#REF!</definedName>
    <definedName name="__123Graph_EECTOT">#REF!</definedName>
    <definedName name="__123Graph_EGRAPH41" localSheetId="8">'[7]Time series'!#REF!</definedName>
    <definedName name="__123Graph_EGRAPH41" localSheetId="19">'[7]Time series'!#REF!</definedName>
    <definedName name="__123Graph_EGRAPH41" localSheetId="29">'[7]Time series'!#REF!</definedName>
    <definedName name="__123Graph_EGRAPH41" localSheetId="22">'[7]Time series'!#REF!</definedName>
    <definedName name="__123Graph_EGRAPH41" localSheetId="23">'[7]Time series'!#REF!</definedName>
    <definedName name="__123Graph_EGRAPH41" localSheetId="24">'[7]Time series'!#REF!</definedName>
    <definedName name="__123Graph_EGRAPH41" localSheetId="25">'[7]Time series'!#REF!</definedName>
    <definedName name="__123Graph_EGRAPH41" localSheetId="28">'[7]Time series'!#REF!</definedName>
    <definedName name="__123Graph_EGRAPH41">'[7]Time series'!#REF!</definedName>
    <definedName name="__123Graph_EPERIA" localSheetId="8">'[7]Time series'!#REF!</definedName>
    <definedName name="__123Graph_EPERIA" localSheetId="22">'[7]Time series'!#REF!</definedName>
    <definedName name="__123Graph_EPERIA" localSheetId="23">'[7]Time series'!#REF!</definedName>
    <definedName name="__123Graph_EPERIA" localSheetId="24">'[7]Time series'!#REF!</definedName>
    <definedName name="__123Graph_EPERIA" localSheetId="25">'[7]Time series'!#REF!</definedName>
    <definedName name="__123Graph_EPERIA">'[7]Time series'!#REF!</definedName>
    <definedName name="__123Graph_EPRODABSC" localSheetId="8">'[7]Time series'!#REF!</definedName>
    <definedName name="__123Graph_EPRODABSC" localSheetId="22">'[7]Time series'!#REF!</definedName>
    <definedName name="__123Graph_EPRODABSC" localSheetId="23">'[7]Time series'!#REF!</definedName>
    <definedName name="__123Graph_EPRODABSC" localSheetId="24">'[7]Time series'!#REF!</definedName>
    <definedName name="__123Graph_EPRODABSC" localSheetId="25">'[7]Time series'!#REF!</definedName>
    <definedName name="__123Graph_EPRODABSC">'[7]Time series'!#REF!</definedName>
    <definedName name="__123Graph_ESEASON_CASH" localSheetId="8">'[17]MonSurv-BC'!#REF!</definedName>
    <definedName name="__123Graph_ESEASON_CASH" localSheetId="22">'[17]MonSurv-BC'!#REF!</definedName>
    <definedName name="__123Graph_ESEASON_CASH" localSheetId="23">'[17]MonSurv-BC'!#REF!</definedName>
    <definedName name="__123Graph_ESEASON_CASH" localSheetId="24">'[17]MonSurv-BC'!#REF!</definedName>
    <definedName name="__123Graph_ESEASON_CASH" localSheetId="25">'[17]MonSurv-BC'!#REF!</definedName>
    <definedName name="__123Graph_ESEASON_CASH">'[17]MonSurv-BC'!#REF!</definedName>
    <definedName name="__123Graph_ESEASON_MONEY" localSheetId="8">'[17]MonSurv-BC'!#REF!</definedName>
    <definedName name="__123Graph_ESEASON_MONEY" localSheetId="22">'[17]MonSurv-BC'!#REF!</definedName>
    <definedName name="__123Graph_ESEASON_MONEY" localSheetId="23">'[17]MonSurv-BC'!#REF!</definedName>
    <definedName name="__123Graph_ESEASON_MONEY" localSheetId="24">'[17]MonSurv-BC'!#REF!</definedName>
    <definedName name="__123Graph_ESEASON_MONEY" localSheetId="25">'[17]MonSurv-BC'!#REF!</definedName>
    <definedName name="__123Graph_ESEASON_MONEY">'[17]MonSurv-BC'!#REF!</definedName>
    <definedName name="__123Graph_ESEASON_TIME" localSheetId="8">'[17]MonSurv-BC'!#REF!</definedName>
    <definedName name="__123Graph_ESEASON_TIME" localSheetId="22">'[17]MonSurv-BC'!#REF!</definedName>
    <definedName name="__123Graph_ESEASON_TIME" localSheetId="23">'[17]MonSurv-BC'!#REF!</definedName>
    <definedName name="__123Graph_ESEASON_TIME" localSheetId="24">'[17]MonSurv-BC'!#REF!</definedName>
    <definedName name="__123Graph_ESEASON_TIME" localSheetId="25">'[17]MonSurv-BC'!#REF!</definedName>
    <definedName name="__123Graph_ESEASON_TIME">'[17]MonSurv-BC'!#REF!</definedName>
    <definedName name="__123Graph_F" localSheetId="8">'[28]Table SR'!#REF!</definedName>
    <definedName name="__123Graph_F" localSheetId="22">'[28]Table SR'!#REF!</definedName>
    <definedName name="__123Graph_F" localSheetId="23">'[28]Table SR'!#REF!</definedName>
    <definedName name="__123Graph_F" localSheetId="24">'[28]Table SR'!#REF!</definedName>
    <definedName name="__123Graph_F" localSheetId="25">'[28]Table SR'!#REF!</definedName>
    <definedName name="__123Graph_F">'[28]Table SR'!#REF!</definedName>
    <definedName name="__123Graph_FBERLGRAP" localSheetId="8">'[7]Time series'!#REF!</definedName>
    <definedName name="__123Graph_FBERLGRAP" localSheetId="22">'[7]Time series'!#REF!</definedName>
    <definedName name="__123Graph_FBERLGRAP" localSheetId="23">'[7]Time series'!#REF!</definedName>
    <definedName name="__123Graph_FBERLGRAP" localSheetId="24">'[7]Time series'!#REF!</definedName>
    <definedName name="__123Graph_FBERLGRAP" localSheetId="25">'[7]Time series'!#REF!</definedName>
    <definedName name="__123Graph_FBERLGRAP">'[7]Time series'!#REF!</definedName>
    <definedName name="__123Graph_FChart1" localSheetId="8">'[10]2'!#REF!</definedName>
    <definedName name="__123Graph_FChart1" localSheetId="22">'[10]2'!#REF!</definedName>
    <definedName name="__123Graph_FChart1" localSheetId="23">'[10]2'!#REF!</definedName>
    <definedName name="__123Graph_FChart1" localSheetId="24">'[10]2'!#REF!</definedName>
    <definedName name="__123Graph_FChart1" localSheetId="25">'[10]2'!#REF!</definedName>
    <definedName name="__123Graph_FChart1">'[10]2'!#REF!</definedName>
    <definedName name="__123Graph_FChart2" localSheetId="8">'[10]2'!#REF!</definedName>
    <definedName name="__123Graph_FChart2" localSheetId="22">'[10]2'!#REF!</definedName>
    <definedName name="__123Graph_FChart2" localSheetId="23">'[10]2'!#REF!</definedName>
    <definedName name="__123Graph_FChart2" localSheetId="24">'[10]2'!#REF!</definedName>
    <definedName name="__123Graph_FChart2" localSheetId="25">'[10]2'!#REF!</definedName>
    <definedName name="__123Graph_FChart2">'[10]2'!#REF!</definedName>
    <definedName name="__123Graph_FChart3" localSheetId="8">'[10]2'!#REF!</definedName>
    <definedName name="__123Graph_FChart3" localSheetId="22">'[10]2'!#REF!</definedName>
    <definedName name="__123Graph_FChart3" localSheetId="23">'[10]2'!#REF!</definedName>
    <definedName name="__123Graph_FChart3" localSheetId="24">'[10]2'!#REF!</definedName>
    <definedName name="__123Graph_FChart3" localSheetId="25">'[10]2'!#REF!</definedName>
    <definedName name="__123Graph_FChart3">'[10]2'!#REF!</definedName>
    <definedName name="__123Graph_FCurrent" localSheetId="8">'[10]2'!#REF!</definedName>
    <definedName name="__123Graph_FCurrent" localSheetId="22">'[10]2'!#REF!</definedName>
    <definedName name="__123Graph_FCurrent" localSheetId="23">'[10]2'!#REF!</definedName>
    <definedName name="__123Graph_FCurrent" localSheetId="24">'[10]2'!#REF!</definedName>
    <definedName name="__123Graph_FCurrent" localSheetId="25">'[10]2'!#REF!</definedName>
    <definedName name="__123Graph_FCurrent">'[10]2'!#REF!</definedName>
    <definedName name="__123Graph_FGRAPH41" localSheetId="8">'[7]Time series'!#REF!</definedName>
    <definedName name="__123Graph_FGRAPH41" localSheetId="22">'[7]Time series'!#REF!</definedName>
    <definedName name="__123Graph_FGRAPH41" localSheetId="23">'[7]Time series'!#REF!</definedName>
    <definedName name="__123Graph_FGRAPH41" localSheetId="24">'[7]Time series'!#REF!</definedName>
    <definedName name="__123Graph_FGRAPH41" localSheetId="25">'[7]Time series'!#REF!</definedName>
    <definedName name="__123Graph_FGRAPH41">'[7]Time series'!#REF!</definedName>
    <definedName name="__123Graph_FPRODABSC" localSheetId="8">'[7]Time series'!#REF!</definedName>
    <definedName name="__123Graph_FPRODABSC" localSheetId="22">'[7]Time series'!#REF!</definedName>
    <definedName name="__123Graph_FPRODABSC" localSheetId="23">'[7]Time series'!#REF!</definedName>
    <definedName name="__123Graph_FPRODABSC" localSheetId="24">'[7]Time series'!#REF!</definedName>
    <definedName name="__123Graph_FPRODABSC" localSheetId="25">'[7]Time series'!#REF!</definedName>
    <definedName name="__123Graph_FPRODABSC">'[7]Time series'!#REF!</definedName>
    <definedName name="__123Graph_X" localSheetId="8">#REF!</definedName>
    <definedName name="__123Graph_X" localSheetId="11">#REF!</definedName>
    <definedName name="__123Graph_X" localSheetId="12">#REF!</definedName>
    <definedName name="__123Graph_X" localSheetId="29">#REF!</definedName>
    <definedName name="__123Graph_X" localSheetId="22">#REF!</definedName>
    <definedName name="__123Graph_X" localSheetId="23">#REF!</definedName>
    <definedName name="__123Graph_X" localSheetId="24">#REF!</definedName>
    <definedName name="__123Graph_X" localSheetId="25">#REF!</definedName>
    <definedName name="__123Graph_X" localSheetId="28">#REF!</definedName>
    <definedName name="__123Graph_X">#REF!</definedName>
    <definedName name="__123Graph_XBKSRESRV" localSheetId="8">[8]BOG!#REF!</definedName>
    <definedName name="__123Graph_XBKSRESRV" localSheetId="29">[8]BOG!#REF!</definedName>
    <definedName name="__123Graph_XBKSRESRV" localSheetId="22">[9]BOG!#REF!</definedName>
    <definedName name="__123Graph_XBKSRESRV" localSheetId="23">[9]BOG!#REF!</definedName>
    <definedName name="__123Graph_XBKSRESRV" localSheetId="24">[8]BOG!#REF!</definedName>
    <definedName name="__123Graph_XBKSRESRV" localSheetId="25">[8]BOG!#REF!</definedName>
    <definedName name="__123Graph_XBKSRESRV" localSheetId="28">[8]BOG!#REF!</definedName>
    <definedName name="__123Graph_XBKSRESRV">[8]BOG!#REF!</definedName>
    <definedName name="__123Graph_XChart1" localSheetId="8">'[29]Summary BOP'!#REF!</definedName>
    <definedName name="__123Graph_XChart1" localSheetId="22">'[29]Summary BOP'!#REF!</definedName>
    <definedName name="__123Graph_XChart1" localSheetId="23">'[29]Summary BOP'!#REF!</definedName>
    <definedName name="__123Graph_XChart1" localSheetId="24">'[30]Summary BOP'!#REF!</definedName>
    <definedName name="__123Graph_XChart1" localSheetId="25">'[29]Summary BOP'!#REF!</definedName>
    <definedName name="__123Graph_XChart1">'[29]Summary BOP'!#REF!</definedName>
    <definedName name="__123Graph_XCREDIT" localSheetId="8">'[17]MonSurv-BC'!#REF!</definedName>
    <definedName name="__123Graph_XCREDIT" localSheetId="22">'[17]MonSurv-BC'!#REF!</definedName>
    <definedName name="__123Graph_XCREDIT" localSheetId="23">'[17]MonSurv-BC'!#REF!</definedName>
    <definedName name="__123Graph_XCREDIT" localSheetId="24">'[17]MonSurv-BC'!#REF!</definedName>
    <definedName name="__123Graph_XCREDIT" localSheetId="25">'[17]MonSurv-BC'!#REF!</definedName>
    <definedName name="__123Graph_XCREDIT">'[17]MonSurv-BC'!#REF!</definedName>
    <definedName name="__123Graph_XCurrent" localSheetId="24">[11]CPIINDEX!$B$263:$B$310</definedName>
    <definedName name="__123Graph_XCurrent">[12]CPIINDEX!$B$263:$B$310</definedName>
    <definedName name="__123Graph_XECTOT" localSheetId="8">#REF!</definedName>
    <definedName name="__123Graph_XECTOT" localSheetId="11">#REF!</definedName>
    <definedName name="__123Graph_XECTOT" localSheetId="12">#REF!</definedName>
    <definedName name="__123Graph_XECTOT" localSheetId="29">#REF!</definedName>
    <definedName name="__123Graph_XECTOT" localSheetId="22">#REF!</definedName>
    <definedName name="__123Graph_XECTOT" localSheetId="23">#REF!</definedName>
    <definedName name="__123Graph_XECTOT" localSheetId="24">#REF!</definedName>
    <definedName name="__123Graph_XECTOT" localSheetId="25">#REF!</definedName>
    <definedName name="__123Graph_XECTOT" localSheetId="28">#REF!</definedName>
    <definedName name="__123Graph_XECTOT">#REF!</definedName>
    <definedName name="__123Graph_XERDOLLAR" localSheetId="24">'[13]ex rate'!$F$15:$AM$15</definedName>
    <definedName name="__123Graph_XERDOLLAR">'[14]ex rate'!$F$15:$AM$15</definedName>
    <definedName name="__123Graph_XERRUBLE" localSheetId="24">'[13]ex rate'!$F$15:$AM$15</definedName>
    <definedName name="__123Graph_XERRUBLE">'[14]ex rate'!$F$15:$AM$15</definedName>
    <definedName name="__123Graph_XIBRD_LEND">[15]WB!$Q$9:$AK$9</definedName>
    <definedName name="__123Graph_XIMPORTS" localSheetId="8">'[16]CA input'!#REF!</definedName>
    <definedName name="__123Graph_XIMPORTS" localSheetId="11">'[16]CA input'!#REF!</definedName>
    <definedName name="__123Graph_XIMPORTS" localSheetId="12">'[16]CA input'!#REF!</definedName>
    <definedName name="__123Graph_XIMPORTS" localSheetId="29">'[16]CA input'!#REF!</definedName>
    <definedName name="__123Graph_XIMPORTS" localSheetId="22">'[16]CA input'!#REF!</definedName>
    <definedName name="__123Graph_XIMPORTS" localSheetId="23">'[16]CA input'!#REF!</definedName>
    <definedName name="__123Graph_XIMPORTS" localSheetId="24">'[16]CA input'!#REF!</definedName>
    <definedName name="__123Graph_XIMPORTS" localSheetId="25">'[16]CA input'!#REF!</definedName>
    <definedName name="__123Graph_XIMPORTS" localSheetId="28">'[16]CA input'!#REF!</definedName>
    <definedName name="__123Graph_XIMPORTS">'[16]CA input'!#REF!</definedName>
    <definedName name="__123Graph_XRUBRATE" localSheetId="24">'[13]ex rate'!$K$15:$AN$15</definedName>
    <definedName name="__123Graph_XRUBRATE">'[14]ex rate'!$K$15:$AN$15</definedName>
    <definedName name="__123Graph_XUSRATE" localSheetId="24">'[13]ex rate'!$K$15:$AN$15</definedName>
    <definedName name="__123Graph_XUSRATE">'[14]ex rate'!$K$15:$AN$15</definedName>
    <definedName name="__cua1">'[31]CUA1,2,3'!$B$3:$I$44</definedName>
    <definedName name="__CUA10">'[31]CUA10 y G.4'!$B$2:$K$49</definedName>
    <definedName name="__CUA11">'[31]CUA11 y G.6'!$B$2:$G$35</definedName>
    <definedName name="__CUA12">[31]CUA12!$B$2:$G$35</definedName>
    <definedName name="__CUA13">'[31]CUA13 y G.7-8'!$B$2:$J$29</definedName>
    <definedName name="__CUA14">'[31]CUA14 y G.9-10'!$B$2:$J$47</definedName>
    <definedName name="__CUA15">[31]CUA15!$B$2:$I$34</definedName>
    <definedName name="__CUA16">'[31]CUA16 y G.11'!$B$2:$G$40</definedName>
    <definedName name="__CUA2">'[31]CUA1,2,3'!$B$47:$M$86</definedName>
    <definedName name="__cua2000" localSheetId="11">#REF!</definedName>
    <definedName name="__cua2000" localSheetId="19">#REF!</definedName>
    <definedName name="__cua2000" localSheetId="29">#REF!</definedName>
    <definedName name="__cua2000" localSheetId="24">#REF!</definedName>
    <definedName name="__cua2000" localSheetId="25">#REF!</definedName>
    <definedName name="__cua2000" localSheetId="28">#REF!</definedName>
    <definedName name="__cua2000">#REF!</definedName>
    <definedName name="__CUA3">'[31]CUA1,2,3'!$B$91:$M$121</definedName>
    <definedName name="__CUA4">[31]CUA4!$B$2:$E$28</definedName>
    <definedName name="__CUA5">[31]CUA5!$B$2:$N$39</definedName>
    <definedName name="__CUA6">[31]CUA6!$A$2:$P$41</definedName>
    <definedName name="__CUA7">[31]CUA7!$B$2:$G$46</definedName>
    <definedName name="__CUA9">'[31]CUA9 Y G.3'!$B$2:$H$49</definedName>
    <definedName name="__dde" localSheetId="8">'[32]Time series'!#REF!</definedName>
    <definedName name="__dde" localSheetId="11">'[32]Time series'!#REF!</definedName>
    <definedName name="__dde" localSheetId="12">'[32]Time series'!#REF!</definedName>
    <definedName name="__dde" localSheetId="29">'[32]Time series'!#REF!</definedName>
    <definedName name="__dde" localSheetId="22">'[32]Time series'!#REF!</definedName>
    <definedName name="__dde" localSheetId="23">'[32]Time series'!#REF!</definedName>
    <definedName name="__dde" localSheetId="24">'[32]Time series'!#REF!</definedName>
    <definedName name="__dde" localSheetId="25">'[32]Time series'!#REF!</definedName>
    <definedName name="__dde" localSheetId="28">'[32]Time series'!#REF!</definedName>
    <definedName name="__dde">'[32]Time series'!#REF!</definedName>
    <definedName name="__imp1">[6]EVO_SIS_ACT!$A$1:$F$25,[6]EVO_SIS_ACT!$A$28:$F$53,[6]EVO_SIS_ACT!$A$56:$F$81,[6]EVO_SIS_ACT!$A$84:$F$109,[6]EVO_SIS_ACT!$A$112:$F$137,[6]EVO_SIS_ACT!$A$140:$F$165</definedName>
    <definedName name="__imp2">[6]EVO_SIS_ACT!$H$1:$M$26,[6]EVO_SIS_ACT!$H$28:$L$55,[6]EVO_SIS_ACT!$H$56:$L$83,[6]EVO_SIS_ACT!$H$84:$L$111,[6]EVO_SIS_ACT!$H$112:$L$139,[6]EVO_SIS_ACT!$H$140:$L$167</definedName>
    <definedName name="__SIM2" localSheetId="11">[33]PENSION!#REF!</definedName>
    <definedName name="__SIM2" localSheetId="24">[33]PENSION!#REF!</definedName>
    <definedName name="__SIM2" localSheetId="25">[33]PENSION!#REF!</definedName>
    <definedName name="__SIM2">[33]PENSION!#REF!</definedName>
    <definedName name="__TCI1" localSheetId="24">[33]PENSION!#REF!</definedName>
    <definedName name="__TCI1" localSheetId="25">[33]PENSION!#REF!</definedName>
    <definedName name="__TCI1">[33]PENSION!#REF!</definedName>
    <definedName name="__TCI2" localSheetId="24">[33]PENSION!#REF!</definedName>
    <definedName name="__TCI2" localSheetId="25">[33]PENSION!#REF!</definedName>
    <definedName name="__TCI2">[33]PENSION!#REF!</definedName>
    <definedName name="_1___123Graph_AChart_1A" localSheetId="24">[11]CPIINDEX!$O$263:$O$310</definedName>
    <definedName name="_1___123Graph_AChart_1A">[12]CPIINDEX!$O$263:$O$310</definedName>
    <definedName name="_10___123Graph_XChart_3A" localSheetId="24">[11]CPIINDEX!$B$203:$B$310</definedName>
    <definedName name="_10___123Graph_XChart_3A">[12]CPIINDEX!$B$203:$B$310</definedName>
    <definedName name="_103__123Graph_BSEIGNOR" localSheetId="8">[34]seignior!#REF!</definedName>
    <definedName name="_103__123Graph_BSEIGNOR" localSheetId="11">[34]seignior!#REF!</definedName>
    <definedName name="_103__123Graph_BSEIGNOR" localSheetId="12">[34]seignior!#REF!</definedName>
    <definedName name="_103__123Graph_BSEIGNOR" localSheetId="19">[34]seignior!#REF!</definedName>
    <definedName name="_103__123Graph_BSEIGNOR" localSheetId="29">[34]seignior!#REF!</definedName>
    <definedName name="_103__123Graph_BSEIGNOR" localSheetId="22">[34]seignior!#REF!</definedName>
    <definedName name="_103__123Graph_BSEIGNOR" localSheetId="23">[34]seignior!#REF!</definedName>
    <definedName name="_103__123Graph_BSEIGNOR" localSheetId="24">[34]seignior!#REF!</definedName>
    <definedName name="_103__123Graph_BSEIGNOR" localSheetId="25">[34]seignior!#REF!</definedName>
    <definedName name="_103__123Graph_BSEIGNOR" localSheetId="28">[34]seignior!#REF!</definedName>
    <definedName name="_103__123Graph_BSEIGNOR">[34]seignior!#REF!</definedName>
    <definedName name="_104__123Graph_BWB_ADJ_PRJ">[15]WB!$Q$257:$AK$257</definedName>
    <definedName name="_105__123Graph_CMIMPMA_0" localSheetId="8">#REF!</definedName>
    <definedName name="_105__123Graph_CMIMPMA_0" localSheetId="11">#REF!</definedName>
    <definedName name="_105__123Graph_CMIMPMA_0" localSheetId="12">#REF!</definedName>
    <definedName name="_105__123Graph_CMIMPMA_0" localSheetId="29">#REF!</definedName>
    <definedName name="_105__123Graph_CMIMPMA_0" localSheetId="22">#REF!</definedName>
    <definedName name="_105__123Graph_CMIMPMA_0" localSheetId="23">#REF!</definedName>
    <definedName name="_105__123Graph_CMIMPMA_0" localSheetId="24">#REF!</definedName>
    <definedName name="_105__123Graph_CMIMPMA_0" localSheetId="25">#REF!</definedName>
    <definedName name="_105__123Graph_CMIMPMA_0" localSheetId="28">#REF!</definedName>
    <definedName name="_105__123Graph_CMIMPMA_0">#REF!</definedName>
    <definedName name="_11___123Graph_XChart_4A" localSheetId="24">[11]CPIINDEX!$B$239:$B$298</definedName>
    <definedName name="_11___123Graph_XChart_4A">[12]CPIINDEX!$B$239:$B$298</definedName>
    <definedName name="_11_0ju" localSheetId="8">#REF!</definedName>
    <definedName name="_11_0ju" localSheetId="11">#REF!</definedName>
    <definedName name="_11_0ju" localSheetId="12">#REF!</definedName>
    <definedName name="_11_0ju" localSheetId="29">#REF!</definedName>
    <definedName name="_11_0ju" localSheetId="22">#REF!</definedName>
    <definedName name="_11_0ju" localSheetId="23">#REF!</definedName>
    <definedName name="_11_0ju" localSheetId="24">#REF!</definedName>
    <definedName name="_11_0ju" localSheetId="25">#REF!</definedName>
    <definedName name="_11_0ju" localSheetId="28">#REF!</definedName>
    <definedName name="_11_0ju">#REF!</definedName>
    <definedName name="_116__123Graph_DGROWTH_CPI" localSheetId="8">[35]Data!#REF!</definedName>
    <definedName name="_116__123Graph_DGROWTH_CPI" localSheetId="11">[35]Data!#REF!</definedName>
    <definedName name="_116__123Graph_DGROWTH_CPI" localSheetId="12">[35]Data!#REF!</definedName>
    <definedName name="_116__123Graph_DGROWTH_CPI" localSheetId="29">[35]Data!#REF!</definedName>
    <definedName name="_116__123Graph_DGROWTH_CPI" localSheetId="22">[36]Data!#REF!</definedName>
    <definedName name="_116__123Graph_DGROWTH_CPI" localSheetId="23">[36]Data!#REF!</definedName>
    <definedName name="_116__123Graph_DGROWTH_CPI" localSheetId="24">[35]Data!#REF!</definedName>
    <definedName name="_116__123Graph_DGROWTH_CPI" localSheetId="25">[35]Data!#REF!</definedName>
    <definedName name="_116__123Graph_DGROWTH_CPI" localSheetId="28">[35]Data!#REF!</definedName>
    <definedName name="_116__123Graph_DGROWTH_CPI">[35]Data!#REF!</definedName>
    <definedName name="_117__123Graph_DMIMPMA_1" localSheetId="8">#REF!</definedName>
    <definedName name="_117__123Graph_DMIMPMA_1" localSheetId="11">#REF!</definedName>
    <definedName name="_117__123Graph_DMIMPMA_1" localSheetId="12">#REF!</definedName>
    <definedName name="_117__123Graph_DMIMPMA_1" localSheetId="29">#REF!</definedName>
    <definedName name="_117__123Graph_DMIMPMA_1" localSheetId="22">#REF!</definedName>
    <definedName name="_117__123Graph_DMIMPMA_1" localSheetId="23">#REF!</definedName>
    <definedName name="_117__123Graph_DMIMPMA_1" localSheetId="24">#REF!</definedName>
    <definedName name="_117__123Graph_DMIMPMA_1" localSheetId="25">#REF!</definedName>
    <definedName name="_117__123Graph_DMIMPMA_1" localSheetId="28">#REF!</definedName>
    <definedName name="_117__123Graph_DMIMPMA_1">#REF!</definedName>
    <definedName name="_118__123Graph_EMIMPMA_0" localSheetId="8">#REF!</definedName>
    <definedName name="_118__123Graph_EMIMPMA_0" localSheetId="11">#REF!</definedName>
    <definedName name="_118__123Graph_EMIMPMA_0" localSheetId="12">#REF!</definedName>
    <definedName name="_118__123Graph_EMIMPMA_0" localSheetId="29">#REF!</definedName>
    <definedName name="_118__123Graph_EMIMPMA_0" localSheetId="22">#REF!</definedName>
    <definedName name="_118__123Graph_EMIMPMA_0" localSheetId="23">#REF!</definedName>
    <definedName name="_118__123Graph_EMIMPMA_0" localSheetId="24">#REF!</definedName>
    <definedName name="_118__123Graph_EMIMPMA_0" localSheetId="25">#REF!</definedName>
    <definedName name="_118__123Graph_EMIMPMA_0" localSheetId="28">#REF!</definedName>
    <definedName name="_118__123Graph_EMIMPMA_0">#REF!</definedName>
    <definedName name="_119__123Graph_EMIMPMA_1" localSheetId="8">#REF!</definedName>
    <definedName name="_119__123Graph_EMIMPMA_1" localSheetId="11">#REF!</definedName>
    <definedName name="_119__123Graph_EMIMPMA_1" localSheetId="12">#REF!</definedName>
    <definedName name="_119__123Graph_EMIMPMA_1" localSheetId="29">#REF!</definedName>
    <definedName name="_119__123Graph_EMIMPMA_1" localSheetId="22">#REF!</definedName>
    <definedName name="_119__123Graph_EMIMPMA_1" localSheetId="23">#REF!</definedName>
    <definedName name="_119__123Graph_EMIMPMA_1" localSheetId="24">#REF!</definedName>
    <definedName name="_119__123Graph_EMIMPMA_1" localSheetId="25">#REF!</definedName>
    <definedName name="_119__123Graph_EMIMPMA_1" localSheetId="28">#REF!</definedName>
    <definedName name="_119__123Graph_EMIMPMA_1">#REF!</definedName>
    <definedName name="_120__123Graph_FMIMPMA_0" localSheetId="8">#REF!</definedName>
    <definedName name="_120__123Graph_FMIMPMA_0" localSheetId="11">#REF!</definedName>
    <definedName name="_120__123Graph_FMIMPMA_0" localSheetId="12">#REF!</definedName>
    <definedName name="_120__123Graph_FMIMPMA_0" localSheetId="29">#REF!</definedName>
    <definedName name="_120__123Graph_FMIMPMA_0" localSheetId="22">#REF!</definedName>
    <definedName name="_120__123Graph_FMIMPMA_0" localSheetId="23">#REF!</definedName>
    <definedName name="_120__123Graph_FMIMPMA_0" localSheetId="24">#REF!</definedName>
    <definedName name="_120__123Graph_FMIMPMA_0" localSheetId="25">#REF!</definedName>
    <definedName name="_120__123Graph_FMIMPMA_0" localSheetId="28">#REF!</definedName>
    <definedName name="_120__123Graph_FMIMPMA_0">#REF!</definedName>
    <definedName name="_121__123Graph_XCHART_2">[37]IPC1988!$A$176:$A$182</definedName>
    <definedName name="_122__123Graph_XMIMPMA_0" localSheetId="8">#REF!</definedName>
    <definedName name="_122__123Graph_XMIMPMA_0" localSheetId="11">#REF!</definedName>
    <definedName name="_122__123Graph_XMIMPMA_0" localSheetId="12">#REF!</definedName>
    <definedName name="_122__123Graph_XMIMPMA_0" localSheetId="29">#REF!</definedName>
    <definedName name="_122__123Graph_XMIMPMA_0" localSheetId="22">#REF!</definedName>
    <definedName name="_122__123Graph_XMIMPMA_0" localSheetId="23">#REF!</definedName>
    <definedName name="_122__123Graph_XMIMPMA_0" localSheetId="24">#REF!</definedName>
    <definedName name="_122__123Graph_XMIMPMA_0" localSheetId="25">#REF!</definedName>
    <definedName name="_122__123Graph_XMIMPMA_0" localSheetId="28">#REF!</definedName>
    <definedName name="_122__123Graph_XMIMPMA_0">#REF!</definedName>
    <definedName name="_123__123Graph_XR_BMONEY" localSheetId="8">#REF!</definedName>
    <definedName name="_123__123Graph_XR_BMONEY" localSheetId="11">#REF!</definedName>
    <definedName name="_123__123Graph_XR_BMONEY" localSheetId="12">#REF!</definedName>
    <definedName name="_123__123Graph_XR_BMONEY" localSheetId="29">#REF!</definedName>
    <definedName name="_123__123Graph_XR_BMONEY" localSheetId="22">#REF!</definedName>
    <definedName name="_123__123Graph_XR_BMONEY" localSheetId="23">#REF!</definedName>
    <definedName name="_123__123Graph_XR_BMONEY" localSheetId="24">#REF!</definedName>
    <definedName name="_123__123Graph_XR_BMONEY" localSheetId="25">#REF!</definedName>
    <definedName name="_123__123Graph_XR_BMONEY" localSheetId="28">#REF!</definedName>
    <definedName name="_123__123Graph_XR_BMONEY">#REF!</definedName>
    <definedName name="_123Graph_A1" localSheetId="8">#REF!</definedName>
    <definedName name="_123Graph_A1" localSheetId="11">#REF!</definedName>
    <definedName name="_123Graph_A1" localSheetId="12">#REF!</definedName>
    <definedName name="_123Graph_A1" localSheetId="29">#REF!</definedName>
    <definedName name="_123Graph_A1" localSheetId="22">#REF!</definedName>
    <definedName name="_123Graph_A1" localSheetId="23">#REF!</definedName>
    <definedName name="_123Graph_A1" localSheetId="24">#REF!</definedName>
    <definedName name="_123Graph_A1" localSheetId="25">#REF!</definedName>
    <definedName name="_123Graph_A1" localSheetId="28">#REF!</definedName>
    <definedName name="_123Graph_A1">#REF!</definedName>
    <definedName name="_123graph_b" localSheetId="8">[38]A!#REF!</definedName>
    <definedName name="_123graph_b" localSheetId="11">[38]A!#REF!</definedName>
    <definedName name="_123graph_b" localSheetId="12">[38]A!#REF!</definedName>
    <definedName name="_123graph_b" localSheetId="29">[38]A!#REF!</definedName>
    <definedName name="_123graph_b" localSheetId="22">[38]A!#REF!</definedName>
    <definedName name="_123graph_b" localSheetId="23">[38]A!#REF!</definedName>
    <definedName name="_123graph_b" localSheetId="24">[39]A!#REF!</definedName>
    <definedName name="_123graph_b" localSheetId="25">[38]A!#REF!</definedName>
    <definedName name="_123graph_b" localSheetId="28">[38]A!#REF!</definedName>
    <definedName name="_123graph_b">[38]A!#REF!</definedName>
    <definedName name="_12no" localSheetId="8">'[26]Dep fonct'!#REF!</definedName>
    <definedName name="_12no" localSheetId="11">'[26]Dep fonct'!#REF!</definedName>
    <definedName name="_12no" localSheetId="12">'[26]Dep fonct'!#REF!</definedName>
    <definedName name="_12no" localSheetId="29">'[26]Dep fonct'!#REF!</definedName>
    <definedName name="_12no" localSheetId="22">'[26]Dep fonct'!#REF!</definedName>
    <definedName name="_12no" localSheetId="23">'[26]Dep fonct'!#REF!</definedName>
    <definedName name="_12no" localSheetId="24">'[27]Dep fonct'!#REF!</definedName>
    <definedName name="_12no" localSheetId="25">'[26]Dep fonct'!#REF!</definedName>
    <definedName name="_12no" localSheetId="28">'[26]Dep fonct'!#REF!</definedName>
    <definedName name="_12no">'[26]Dep fonct'!#REF!</definedName>
    <definedName name="_134__123Graph_XREALEX_WAGE" localSheetId="8">[40]PRIVATE!#REF!</definedName>
    <definedName name="_134__123Graph_XREALEX_WAGE" localSheetId="11">[40]PRIVATE!#REF!</definedName>
    <definedName name="_134__123Graph_XREALEX_WAGE" localSheetId="12">[40]PRIVATE!#REF!</definedName>
    <definedName name="_134__123Graph_XREALEX_WAGE" localSheetId="22">[40]PRIVATE!#REF!</definedName>
    <definedName name="_134__123Graph_XREALEX_WAGE" localSheetId="23">[40]PRIVATE!#REF!</definedName>
    <definedName name="_134__123Graph_XREALEX_WAGE" localSheetId="24">[40]PRIVATE!#REF!</definedName>
    <definedName name="_134__123Graph_XREALEX_WAGE" localSheetId="25">[40]PRIVATE!#REF!</definedName>
    <definedName name="_134__123Graph_XREALEX_WAGE">[40]PRIVATE!#REF!</definedName>
    <definedName name="_143" localSheetId="11">'[1]REGIONALIZACION ESTIMADA 1.990'!#REF!</definedName>
    <definedName name="_143" localSheetId="22">'[1]REGIONALIZACION ESTIMADA 1.990'!#REF!</definedName>
    <definedName name="_143" localSheetId="23">'[1]REGIONALIZACION ESTIMADA 1.990'!#REF!</definedName>
    <definedName name="_143" localSheetId="24">'[1]REGIONALIZACION ESTIMADA 1.990'!#REF!</definedName>
    <definedName name="_143" localSheetId="25">'[1]REGIONALIZACION ESTIMADA 1.990'!#REF!</definedName>
    <definedName name="_143">'[1]REGIONALIZACION ESTIMADA 1.990'!#REF!</definedName>
    <definedName name="_151" localSheetId="22">'[1]REGIONALIZACION ESTIMADA 1.990'!#REF!</definedName>
    <definedName name="_151" localSheetId="23">'[1]REGIONALIZACION ESTIMADA 1.990'!#REF!</definedName>
    <definedName name="_151" localSheetId="24">'[1]REGIONALIZACION ESTIMADA 1.990'!#REF!</definedName>
    <definedName name="_151" localSheetId="25">'[1]REGIONALIZACION ESTIMADA 1.990'!#REF!</definedName>
    <definedName name="_151">'[1]REGIONALIZACION ESTIMADA 1.990'!#REF!</definedName>
    <definedName name="_165_0ju" localSheetId="8">#REF!</definedName>
    <definedName name="_165_0ju" localSheetId="11">#REF!</definedName>
    <definedName name="_165_0ju" localSheetId="12">#REF!</definedName>
    <definedName name="_165_0ju" localSheetId="29">#REF!</definedName>
    <definedName name="_165_0ju" localSheetId="22">#REF!</definedName>
    <definedName name="_165_0ju" localSheetId="23">#REF!</definedName>
    <definedName name="_165_0ju" localSheetId="24">#REF!</definedName>
    <definedName name="_165_0ju" localSheetId="25">#REF!</definedName>
    <definedName name="_165_0ju" localSheetId="28">#REF!</definedName>
    <definedName name="_165_0ju">#REF!</definedName>
    <definedName name="_2___123Graph_AChart_2A" localSheetId="24">[11]CPIINDEX!$K$203:$K$304</definedName>
    <definedName name="_2___123Graph_AChart_2A">[12]CPIINDEX!$K$203:$K$304</definedName>
    <definedName name="_2__123Graph_ACHART_8" localSheetId="8">#REF!</definedName>
    <definedName name="_2__123Graph_ACHART_8" localSheetId="11">#REF!</definedName>
    <definedName name="_2__123Graph_ACHART_8" localSheetId="12">#REF!</definedName>
    <definedName name="_2__123Graph_ACHART_8" localSheetId="29">#REF!</definedName>
    <definedName name="_2__123Graph_ACHART_8" localSheetId="22">#REF!</definedName>
    <definedName name="_2__123Graph_ACHART_8" localSheetId="23">#REF!</definedName>
    <definedName name="_2__123Graph_ACHART_8" localSheetId="24">#REF!</definedName>
    <definedName name="_2__123Graph_ACHART_8" localSheetId="25">#REF!</definedName>
    <definedName name="_2__123Graph_ACHART_8" localSheetId="28">#REF!</definedName>
    <definedName name="_2__123Graph_ACHART_8">#REF!</definedName>
    <definedName name="_2005" localSheetId="11">#REF!</definedName>
    <definedName name="_2005" localSheetId="29">#REF!</definedName>
    <definedName name="_2005" localSheetId="22">#REF!</definedName>
    <definedName name="_2005" localSheetId="23">#REF!</definedName>
    <definedName name="_2005" localSheetId="24">#REF!</definedName>
    <definedName name="_2005" localSheetId="25">#REF!</definedName>
    <definedName name="_2005" localSheetId="28">#REF!</definedName>
    <definedName name="_2005">#REF!</definedName>
    <definedName name="_23Macros_Import_.qbop" localSheetId="8">[41]!'[Macros Import].qbop'</definedName>
    <definedName name="_23Macros_Import_.qbop">[41]!'[Macros Import].qbop'</definedName>
    <definedName name="_24__123Graph_ACHART_1">[37]IPC1988!$C$176:$C$182</definedName>
    <definedName name="_25__123Graph_ACHART_2">[37]IPC1988!$B$176:$B$182</definedName>
    <definedName name="_3___123Graph_AChart_3A" localSheetId="24">[11]CPIINDEX!$O$203:$O$304</definedName>
    <definedName name="_3___123Graph_AChart_3A">[12]CPIINDEX!$O$203:$O$304</definedName>
    <definedName name="_3__123Graph_AGROWTH_CPI" localSheetId="8">[42]Data!#REF!</definedName>
    <definedName name="_3__123Graph_AGROWTH_CPI" localSheetId="11">[42]Data!#REF!</definedName>
    <definedName name="_3__123Graph_AGROWTH_CPI" localSheetId="12">[42]Data!#REF!</definedName>
    <definedName name="_3__123Graph_AGROWTH_CPI" localSheetId="19">[42]Data!#REF!</definedName>
    <definedName name="_3__123Graph_AGROWTH_CPI" localSheetId="29">[42]Data!#REF!</definedName>
    <definedName name="_3__123Graph_AGROWTH_CPI" localSheetId="22">[42]Data!#REF!</definedName>
    <definedName name="_3__123Graph_AGROWTH_CPI" localSheetId="23">[42]Data!#REF!</definedName>
    <definedName name="_3__123Graph_AGROWTH_CPI" localSheetId="24">[42]Data!#REF!</definedName>
    <definedName name="_3__123Graph_AGROWTH_CPI" localSheetId="25">[42]Data!#REF!</definedName>
    <definedName name="_3__123Graph_AGROWTH_CPI" localSheetId="28">[42]Data!#REF!</definedName>
    <definedName name="_3__123Graph_AGROWTH_CPI">[42]Data!#REF!</definedName>
    <definedName name="_3__123Graph_BCHART_8" localSheetId="8">#REF!</definedName>
    <definedName name="_3__123Graph_BCHART_8" localSheetId="11">#REF!</definedName>
    <definedName name="_3__123Graph_BCHART_8" localSheetId="12">#REF!</definedName>
    <definedName name="_3__123Graph_BCHART_8" localSheetId="29">#REF!</definedName>
    <definedName name="_3__123Graph_BCHART_8" localSheetId="22">#REF!</definedName>
    <definedName name="_3__123Graph_BCHART_8" localSheetId="23">#REF!</definedName>
    <definedName name="_3__123Graph_BCHART_8" localSheetId="24">#REF!</definedName>
    <definedName name="_3__123Graph_BCHART_8" localSheetId="25">#REF!</definedName>
    <definedName name="_3__123Graph_BCHART_8" localSheetId="28">#REF!</definedName>
    <definedName name="_3__123Graph_BCHART_8">#REF!</definedName>
    <definedName name="_37__123Graph_ACPI_ER_LOG" localSheetId="8">[43]ER!#REF!</definedName>
    <definedName name="_37__123Graph_ACPI_ER_LOG" localSheetId="11">[43]ER!#REF!</definedName>
    <definedName name="_37__123Graph_ACPI_ER_LOG" localSheetId="12">[43]ER!#REF!</definedName>
    <definedName name="_37__123Graph_ACPI_ER_LOG" localSheetId="29">[43]ER!#REF!</definedName>
    <definedName name="_37__123Graph_ACPI_ER_LOG" localSheetId="22">[44]ER!#REF!</definedName>
    <definedName name="_37__123Graph_ACPI_ER_LOG" localSheetId="23">[44]ER!#REF!</definedName>
    <definedName name="_37__123Graph_ACPI_ER_LOG" localSheetId="24">[43]ER!#REF!</definedName>
    <definedName name="_37__123Graph_ACPI_ER_LOG" localSheetId="25">[43]ER!#REF!</definedName>
    <definedName name="_37__123Graph_ACPI_ER_LOG" localSheetId="28">[43]ER!#REF!</definedName>
    <definedName name="_37__123Graph_ACPI_ER_LOG">[43]ER!#REF!</definedName>
    <definedName name="_3M" localSheetId="11">'[1]REGIONALIZACION ESTIMADA 1.990'!#REF!</definedName>
    <definedName name="_3M" localSheetId="22">'[1]REGIONALIZACION ESTIMADA 1.990'!#REF!</definedName>
    <definedName name="_3M" localSheetId="23">'[1]REGIONALIZACION ESTIMADA 1.990'!#REF!</definedName>
    <definedName name="_3M" localSheetId="24">'[1]REGIONALIZACION ESTIMADA 1.990'!#REF!</definedName>
    <definedName name="_3M" localSheetId="25">'[1]REGIONALIZACION ESTIMADA 1.990'!#REF!</definedName>
    <definedName name="_3M">'[1]REGIONALIZACION ESTIMADA 1.990'!#REF!</definedName>
    <definedName name="_4___123Graph_AChart_4A" localSheetId="24">[11]CPIINDEX!$O$239:$O$298</definedName>
    <definedName name="_4___123Graph_AChart_4A">[12]CPIINDEX!$O$239:$O$298</definedName>
    <definedName name="_4__123Graph_CCHART_8" localSheetId="8">#REF!</definedName>
    <definedName name="_4__123Graph_CCHART_8" localSheetId="11">#REF!</definedName>
    <definedName name="_4__123Graph_CCHART_8" localSheetId="12">#REF!</definedName>
    <definedName name="_4__123Graph_CCHART_8" localSheetId="29">#REF!</definedName>
    <definedName name="_4__123Graph_CCHART_8" localSheetId="22">#REF!</definedName>
    <definedName name="_4__123Graph_CCHART_8" localSheetId="23">#REF!</definedName>
    <definedName name="_4__123Graph_CCHART_8" localSheetId="24">#REF!</definedName>
    <definedName name="_4__123Graph_CCHART_8" localSheetId="25">#REF!</definedName>
    <definedName name="_4__123Graph_CCHART_8" localSheetId="28">#REF!</definedName>
    <definedName name="_4__123Graph_CCHART_8">#REF!</definedName>
    <definedName name="_48__123Graph_AGROWTH_CPI" localSheetId="8">[35]Data!#REF!</definedName>
    <definedName name="_48__123Graph_AGROWTH_CPI" localSheetId="11">[35]Data!#REF!</definedName>
    <definedName name="_48__123Graph_AGROWTH_CPI" localSheetId="12">[35]Data!#REF!</definedName>
    <definedName name="_48__123Graph_AGROWTH_CPI" localSheetId="29">[35]Data!#REF!</definedName>
    <definedName name="_48__123Graph_AGROWTH_CPI" localSheetId="22">[36]Data!#REF!</definedName>
    <definedName name="_48__123Graph_AGROWTH_CPI" localSheetId="23">[36]Data!#REF!</definedName>
    <definedName name="_48__123Graph_AGROWTH_CPI" localSheetId="24">[35]Data!#REF!</definedName>
    <definedName name="_48__123Graph_AGROWTH_CPI" localSheetId="25">[35]Data!#REF!</definedName>
    <definedName name="_48__123Graph_AGROWTH_CPI" localSheetId="28">[35]Data!#REF!</definedName>
    <definedName name="_48__123Graph_AGROWTH_CPI">[35]Data!#REF!</definedName>
    <definedName name="_49__123Graph_AIBA_IBRD">[15]WB!$Q$62:$AK$62</definedName>
    <definedName name="_5___123Graph_BChart_1A" localSheetId="24">[11]CPIINDEX!$S$263:$S$310</definedName>
    <definedName name="_5___123Graph_BChart_1A">[12]CPIINDEX!$S$263:$S$310</definedName>
    <definedName name="_5__123Graph_DCHART_8" localSheetId="8">#REF!</definedName>
    <definedName name="_5__123Graph_DCHART_8" localSheetId="11">#REF!</definedName>
    <definedName name="_5__123Graph_DCHART_8" localSheetId="12">#REF!</definedName>
    <definedName name="_5__123Graph_DCHART_8" localSheetId="29">#REF!</definedName>
    <definedName name="_5__123Graph_DCHART_8" localSheetId="22">#REF!</definedName>
    <definedName name="_5__123Graph_DCHART_8" localSheetId="23">#REF!</definedName>
    <definedName name="_5__123Graph_DCHART_8" localSheetId="24">#REF!</definedName>
    <definedName name="_5__123Graph_DCHART_8" localSheetId="25">#REF!</definedName>
    <definedName name="_5__123Graph_DCHART_8" localSheetId="28">#REF!</definedName>
    <definedName name="_5__123Graph_DCHART_8">#REF!</definedName>
    <definedName name="_50__123Graph_AINVENT_SALES" localSheetId="8">#REF!</definedName>
    <definedName name="_50__123Graph_AINVENT_SALES" localSheetId="11">#REF!</definedName>
    <definedName name="_50__123Graph_AINVENT_SALES" localSheetId="12">#REF!</definedName>
    <definedName name="_50__123Graph_AINVENT_SALES" localSheetId="29">#REF!</definedName>
    <definedName name="_50__123Graph_AINVENT_SALES" localSheetId="22">#REF!</definedName>
    <definedName name="_50__123Graph_AINVENT_SALES" localSheetId="23">#REF!</definedName>
    <definedName name="_50__123Graph_AINVENT_SALES" localSheetId="24">#REF!</definedName>
    <definedName name="_50__123Graph_AINVENT_SALES" localSheetId="25">#REF!</definedName>
    <definedName name="_50__123Graph_AINVENT_SALES" localSheetId="28">#REF!</definedName>
    <definedName name="_50__123Graph_AINVENT_SALES">#REF!</definedName>
    <definedName name="_51__123Graph_AMIMPMA_1" localSheetId="8">#REF!</definedName>
    <definedName name="_51__123Graph_AMIMPMA_1" localSheetId="11">#REF!</definedName>
    <definedName name="_51__123Graph_AMIMPMA_1" localSheetId="12">#REF!</definedName>
    <definedName name="_51__123Graph_AMIMPMA_1" localSheetId="29">#REF!</definedName>
    <definedName name="_51__123Graph_AMIMPMA_1" localSheetId="22">#REF!</definedName>
    <definedName name="_51__123Graph_AMIMPMA_1" localSheetId="23">#REF!</definedName>
    <definedName name="_51__123Graph_AMIMPMA_1" localSheetId="24">#REF!</definedName>
    <definedName name="_51__123Graph_AMIMPMA_1" localSheetId="25">#REF!</definedName>
    <definedName name="_51__123Graph_AMIMPMA_1" localSheetId="28">#REF!</definedName>
    <definedName name="_51__123Graph_AMIMPMA_1">#REF!</definedName>
    <definedName name="_52__123Graph_ANDA_OIN" localSheetId="8">#REF!</definedName>
    <definedName name="_52__123Graph_ANDA_OIN" localSheetId="11">#REF!</definedName>
    <definedName name="_52__123Graph_ANDA_OIN" localSheetId="12">#REF!</definedName>
    <definedName name="_52__123Graph_ANDA_OIN" localSheetId="29">#REF!</definedName>
    <definedName name="_52__123Graph_ANDA_OIN" localSheetId="22">#REF!</definedName>
    <definedName name="_52__123Graph_ANDA_OIN" localSheetId="23">#REF!</definedName>
    <definedName name="_52__123Graph_ANDA_OIN" localSheetId="24">#REF!</definedName>
    <definedName name="_52__123Graph_ANDA_OIN" localSheetId="25">#REF!</definedName>
    <definedName name="_52__123Graph_ANDA_OIN" localSheetId="28">#REF!</definedName>
    <definedName name="_52__123Graph_ANDA_OIN">#REF!</definedName>
    <definedName name="_53__123Graph_AR_BMONEY" localSheetId="8">#REF!</definedName>
    <definedName name="_53__123Graph_AR_BMONEY" localSheetId="11">#REF!</definedName>
    <definedName name="_53__123Graph_AR_BMONEY" localSheetId="12">#REF!</definedName>
    <definedName name="_53__123Graph_AR_BMONEY" localSheetId="29">#REF!</definedName>
    <definedName name="_53__123Graph_AR_BMONEY" localSheetId="22">#REF!</definedName>
    <definedName name="_53__123Graph_AR_BMONEY" localSheetId="23">#REF!</definedName>
    <definedName name="_53__123Graph_AR_BMONEY" localSheetId="24">#REF!</definedName>
    <definedName name="_53__123Graph_AR_BMONEY" localSheetId="25">#REF!</definedName>
    <definedName name="_53__123Graph_AR_BMONEY" localSheetId="28">#REF!</definedName>
    <definedName name="_53__123Graph_AR_BMONEY">#REF!</definedName>
    <definedName name="_6___123Graph_BChart_3A" localSheetId="8">[12]CPIINDEX!#REF!</definedName>
    <definedName name="_6___123Graph_BChart_3A" localSheetId="11">[12]CPIINDEX!#REF!</definedName>
    <definedName name="_6___123Graph_BChart_3A" localSheetId="12">[12]CPIINDEX!#REF!</definedName>
    <definedName name="_6___123Graph_BChart_3A" localSheetId="29">[12]CPIINDEX!#REF!</definedName>
    <definedName name="_6___123Graph_BChart_3A" localSheetId="22">[12]CPIINDEX!#REF!</definedName>
    <definedName name="_6___123Graph_BChart_3A" localSheetId="23">[12]CPIINDEX!#REF!</definedName>
    <definedName name="_6___123Graph_BChart_3A" localSheetId="24">[11]CPIINDEX!#REF!</definedName>
    <definedName name="_6___123Graph_BChart_3A" localSheetId="25">[12]CPIINDEX!#REF!</definedName>
    <definedName name="_6___123Graph_BChart_3A" localSheetId="28">[12]CPIINDEX!#REF!</definedName>
    <definedName name="_6___123Graph_BChart_3A">[12]CPIINDEX!#REF!</definedName>
    <definedName name="_6__123Graph_DGROWTH_CPI" localSheetId="8">[42]Data!#REF!</definedName>
    <definedName name="_6__123Graph_DGROWTH_CPI" localSheetId="11">[42]Data!#REF!</definedName>
    <definedName name="_6__123Graph_DGROWTH_CPI" localSheetId="12">[42]Data!#REF!</definedName>
    <definedName name="_6__123Graph_DGROWTH_CPI" localSheetId="29">[42]Data!#REF!</definedName>
    <definedName name="_6__123Graph_DGROWTH_CPI" localSheetId="22">[42]Data!#REF!</definedName>
    <definedName name="_6__123Graph_DGROWTH_CPI" localSheetId="23">[42]Data!#REF!</definedName>
    <definedName name="_6__123Graph_DGROWTH_CPI" localSheetId="24">[42]Data!#REF!</definedName>
    <definedName name="_6__123Graph_DGROWTH_CPI" localSheetId="25">[42]Data!#REF!</definedName>
    <definedName name="_6__123Graph_DGROWTH_CPI" localSheetId="28">[42]Data!#REF!</definedName>
    <definedName name="_6__123Graph_DGROWTH_CPI">[42]Data!#REF!</definedName>
    <definedName name="_6__123Graph_XCHART_8" localSheetId="8">#REF!</definedName>
    <definedName name="_6__123Graph_XCHART_8" localSheetId="11">#REF!</definedName>
    <definedName name="_6__123Graph_XCHART_8" localSheetId="12">#REF!</definedName>
    <definedName name="_6__123Graph_XCHART_8" localSheetId="29">#REF!</definedName>
    <definedName name="_6__123Graph_XCHART_8" localSheetId="22">#REF!</definedName>
    <definedName name="_6__123Graph_XCHART_8" localSheetId="23">#REF!</definedName>
    <definedName name="_6__123Graph_XCHART_8" localSheetId="24">#REF!</definedName>
    <definedName name="_6__123Graph_XCHART_8" localSheetId="25">#REF!</definedName>
    <definedName name="_6__123Graph_XCHART_8" localSheetId="28">#REF!</definedName>
    <definedName name="_6__123Graph_XCHART_8">#REF!</definedName>
    <definedName name="_64__123Graph_ASEIGNOR" localSheetId="8">[34]seignior!#REF!</definedName>
    <definedName name="_64__123Graph_ASEIGNOR" localSheetId="11">[34]seignior!#REF!</definedName>
    <definedName name="_64__123Graph_ASEIGNOR" localSheetId="12">[34]seignior!#REF!</definedName>
    <definedName name="_64__123Graph_ASEIGNOR" localSheetId="29">[34]seignior!#REF!</definedName>
    <definedName name="_64__123Graph_ASEIGNOR" localSheetId="22">[34]seignior!#REF!</definedName>
    <definedName name="_64__123Graph_ASEIGNOR" localSheetId="23">[34]seignior!#REF!</definedName>
    <definedName name="_64__123Graph_ASEIGNOR" localSheetId="24">[34]seignior!#REF!</definedName>
    <definedName name="_64__123Graph_ASEIGNOR" localSheetId="25">[34]seignior!#REF!</definedName>
    <definedName name="_64__123Graph_ASEIGNOR" localSheetId="28">[34]seignior!#REF!</definedName>
    <definedName name="_64__123Graph_ASEIGNOR">[34]seignior!#REF!</definedName>
    <definedName name="_65__123Graph_AWB_ADJ_PRJ">[15]WB!$Q$255:$AK$255</definedName>
    <definedName name="_66__123Graph_BCHART_1">[37]IPC1988!$E$176:$E$182</definedName>
    <definedName name="_67__123Graph_BCHART_2">[37]IPC1988!$D$176:$D$182</definedName>
    <definedName name="_6M" localSheetId="11">'[1]REGIONALIZACION ESTIMADA 1.990'!#REF!</definedName>
    <definedName name="_6M" localSheetId="29">'[1]REGIONALIZACION ESTIMADA 1.990'!#REF!</definedName>
    <definedName name="_6M" localSheetId="22">'[1]REGIONALIZACION ESTIMADA 1.990'!#REF!</definedName>
    <definedName name="_6M" localSheetId="23">'[1]REGIONALIZACION ESTIMADA 1.990'!#REF!</definedName>
    <definedName name="_6M" localSheetId="24">'[1]REGIONALIZACION ESTIMADA 1.990'!#REF!</definedName>
    <definedName name="_6M" localSheetId="25">'[1]REGIONALIZACION ESTIMADA 1.990'!#REF!</definedName>
    <definedName name="_6M" localSheetId="28">'[1]REGIONALIZACION ESTIMADA 1.990'!#REF!</definedName>
    <definedName name="_6M">'[1]REGIONALIZACION ESTIMADA 1.990'!#REF!</definedName>
    <definedName name="_7___123Graph_BChart_4A" localSheetId="8">[12]CPIINDEX!#REF!</definedName>
    <definedName name="_7___123Graph_BChart_4A" localSheetId="11">[12]CPIINDEX!#REF!</definedName>
    <definedName name="_7___123Graph_BChart_4A" localSheetId="12">[12]CPIINDEX!#REF!</definedName>
    <definedName name="_7___123Graph_BChart_4A" localSheetId="29">[12]CPIINDEX!#REF!</definedName>
    <definedName name="_7___123Graph_BChart_4A" localSheetId="22">[12]CPIINDEX!#REF!</definedName>
    <definedName name="_7___123Graph_BChart_4A" localSheetId="23">[12]CPIINDEX!#REF!</definedName>
    <definedName name="_7___123Graph_BChart_4A" localSheetId="24">[11]CPIINDEX!#REF!</definedName>
    <definedName name="_7___123Graph_BChart_4A" localSheetId="25">[12]CPIINDEX!#REF!</definedName>
    <definedName name="_7___123Graph_BChart_4A" localSheetId="28">[12]CPIINDEX!#REF!</definedName>
    <definedName name="_7___123Graph_BChart_4A">[12]CPIINDEX!#REF!</definedName>
    <definedName name="_7__123Graph_XREALEX_WAGE" localSheetId="8">[45]PRIVATE!#REF!</definedName>
    <definedName name="_7__123Graph_XREALEX_WAGE" localSheetId="11">[45]PRIVATE!#REF!</definedName>
    <definedName name="_7__123Graph_XREALEX_WAGE" localSheetId="12">[45]PRIVATE!#REF!</definedName>
    <definedName name="_7__123Graph_XREALEX_WAGE" localSheetId="22">[45]PRIVATE!#REF!</definedName>
    <definedName name="_7__123Graph_XREALEX_WAGE" localSheetId="23">[45]PRIVATE!#REF!</definedName>
    <definedName name="_7__123Graph_XREALEX_WAGE" localSheetId="24">[45]PRIVATE!#REF!</definedName>
    <definedName name="_7__123Graph_XREALEX_WAGE" localSheetId="25">[45]PRIVATE!#REF!</definedName>
    <definedName name="_7__123Graph_XREALEX_WAGE">[45]PRIVATE!#REF!</definedName>
    <definedName name="_79__123Graph_BCPI_ER_LOG" localSheetId="8">[43]ER!#REF!</definedName>
    <definedName name="_79__123Graph_BCPI_ER_LOG" localSheetId="11">[43]ER!#REF!</definedName>
    <definedName name="_79__123Graph_BCPI_ER_LOG" localSheetId="12">[43]ER!#REF!</definedName>
    <definedName name="_79__123Graph_BCPI_ER_LOG" localSheetId="22">[44]ER!#REF!</definedName>
    <definedName name="_79__123Graph_BCPI_ER_LOG" localSheetId="23">[44]ER!#REF!</definedName>
    <definedName name="_79__123Graph_BCPI_ER_LOG" localSheetId="24">[43]ER!#REF!</definedName>
    <definedName name="_79__123Graph_BCPI_ER_LOG" localSheetId="25">[43]ER!#REF!</definedName>
    <definedName name="_79__123Graph_BCPI_ER_LOG">[43]ER!#REF!</definedName>
    <definedName name="_8___123Graph_XChart_1A" localSheetId="24">[11]CPIINDEX!$B$263:$B$310</definedName>
    <definedName name="_8___123Graph_XChart_1A">[12]CPIINDEX!$B$263:$B$310</definedName>
    <definedName name="_9___123Graph_XChart_2A" localSheetId="24">[11]CPIINDEX!$B$203:$B$310</definedName>
    <definedName name="_9___123Graph_XChart_2A">[12]CPIINDEX!$B$203:$B$310</definedName>
    <definedName name="_90__123Graph_BIBA_IBRD" localSheetId="8">[43]WB!#REF!</definedName>
    <definedName name="_90__123Graph_BIBA_IBRD" localSheetId="11">[43]WB!#REF!</definedName>
    <definedName name="_90__123Graph_BIBA_IBRD" localSheetId="12">[43]WB!#REF!</definedName>
    <definedName name="_90__123Graph_BIBA_IBRD" localSheetId="19">[43]WB!#REF!</definedName>
    <definedName name="_90__123Graph_BIBA_IBRD" localSheetId="29">[43]WB!#REF!</definedName>
    <definedName name="_90__123Graph_BIBA_IBRD" localSheetId="22">[44]WB!#REF!</definedName>
    <definedName name="_90__123Graph_BIBA_IBRD" localSheetId="23">[44]WB!#REF!</definedName>
    <definedName name="_90__123Graph_BIBA_IBRD" localSheetId="24">[43]WB!#REF!</definedName>
    <definedName name="_90__123Graph_BIBA_IBRD" localSheetId="25">[43]WB!#REF!</definedName>
    <definedName name="_90__123Graph_BIBA_IBRD" localSheetId="28">[43]WB!#REF!</definedName>
    <definedName name="_90__123Graph_BIBA_IBRD">[43]WB!#REF!</definedName>
    <definedName name="_91__123Graph_BNDA_OIN" localSheetId="8">#REF!</definedName>
    <definedName name="_91__123Graph_BNDA_OIN" localSheetId="11">#REF!</definedName>
    <definedName name="_91__123Graph_BNDA_OIN" localSheetId="12">#REF!</definedName>
    <definedName name="_91__123Graph_BNDA_OIN" localSheetId="29">#REF!</definedName>
    <definedName name="_91__123Graph_BNDA_OIN" localSheetId="22">#REF!</definedName>
    <definedName name="_91__123Graph_BNDA_OIN" localSheetId="23">#REF!</definedName>
    <definedName name="_91__123Graph_BNDA_OIN" localSheetId="24">#REF!</definedName>
    <definedName name="_91__123Graph_BNDA_OIN" localSheetId="25">#REF!</definedName>
    <definedName name="_91__123Graph_BNDA_OIN" localSheetId="28">#REF!</definedName>
    <definedName name="_91__123Graph_BNDA_OIN">#REF!</definedName>
    <definedName name="_92__123Graph_BR_BMONEY" localSheetId="8">#REF!</definedName>
    <definedName name="_92__123Graph_BR_BMONEY" localSheetId="11">#REF!</definedName>
    <definedName name="_92__123Graph_BR_BMONEY" localSheetId="12">#REF!</definedName>
    <definedName name="_92__123Graph_BR_BMONEY" localSheetId="29">#REF!</definedName>
    <definedName name="_92__123Graph_BR_BMONEY" localSheetId="22">#REF!</definedName>
    <definedName name="_92__123Graph_BR_BMONEY" localSheetId="23">#REF!</definedName>
    <definedName name="_92__123Graph_BR_BMONEY" localSheetId="24">#REF!</definedName>
    <definedName name="_92__123Graph_BR_BMONEY" localSheetId="25">#REF!</definedName>
    <definedName name="_92__123Graph_BR_BMONEY" localSheetId="28">#REF!</definedName>
    <definedName name="_92__123Graph_BR_BMONEY">#REF!</definedName>
    <definedName name="_BKWH" localSheetId="8">#REF!</definedName>
    <definedName name="_BKWH" localSheetId="11">#REF!</definedName>
    <definedName name="_BKWH" localSheetId="12">#REF!</definedName>
    <definedName name="_BKWH" localSheetId="29">#REF!</definedName>
    <definedName name="_BKWH" localSheetId="22">#REF!</definedName>
    <definedName name="_BKWH" localSheetId="23">#REF!</definedName>
    <definedName name="_BKWH" localSheetId="24">#REF!</definedName>
    <definedName name="_BKWH" localSheetId="25">#REF!</definedName>
    <definedName name="_BKWH" localSheetId="28">#REF!</definedName>
    <definedName name="_BKWH">#REF!</definedName>
    <definedName name="_cua1" localSheetId="22">'[46]CUA1,2,3'!$B$3:$I$44</definedName>
    <definedName name="_cua1" localSheetId="23">'[46]CUA1,2,3'!$B$3:$I$44</definedName>
    <definedName name="_cua1">'[46]CUA1,2,3'!$B$3:$I$44</definedName>
    <definedName name="_CUA10" localSheetId="22">'[46]CUA10 y G.4'!$B$2:$K$49</definedName>
    <definedName name="_CUA10" localSheetId="23">'[46]CUA10 y G.4'!$B$2:$K$49</definedName>
    <definedName name="_CUA10">'[46]CUA10 y G.4'!$B$2:$K$49</definedName>
    <definedName name="_CUA11" localSheetId="22">'[46]CUA11 y G.6'!$B$2:$G$35</definedName>
    <definedName name="_CUA11" localSheetId="23">'[46]CUA11 y G.6'!$B$2:$G$35</definedName>
    <definedName name="_CUA11">'[46]CUA11 y G.6'!$B$2:$G$35</definedName>
    <definedName name="_CUA12" localSheetId="22">[46]CUA12!$B$2:$G$35</definedName>
    <definedName name="_CUA12" localSheetId="23">[46]CUA12!$B$2:$G$35</definedName>
    <definedName name="_CUA12">[46]CUA12!$B$2:$G$35</definedName>
    <definedName name="_CUA13" localSheetId="22">'[46]CUA13 y G.7-8'!$B$2:$J$29</definedName>
    <definedName name="_CUA13" localSheetId="23">'[46]CUA13 y G.7-8'!$B$2:$J$29</definedName>
    <definedName name="_CUA13">'[46]CUA13 y G.7-8'!$B$2:$J$29</definedName>
    <definedName name="_CUA14" localSheetId="22">'[46]CUA14 y G.9-10'!$B$2:$J$47</definedName>
    <definedName name="_CUA14" localSheetId="23">'[46]CUA14 y G.9-10'!$B$2:$J$47</definedName>
    <definedName name="_CUA14">'[46]CUA14 y G.9-10'!$B$2:$J$47</definedName>
    <definedName name="_CUA15" localSheetId="22">[46]CUA15!$B$2:$I$34</definedName>
    <definedName name="_CUA15" localSheetId="23">[46]CUA15!$B$2:$I$34</definedName>
    <definedName name="_CUA15">[46]CUA15!$B$2:$I$34</definedName>
    <definedName name="_CUA16" localSheetId="22">'[46]CUA16 y G.11'!$B$2:$G$40</definedName>
    <definedName name="_CUA16" localSheetId="23">'[46]CUA16 y G.11'!$B$2:$G$40</definedName>
    <definedName name="_CUA16">'[46]CUA16 y G.11'!$B$2:$G$40</definedName>
    <definedName name="_CUA2" localSheetId="22">'[46]CUA1,2,3'!$B$47:$M$86</definedName>
    <definedName name="_CUA2" localSheetId="23">'[46]CUA1,2,3'!$B$47:$M$86</definedName>
    <definedName name="_CUA2">'[46]CUA1,2,3'!$B$47:$M$86</definedName>
    <definedName name="_cua2000" localSheetId="11">#REF!</definedName>
    <definedName name="_cua2000" localSheetId="29">#REF!</definedName>
    <definedName name="_cua2000" localSheetId="22">#REF!</definedName>
    <definedName name="_cua2000" localSheetId="23">#REF!</definedName>
    <definedName name="_cua2000" localSheetId="24">#REF!</definedName>
    <definedName name="_cua2000" localSheetId="25">#REF!</definedName>
    <definedName name="_cua2000" localSheetId="28">#REF!</definedName>
    <definedName name="_cua2000">#REF!</definedName>
    <definedName name="_CUA3" localSheetId="22">'[46]CUA1,2,3'!$B$91:$M$121</definedName>
    <definedName name="_CUA3" localSheetId="23">'[46]CUA1,2,3'!$B$91:$M$121</definedName>
    <definedName name="_CUA3">'[46]CUA1,2,3'!$B$91:$M$121</definedName>
    <definedName name="_CUA4" localSheetId="22">[46]CUA4!$B$2:$E$28</definedName>
    <definedName name="_CUA4" localSheetId="23">[46]CUA4!$B$2:$E$28</definedName>
    <definedName name="_CUA4">[46]CUA4!$B$2:$E$28</definedName>
    <definedName name="_CUA5" localSheetId="22">[46]CUA5!$B$2:$N$39</definedName>
    <definedName name="_CUA5" localSheetId="23">[46]CUA5!$B$2:$N$39</definedName>
    <definedName name="_CUA5">[46]CUA5!$B$2:$N$39</definedName>
    <definedName name="_CUA6" localSheetId="22">[46]CUA6!$A$2:$P$41</definedName>
    <definedName name="_CUA6" localSheetId="23">[46]CUA6!$A$2:$P$41</definedName>
    <definedName name="_CUA6">[46]CUA6!$A$2:$P$41</definedName>
    <definedName name="_CUA7" localSheetId="22">[46]CUA7!$B$2:$G$46</definedName>
    <definedName name="_CUA7" localSheetId="23">[46]CUA7!$B$2:$G$46</definedName>
    <definedName name="_CUA7">[46]CUA7!$B$2:$G$46</definedName>
    <definedName name="_CUA9" localSheetId="22">'[46]CUA9 Y G.3'!$B$2:$H$49</definedName>
    <definedName name="_CUA9" localSheetId="23">'[46]CUA9 Y G.3'!$B$2:$H$49</definedName>
    <definedName name="_CUA9">'[46]CUA9 Y G.3'!$B$2:$H$49</definedName>
    <definedName name="_Dist_Bin" localSheetId="8">#REF!</definedName>
    <definedName name="_Dist_Bin" localSheetId="11">#REF!</definedName>
    <definedName name="_Dist_Bin" localSheetId="12">#REF!</definedName>
    <definedName name="_Dist_Bin" localSheetId="29">#REF!</definedName>
    <definedName name="_Dist_Bin" localSheetId="22">#REF!</definedName>
    <definedName name="_Dist_Bin" localSheetId="23">#REF!</definedName>
    <definedName name="_Dist_Bin" localSheetId="24">#REF!</definedName>
    <definedName name="_Dist_Bin" localSheetId="25">#REF!</definedName>
    <definedName name="_Dist_Bin" localSheetId="28">#REF!</definedName>
    <definedName name="_Dist_Bin">#REF!</definedName>
    <definedName name="_Dist_Values" localSheetId="8">#REF!</definedName>
    <definedName name="_Dist_Values" localSheetId="11">#REF!</definedName>
    <definedName name="_Dist_Values" localSheetId="12">#REF!</definedName>
    <definedName name="_Dist_Values" localSheetId="29">#REF!</definedName>
    <definedName name="_Dist_Values" localSheetId="22">#REF!</definedName>
    <definedName name="_Dist_Values" localSheetId="23">#REF!</definedName>
    <definedName name="_Dist_Values" localSheetId="24">#REF!</definedName>
    <definedName name="_Dist_Values" localSheetId="25">#REF!</definedName>
    <definedName name="_Dist_Values" localSheetId="28">#REF!</definedName>
    <definedName name="_Dist_Values">#REF!</definedName>
    <definedName name="_DLX1.EUR" localSheetId="11">#REF!</definedName>
    <definedName name="_DLX1.EUR" localSheetId="29">#REF!</definedName>
    <definedName name="_DLX1.EUR" localSheetId="24">#REF!</definedName>
    <definedName name="_DLX1.EUR" localSheetId="25">#REF!</definedName>
    <definedName name="_DLX1.EUR" localSheetId="28">#REF!</definedName>
    <definedName name="_DLX1.EUR">#REF!</definedName>
    <definedName name="_DLX2.EUR" localSheetId="11">#REF!</definedName>
    <definedName name="_DLX2.EUR" localSheetId="29">#REF!</definedName>
    <definedName name="_DLX2.EUR" localSheetId="24">#REF!</definedName>
    <definedName name="_DLX2.EUR" localSheetId="25">#REF!</definedName>
    <definedName name="_DLX2.EUR" localSheetId="28">#REF!</definedName>
    <definedName name="_DLX2.EUR">#REF!</definedName>
    <definedName name="_DLX3.EUR" localSheetId="11">#REF!</definedName>
    <definedName name="_DLX3.EUR" localSheetId="29">#REF!</definedName>
    <definedName name="_DLX3.EUR" localSheetId="24">#REF!</definedName>
    <definedName name="_DLX3.EUR" localSheetId="25">#REF!</definedName>
    <definedName name="_DLX3.EUR" localSheetId="28">#REF!</definedName>
    <definedName name="_DLX3.EUR">#REF!</definedName>
    <definedName name="_DLX4.EUR" localSheetId="11">#REF!</definedName>
    <definedName name="_DLX4.EUR" localSheetId="29">#REF!</definedName>
    <definedName name="_DLX4.EUR" localSheetId="24">#REF!</definedName>
    <definedName name="_DLX4.EUR" localSheetId="25">#REF!</definedName>
    <definedName name="_DLX4.EUR" localSheetId="28">#REF!</definedName>
    <definedName name="_DLX4.EUR">#REF!</definedName>
    <definedName name="_DLX5.EUR" localSheetId="11">#REF!</definedName>
    <definedName name="_DLX5.EUR" localSheetId="29">#REF!</definedName>
    <definedName name="_DLX5.EUR" localSheetId="24">#REF!</definedName>
    <definedName name="_DLX5.EUR" localSheetId="25">#REF!</definedName>
    <definedName name="_DLX5.EUR" localSheetId="28">#REF!</definedName>
    <definedName name="_DLX5.EUR">#REF!</definedName>
    <definedName name="_DLX6.EUR" localSheetId="11">#REF!</definedName>
    <definedName name="_DLX6.EUR" localSheetId="29">#REF!</definedName>
    <definedName name="_DLX6.EUR" localSheetId="24">#REF!</definedName>
    <definedName name="_DLX6.EUR" localSheetId="25">#REF!</definedName>
    <definedName name="_DLX6.EUR" localSheetId="28">#REF!</definedName>
    <definedName name="_DLX6.EUR">#REF!</definedName>
    <definedName name="_DLX8.EUR" localSheetId="11">#REF!</definedName>
    <definedName name="_DLX8.EUR" localSheetId="29">#REF!</definedName>
    <definedName name="_DLX8.EUR" localSheetId="24">#REF!</definedName>
    <definedName name="_DLX8.EUR" localSheetId="25">#REF!</definedName>
    <definedName name="_DLX8.EUR" localSheetId="28">#REF!</definedName>
    <definedName name="_DLX8.EUR">#REF!</definedName>
    <definedName name="_DLX9.EUR" localSheetId="11">#REF!</definedName>
    <definedName name="_DLX9.EUR" localSheetId="29">#REF!</definedName>
    <definedName name="_DLX9.EUR" localSheetId="24">#REF!</definedName>
    <definedName name="_DLX9.EUR" localSheetId="25">#REF!</definedName>
    <definedName name="_DLX9.EUR" localSheetId="28">#REF!</definedName>
    <definedName name="_DLX9.EUR">#REF!</definedName>
    <definedName name="_Fill" localSheetId="8">#REF!</definedName>
    <definedName name="_Fill" localSheetId="11">#REF!</definedName>
    <definedName name="_Fill" localSheetId="12">#REF!</definedName>
    <definedName name="_Fill" localSheetId="29">#REF!</definedName>
    <definedName name="_Fill" localSheetId="22">#REF!</definedName>
    <definedName name="_Fill" localSheetId="23">#REF!</definedName>
    <definedName name="_Fill" localSheetId="24">#REF!</definedName>
    <definedName name="_Fill" localSheetId="25">#REF!</definedName>
    <definedName name="_Fill" localSheetId="28">#REF!</definedName>
    <definedName name="_Fill">#REF!</definedName>
    <definedName name="_Fill1" localSheetId="8">#REF!</definedName>
    <definedName name="_Fill1" localSheetId="11">#REF!</definedName>
    <definedName name="_Fill1" localSheetId="12">#REF!</definedName>
    <definedName name="_Fill1" localSheetId="29">#REF!</definedName>
    <definedName name="_Fill1" localSheetId="22">#REF!</definedName>
    <definedName name="_Fill1" localSheetId="23">#REF!</definedName>
    <definedName name="_Fill1" localSheetId="24">#REF!</definedName>
    <definedName name="_Fill1" localSheetId="25">#REF!</definedName>
    <definedName name="_Fill1" localSheetId="28">#REF!</definedName>
    <definedName name="_Fill1">#REF!</definedName>
    <definedName name="_Filler">[47]A!$A$43:$A$598</definedName>
    <definedName name="_FILLL" localSheetId="8">[48]Fund_Credit!#REF!</definedName>
    <definedName name="_FILLL" localSheetId="11">[48]Fund_Credit!#REF!</definedName>
    <definedName name="_FILLL" localSheetId="12">[48]Fund_Credit!#REF!</definedName>
    <definedName name="_FILLL" localSheetId="19">[48]Fund_Credit!#REF!</definedName>
    <definedName name="_FILLL" localSheetId="29">[48]Fund_Credit!#REF!</definedName>
    <definedName name="_FILLL" localSheetId="22">[48]Fund_Credit!#REF!</definedName>
    <definedName name="_FILLL" localSheetId="23">[48]Fund_Credit!#REF!</definedName>
    <definedName name="_FILLL" localSheetId="24">[48]Fund_Credit!#REF!</definedName>
    <definedName name="_FILLL" localSheetId="25">[48]Fund_Credit!#REF!</definedName>
    <definedName name="_FILLL" localSheetId="28">[48]Fund_Credit!#REF!</definedName>
    <definedName name="_FILLL">[48]Fund_Credit!#REF!</definedName>
    <definedName name="_filterd">[49]C!$P$428:$T$428</definedName>
    <definedName name="_xlnm._FilterDatabase" localSheetId="24">[50]C!$P$428:$T$428</definedName>
    <definedName name="_xlnm._FilterDatabase" localSheetId="25" hidden="1">'A.6. Expenditure measures Gov'!$A$4:$G$65</definedName>
    <definedName name="_xlnm._FilterDatabase">[51]C!$P$428:$T$428</definedName>
    <definedName name="_gt4" localSheetId="8">{#N/A,#N/A,FALSE,"DOC";"TB_28",#N/A,FALSE,"FITB_28";"TB_91",#N/A,FALSE,"FITB_91";"TB_182",#N/A,FALSE,"FITB_182";"TB_273",#N/A,FALSE,"FITB_273";"TB_364",#N/A,FALSE,"FITB_364 ";"SUMMARY",#N/A,FALSE,"Summary"}</definedName>
    <definedName name="_gt4" localSheetId="11">{#N/A,#N/A,FALSE,"DOC";"TB_28",#N/A,FALSE,"FITB_28";"TB_91",#N/A,FALSE,"FITB_91";"TB_182",#N/A,FALSE,"FITB_182";"TB_273",#N/A,FALSE,"FITB_273";"TB_364",#N/A,FALSE,"FITB_364 ";"SUMMARY",#N/A,FALSE,"Summary"}</definedName>
    <definedName name="_gt4" localSheetId="12">{#N/A,#N/A,FALSE,"DOC";"TB_28",#N/A,FALSE,"FITB_28";"TB_91",#N/A,FALSE,"FITB_91";"TB_182",#N/A,FALSE,"FITB_182";"TB_273",#N/A,FALSE,"FITB_273";"TB_364",#N/A,FALSE,"FITB_364 ";"SUMMARY",#N/A,FALSE,"Summary"}</definedName>
    <definedName name="_gt4" localSheetId="19">{#N/A,#N/A,FALSE,"DOC";"TB_28",#N/A,FALSE,"FITB_28";"TB_91",#N/A,FALSE,"FITB_91";"TB_182",#N/A,FALSE,"FITB_182";"TB_273",#N/A,FALSE,"FITB_273";"TB_364",#N/A,FALSE,"FITB_364 ";"SUMMARY",#N/A,FALSE,"Summary"}</definedName>
    <definedName name="_gt4" localSheetId="29">{#N/A,#N/A,FALSE,"DOC";"TB_28",#N/A,FALSE,"FITB_28";"TB_91",#N/A,FALSE,"FITB_91";"TB_182",#N/A,FALSE,"FITB_182";"TB_273",#N/A,FALSE,"FITB_273";"TB_364",#N/A,FALSE,"FITB_364 ";"SUMMARY",#N/A,FALSE,"Summary"}</definedName>
    <definedName name="_gt4" localSheetId="22">{#N/A,#N/A,FALSE,"DOC";"TB_28",#N/A,FALSE,"FITB_28";"TB_91",#N/A,FALSE,"FITB_91";"TB_182",#N/A,FALSE,"FITB_182";"TB_273",#N/A,FALSE,"FITB_273";"TB_364",#N/A,FALSE,"FITB_364 ";"SUMMARY",#N/A,FALSE,"Summary"}</definedName>
    <definedName name="_gt4" localSheetId="23">{#N/A,#N/A,FALSE,"DOC";"TB_28",#N/A,FALSE,"FITB_28";"TB_91",#N/A,FALSE,"FITB_91";"TB_182",#N/A,FALSE,"FITB_182";"TB_273",#N/A,FALSE,"FITB_273";"TB_364",#N/A,FALSE,"FITB_364 ";"SUMMARY",#N/A,FALSE,"Summary"}</definedName>
    <definedName name="_gt4" localSheetId="24">{#N/A,#N/A,FALSE,"DOC";"TB_28",#N/A,FALSE,"FITB_28";"TB_91",#N/A,FALSE,"FITB_91";"TB_182",#N/A,FALSE,"FITB_182";"TB_273",#N/A,FALSE,"FITB_273";"TB_364",#N/A,FALSE,"FITB_364 ";"SUMMARY",#N/A,FALSE,"Summary"}</definedName>
    <definedName name="_gt4" localSheetId="25">{#N/A,#N/A,FALSE,"DOC";"TB_28",#N/A,FALSE,"FITB_28";"TB_91",#N/A,FALSE,"FITB_91";"TB_182",#N/A,FALSE,"FITB_182";"TB_273",#N/A,FALSE,"FITB_273";"TB_364",#N/A,FALSE,"FITB_364 ";"SUMMARY",#N/A,FALSE,"Summary"}</definedName>
    <definedName name="_gt4" localSheetId="26">{#N/A,#N/A,FALSE,"DOC";"TB_28",#N/A,FALSE,"FITB_28";"TB_91",#N/A,FALSE,"FITB_91";"TB_182",#N/A,FALSE,"FITB_182";"TB_273",#N/A,FALSE,"FITB_273";"TB_364",#N/A,FALSE,"FITB_364 ";"SUMMARY",#N/A,FALSE,"Summary"}</definedName>
    <definedName name="_gt4" localSheetId="28">{#N/A,#N/A,FALSE,"DOC";"TB_28",#N/A,FALSE,"FITB_28";"TB_91",#N/A,FALSE,"FITB_91";"TB_182",#N/A,FALSE,"FITB_182";"TB_273",#N/A,FALSE,"FITB_273";"TB_364",#N/A,FALSE,"FITB_364 ";"SUMMARY",#N/A,FALSE,"Summary"}</definedName>
    <definedName name="_gt4">{#N/A,#N/A,FALSE,"DOC";"TB_28",#N/A,FALSE,"FITB_28";"TB_91",#N/A,FALSE,"FITB_91";"TB_182",#N/A,FALSE,"FITB_182";"TB_273",#N/A,FALSE,"FITB_273";"TB_364",#N/A,FALSE,"FITB_364 ";"SUMMARY",#N/A,FALSE,"Summary"}</definedName>
    <definedName name="_imp1">[6]EVO_SIS_ACT!$A$1:$F$25,[6]EVO_SIS_ACT!$A$28:$F$53,[6]EVO_SIS_ACT!$A$56:$F$81,[6]EVO_SIS_ACT!$A$84:$F$109,[6]EVO_SIS_ACT!$A$112:$F$137,[6]EVO_SIS_ACT!$A$140:$F$165</definedName>
    <definedName name="_imp2">[6]EVO_SIS_ACT!$H$1:$M$26,[6]EVO_SIS_ACT!$H$28:$L$55,[6]EVO_SIS_ACT!$H$56:$L$83,[6]EVO_SIS_ACT!$H$84:$L$111,[6]EVO_SIS_ACT!$H$112:$L$139,[6]EVO_SIS_ACT!$H$140:$L$167</definedName>
    <definedName name="_Key1" localSheetId="8">#REF!</definedName>
    <definedName name="_Key1" localSheetId="11">#REF!</definedName>
    <definedName name="_Key1" localSheetId="12">#REF!</definedName>
    <definedName name="_Key1" localSheetId="29">#REF!</definedName>
    <definedName name="_Key1" localSheetId="22">#REF!</definedName>
    <definedName name="_Key1" localSheetId="23">#REF!</definedName>
    <definedName name="_Key1" localSheetId="24">#REF!</definedName>
    <definedName name="_Key1" localSheetId="25">#REF!</definedName>
    <definedName name="_Key1" localSheetId="28">#REF!</definedName>
    <definedName name="_Key1">#REF!</definedName>
    <definedName name="_Key2" localSheetId="8">#REF!</definedName>
    <definedName name="_Key2" localSheetId="11">#REF!</definedName>
    <definedName name="_Key2" localSheetId="12">#REF!</definedName>
    <definedName name="_Key2" localSheetId="29">#REF!</definedName>
    <definedName name="_Key2" localSheetId="22">#REF!</definedName>
    <definedName name="_Key2" localSheetId="23">#REF!</definedName>
    <definedName name="_Key2" localSheetId="24">#REF!</definedName>
    <definedName name="_Key2" localSheetId="25">#REF!</definedName>
    <definedName name="_Key2" localSheetId="28">#REF!</definedName>
    <definedName name="_Key2">#REF!</definedName>
    <definedName name="_ll1" localSheetId="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1" localSheetId="1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1" localSheetId="1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1" localSheetId="1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1" localSheetId="2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1" localSheetId="20"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1" localSheetId="2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1" localSheetId="2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1" localSheetId="2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1" localSheetId="25"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1" localSheetId="26"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1" localSheetId="28"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2" localSheetId="8">{FALSE,FALSE,-1.25,-15.5,484.5,276.75,FALSE,FALSE,TRUE,TRUE,0,12,#N/A,46,#N/A,2.93460490463215,15.35,1,FALSE,FALSE,3,TRUE,1,FALSE,100,"Swvu.PLA1.","ACwvu.PLA1.",#N/A,FALSE,FALSE,0,0,0,0,2,"","",TRUE,TRUE,FALSE,FALSE,1,60,#N/A,#N/A,FALSE,FALSE,FALSE,FALSE,FALSE,FALSE,FALSE,9,65532,65532,FALSE,FALSE,TRUE,TRUE,TRUE}</definedName>
    <definedName name="_LL2" localSheetId="11">{FALSE,FALSE,-1.25,-15.5,484.5,276.75,FALSE,FALSE,TRUE,TRUE,0,12,#N/A,46,#N/A,2.93460490463215,15.35,1,FALSE,FALSE,3,TRUE,1,FALSE,100,"Swvu.PLA1.","ACwvu.PLA1.",#N/A,FALSE,FALSE,0,0,0,0,2,"","",TRUE,TRUE,FALSE,FALSE,1,60,#N/A,#N/A,FALSE,FALSE,FALSE,FALSE,FALSE,FALSE,FALSE,9,65532,65532,FALSE,FALSE,TRUE,TRUE,TRUE}</definedName>
    <definedName name="_LL2" localSheetId="12">{FALSE,FALSE,-1.25,-15.5,484.5,276.75,FALSE,FALSE,TRUE,TRUE,0,12,#N/A,46,#N/A,2.93460490463215,15.35,1,FALSE,FALSE,3,TRUE,1,FALSE,100,"Swvu.PLA1.","ACwvu.PLA1.",#N/A,FALSE,FALSE,0,0,0,0,2,"","",TRUE,TRUE,FALSE,FALSE,1,60,#N/A,#N/A,FALSE,FALSE,FALSE,FALSE,FALSE,FALSE,FALSE,9,65532,65532,FALSE,FALSE,TRUE,TRUE,TRUE}</definedName>
    <definedName name="_LL2" localSheetId="19">{FALSE,FALSE,-1.25,-15.5,484.5,276.75,FALSE,FALSE,TRUE,TRUE,0,12,#N/A,46,#N/A,2.93460490463215,15.35,1,FALSE,FALSE,3,TRUE,1,FALSE,100,"Swvu.PLA1.","ACwvu.PLA1.",#N/A,FALSE,FALSE,0,0,0,0,2,"","",TRUE,TRUE,FALSE,FALSE,1,60,#N/A,#N/A,FALSE,FALSE,FALSE,FALSE,FALSE,FALSE,FALSE,9,65532,65532,FALSE,FALSE,TRUE,TRUE,TRUE}</definedName>
    <definedName name="_LL2" localSheetId="29">{FALSE,FALSE,-1.25,-15.5,484.5,276.75,FALSE,FALSE,TRUE,TRUE,0,12,#N/A,46,#N/A,2.93460490463215,15.35,1,FALSE,FALSE,3,TRUE,1,FALSE,100,"Swvu.PLA1.","ACwvu.PLA1.",#N/A,FALSE,FALSE,0,0,0,0,2,"","",TRUE,TRUE,FALSE,FALSE,1,60,#N/A,#N/A,FALSE,FALSE,FALSE,FALSE,FALSE,FALSE,FALSE,9,65532,65532,FALSE,FALSE,TRUE,TRUE,TRUE}</definedName>
    <definedName name="_LL2" localSheetId="22">{FALSE,FALSE,-1.25,-15.5,484.5,276.75,FALSE,FALSE,TRUE,TRUE,0,12,#N/A,46,#N/A,2.93460490463215,15.35,1,FALSE,FALSE,3,TRUE,1,FALSE,100,"Swvu.PLA1.","ACwvu.PLA1.",#N/A,FALSE,FALSE,0,0,0,0,2,"","",TRUE,TRUE,FALSE,FALSE,1,60,#N/A,#N/A,FALSE,FALSE,FALSE,FALSE,FALSE,FALSE,FALSE,9,65532,65532,FALSE,FALSE,TRUE,TRUE,TRUE}</definedName>
    <definedName name="_LL2" localSheetId="23">{FALSE,FALSE,-1.25,-15.5,484.5,276.75,FALSE,FALSE,TRUE,TRUE,0,12,#N/A,46,#N/A,2.93460490463215,15.35,1,FALSE,FALSE,3,TRUE,1,FALSE,100,"Swvu.PLA1.","ACwvu.PLA1.",#N/A,FALSE,FALSE,0,0,0,0,2,"","",TRUE,TRUE,FALSE,FALSE,1,60,#N/A,#N/A,FALSE,FALSE,FALSE,FALSE,FALSE,FALSE,FALSE,9,65532,65532,FALSE,FALSE,TRUE,TRUE,TRUE}</definedName>
    <definedName name="_LL2" localSheetId="24">{FALSE,FALSE,-1.25,-15.5,484.5,276.75,FALSE,FALSE,TRUE,TRUE,0,12,#N/A,46,#N/A,2.93460490463215,15.35,1,FALSE,FALSE,3,TRUE,1,FALSE,100,"Swvu.PLA1.","ACwvu.PLA1.",#N/A,FALSE,FALSE,0,0,0,0,2,"","",TRUE,TRUE,FALSE,FALSE,1,60,#N/A,#N/A,FALSE,FALSE,FALSE,FALSE,FALSE,FALSE,FALSE,9,65532,65532,FALSE,FALSE,TRUE,TRUE,TRUE}</definedName>
    <definedName name="_LL2" localSheetId="25">{FALSE,FALSE,-1.25,-15.5,484.5,276.75,FALSE,FALSE,TRUE,TRUE,0,12,#N/A,46,#N/A,2.93460490463215,15.35,1,FALSE,FALSE,3,TRUE,1,FALSE,100,"Swvu.PLA1.","ACwvu.PLA1.",#N/A,FALSE,FALSE,0,0,0,0,2,"","",TRUE,TRUE,FALSE,FALSE,1,60,#N/A,#N/A,FALSE,FALSE,FALSE,FALSE,FALSE,FALSE,FALSE,9,65532,65532,FALSE,FALSE,TRUE,TRUE,TRUE}</definedName>
    <definedName name="_LL2" localSheetId="26">{FALSE,FALSE,-1.25,-15.5,484.5,276.75,FALSE,FALSE,TRUE,TRUE,0,12,#N/A,46,#N/A,2.93460490463215,15.35,1,FALSE,FALSE,3,TRUE,1,FALSE,100,"Swvu.PLA1.","ACwvu.PLA1.",#N/A,FALSE,FALSE,0,0,0,0,2,"","",TRUE,TRUE,FALSE,FALSE,1,60,#N/A,#N/A,FALSE,FALSE,FALSE,FALSE,FALSE,FALSE,FALSE,9,65532,65532,FALSE,FALSE,TRUE,TRUE,TRUE}</definedName>
    <definedName name="_LL2" localSheetId="28">{FALSE,FALSE,-1.25,-15.5,484.5,276.75,FALSE,FALSE,TRUE,TRUE,0,12,#N/A,46,#N/A,2.93460490463215,15.35,1,FALSE,FALSE,3,TRUE,1,FALSE,100,"Swvu.PLA1.","ACwvu.PLA1.",#N/A,FALSE,FALSE,0,0,0,0,2,"","",TRUE,TRUE,FALSE,FALSE,1,60,#N/A,#N/A,FALSE,FALSE,FALSE,FALSE,FALSE,FALSE,FALSE,9,65532,65532,FALSE,FALSE,TRUE,TRUE,TRUE}</definedName>
    <definedName name="_LL2">{FALSE,FALSE,-1.25,-15.5,484.5,276.75,FALSE,FALSE,TRUE,TRUE,0,12,#N/A,46,#N/A,2.93460490463215,15.35,1,FALSE,FALSE,3,TRUE,1,FALSE,100,"Swvu.PLA1.","ACwvu.PLA1.",#N/A,FALSE,FALSE,0,0,0,0,2,"","",TRUE,TRUE,FALSE,FALSE,1,60,#N/A,#N/A,FALSE,FALSE,FALSE,FALSE,FALSE,FALSE,FALSE,9,65532,65532,FALSE,FALSE,TRUE,TRUE,TRUE}</definedName>
    <definedName name="_lll1" localSheetId="9" hidden="1">{#N/A,#N/A,FALSE,"voz corporativa";#N/A,#N/A,FALSE,"Transmisión de datos";#N/A,#N/A,FALSE,"Videoconferencia";#N/A,#N/A,FALSE,"Correo electrónico";#N/A,#N/A,FALSE,"Correo de voz";#N/A,#N/A,FALSE,"Megafax";#N/A,#N/A,FALSE,"Edi";#N/A,#N/A,FALSE,"Internet";#N/A,#N/A,FALSE,"VSAT";#N/A,#N/A,FALSE,"ing ult. milla"}</definedName>
    <definedName name="_lll1" localSheetId="11" hidden="1">{#N/A,#N/A,FALSE,"voz corporativa";#N/A,#N/A,FALSE,"Transmisión de datos";#N/A,#N/A,FALSE,"Videoconferencia";#N/A,#N/A,FALSE,"Correo electrónico";#N/A,#N/A,FALSE,"Correo de voz";#N/A,#N/A,FALSE,"Megafax";#N/A,#N/A,FALSE,"Edi";#N/A,#N/A,FALSE,"Internet";#N/A,#N/A,FALSE,"VSAT";#N/A,#N/A,FALSE,"ing ult. milla"}</definedName>
    <definedName name="_lll1" localSheetId="14" hidden="1">{#N/A,#N/A,FALSE,"voz corporativa";#N/A,#N/A,FALSE,"Transmisión de datos";#N/A,#N/A,FALSE,"Videoconferencia";#N/A,#N/A,FALSE,"Correo electrónico";#N/A,#N/A,FALSE,"Correo de voz";#N/A,#N/A,FALSE,"Megafax";#N/A,#N/A,FALSE,"Edi";#N/A,#N/A,FALSE,"Internet";#N/A,#N/A,FALSE,"VSAT";#N/A,#N/A,FALSE,"ing ult. milla"}</definedName>
    <definedName name="_lll1" localSheetId="19" hidden="1">{#N/A,#N/A,FALSE,"voz corporativa";#N/A,#N/A,FALSE,"Transmisión de datos";#N/A,#N/A,FALSE,"Videoconferencia";#N/A,#N/A,FALSE,"Correo electrónico";#N/A,#N/A,FALSE,"Correo de voz";#N/A,#N/A,FALSE,"Megafax";#N/A,#N/A,FALSE,"Edi";#N/A,#N/A,FALSE,"Internet";#N/A,#N/A,FALSE,"VSAT";#N/A,#N/A,FALSE,"ing ult. milla"}</definedName>
    <definedName name="_lll1" localSheetId="29" hidden="1">{#N/A,#N/A,FALSE,"voz corporativa";#N/A,#N/A,FALSE,"Transmisión de datos";#N/A,#N/A,FALSE,"Videoconferencia";#N/A,#N/A,FALSE,"Correo electrónico";#N/A,#N/A,FALSE,"Correo de voz";#N/A,#N/A,FALSE,"Megafax";#N/A,#N/A,FALSE,"Edi";#N/A,#N/A,FALSE,"Internet";#N/A,#N/A,FALSE,"VSAT";#N/A,#N/A,FALSE,"ing ult. milla"}</definedName>
    <definedName name="_lll1" localSheetId="20" hidden="1">{#N/A,#N/A,FALSE,"voz corporativa";#N/A,#N/A,FALSE,"Transmisión de datos";#N/A,#N/A,FALSE,"Videoconferencia";#N/A,#N/A,FALSE,"Correo electrónico";#N/A,#N/A,FALSE,"Correo de voz";#N/A,#N/A,FALSE,"Megafax";#N/A,#N/A,FALSE,"Edi";#N/A,#N/A,FALSE,"Internet";#N/A,#N/A,FALSE,"VSAT";#N/A,#N/A,FALSE,"ing ult. milla"}</definedName>
    <definedName name="_lll1" localSheetId="22" hidden="1">{#N/A,#N/A,FALSE,"voz corporativa";#N/A,#N/A,FALSE,"Transmisión de datos";#N/A,#N/A,FALSE,"Videoconferencia";#N/A,#N/A,FALSE,"Correo electrónico";#N/A,#N/A,FALSE,"Correo de voz";#N/A,#N/A,FALSE,"Megafax";#N/A,#N/A,FALSE,"Edi";#N/A,#N/A,FALSE,"Internet";#N/A,#N/A,FALSE,"VSAT";#N/A,#N/A,FALSE,"ing ult. milla"}</definedName>
    <definedName name="_lll1" localSheetId="23" hidden="1">{#N/A,#N/A,FALSE,"voz corporativa";#N/A,#N/A,FALSE,"Transmisión de datos";#N/A,#N/A,FALSE,"Videoconferencia";#N/A,#N/A,FALSE,"Correo electrónico";#N/A,#N/A,FALSE,"Correo de voz";#N/A,#N/A,FALSE,"Megafax";#N/A,#N/A,FALSE,"Edi";#N/A,#N/A,FALSE,"Internet";#N/A,#N/A,FALSE,"VSAT";#N/A,#N/A,FALSE,"ing ult. milla"}</definedName>
    <definedName name="_lll1" localSheetId="24" hidden="1">{#N/A,#N/A,FALSE,"voz corporativa";#N/A,#N/A,FALSE,"Transmisión de datos";#N/A,#N/A,FALSE,"Videoconferencia";#N/A,#N/A,FALSE,"Correo electrónico";#N/A,#N/A,FALSE,"Correo de voz";#N/A,#N/A,FALSE,"Megafax";#N/A,#N/A,FALSE,"Edi";#N/A,#N/A,FALSE,"Internet";#N/A,#N/A,FALSE,"VSAT";#N/A,#N/A,FALSE,"ing ult. milla"}</definedName>
    <definedName name="_lll1" localSheetId="25" hidden="1">{#N/A,#N/A,FALSE,"voz corporativa";#N/A,#N/A,FALSE,"Transmisión de datos";#N/A,#N/A,FALSE,"Videoconferencia";#N/A,#N/A,FALSE,"Correo electrónico";#N/A,#N/A,FALSE,"Correo de voz";#N/A,#N/A,FALSE,"Megafax";#N/A,#N/A,FALSE,"Edi";#N/A,#N/A,FALSE,"Internet";#N/A,#N/A,FALSE,"VSAT";#N/A,#N/A,FALSE,"ing ult. milla"}</definedName>
    <definedName name="_lll1" localSheetId="26" hidden="1">{#N/A,#N/A,FALSE,"voz corporativa";#N/A,#N/A,FALSE,"Transmisión de datos";#N/A,#N/A,FALSE,"Videoconferencia";#N/A,#N/A,FALSE,"Correo electrónico";#N/A,#N/A,FALSE,"Correo de voz";#N/A,#N/A,FALSE,"Megafax";#N/A,#N/A,FALSE,"Edi";#N/A,#N/A,FALSE,"Internet";#N/A,#N/A,FALSE,"VSAT";#N/A,#N/A,FALSE,"ing ult. milla"}</definedName>
    <definedName name="_lll1" localSheetId="28" hidden="1">{#N/A,#N/A,FALSE,"voz corporativa";#N/A,#N/A,FALSE,"Transmisión de datos";#N/A,#N/A,FALSE,"Videoconferencia";#N/A,#N/A,FALSE,"Correo electrónico";#N/A,#N/A,FALSE,"Correo de voz";#N/A,#N/A,FALSE,"Megafax";#N/A,#N/A,FALSE,"Edi";#N/A,#N/A,FALSE,"Internet";#N/A,#N/A,FALSE,"VSAT";#N/A,#N/A,FALSE,"ing ult. milla"}</definedName>
    <definedName name="_lll1" hidden="1">{#N/A,#N/A,FALSE,"voz corporativa";#N/A,#N/A,FALSE,"Transmisión de datos";#N/A,#N/A,FALSE,"Videoconferencia";#N/A,#N/A,FALSE,"Correo electrónico";#N/A,#N/A,FALSE,"Correo de voz";#N/A,#N/A,FALSE,"Megafax";#N/A,#N/A,FALSE,"Edi";#N/A,#N/A,FALSE,"Internet";#N/A,#N/A,FALSE,"VSAT";#N/A,#N/A,FALSE,"ing ult. milla"}</definedName>
    <definedName name="_LOOKUP" localSheetId="8">#REF!</definedName>
    <definedName name="_LOOKUP" localSheetId="11">#REF!</definedName>
    <definedName name="_LOOKUP" localSheetId="12">#REF!</definedName>
    <definedName name="_LOOKUP" localSheetId="29">#REF!</definedName>
    <definedName name="_LOOKUP" localSheetId="22">#REF!</definedName>
    <definedName name="_LOOKUP" localSheetId="23">#REF!</definedName>
    <definedName name="_LOOKUP" localSheetId="24">#REF!</definedName>
    <definedName name="_LOOKUP" localSheetId="25">#REF!</definedName>
    <definedName name="_LOOKUP" localSheetId="28">#REF!</definedName>
    <definedName name="_LOOKUP">#REF!</definedName>
    <definedName name="_Order1" localSheetId="9" hidden="1">255</definedName>
    <definedName name="_Order1" localSheetId="14" hidden="1">255</definedName>
    <definedName name="_Order1" localSheetId="20" hidden="1">255</definedName>
    <definedName name="_Order1" localSheetId="22">0</definedName>
    <definedName name="_Order1" localSheetId="23">0</definedName>
    <definedName name="_Order1">0</definedName>
    <definedName name="_Order2" localSheetId="9" hidden="1">255</definedName>
    <definedName name="_Order2" localSheetId="14" hidden="1">255</definedName>
    <definedName name="_Order2" localSheetId="20" hidden="1">255</definedName>
    <definedName name="_Order2" localSheetId="22">0</definedName>
    <definedName name="_Order2" localSheetId="23">0</definedName>
    <definedName name="_Order2">0</definedName>
    <definedName name="_Parse_In" localSheetId="8">#REF!</definedName>
    <definedName name="_Parse_In" localSheetId="11">#REF!</definedName>
    <definedName name="_Parse_In" localSheetId="12">#REF!</definedName>
    <definedName name="_Parse_In" localSheetId="29">#REF!</definedName>
    <definedName name="_Parse_In" localSheetId="22">#REF!</definedName>
    <definedName name="_Parse_In" localSheetId="23">#REF!</definedName>
    <definedName name="_Parse_In" localSheetId="24">#REF!</definedName>
    <definedName name="_Parse_In" localSheetId="25">#REF!</definedName>
    <definedName name="_Parse_In" localSheetId="28">#REF!</definedName>
    <definedName name="_Parse_In">#REF!</definedName>
    <definedName name="_Parse_Out" localSheetId="8">#REF!</definedName>
    <definedName name="_Parse_Out" localSheetId="11">#REF!</definedName>
    <definedName name="_Parse_Out" localSheetId="12">#REF!</definedName>
    <definedName name="_Parse_Out" localSheetId="29">#REF!</definedName>
    <definedName name="_Parse_Out" localSheetId="22">#REF!</definedName>
    <definedName name="_Parse_Out" localSheetId="23">#REF!</definedName>
    <definedName name="_Parse_Out" localSheetId="24">#REF!</definedName>
    <definedName name="_Parse_Out" localSheetId="25">#REF!</definedName>
    <definedName name="_Parse_Out" localSheetId="28">#REF!</definedName>
    <definedName name="_Parse_Out">#REF!</definedName>
    <definedName name="_PGE2011" localSheetId="8">#REF!</definedName>
    <definedName name="_PGE2011" localSheetId="11">#REF!</definedName>
    <definedName name="_PGE2011" localSheetId="12">#REF!</definedName>
    <definedName name="_PGE2011" localSheetId="29">#REF!</definedName>
    <definedName name="_PGE2011" localSheetId="22">#REF!</definedName>
    <definedName name="_PGE2011" localSheetId="23">#REF!</definedName>
    <definedName name="_PGE2011" localSheetId="24">#REF!</definedName>
    <definedName name="_PGE2011" localSheetId="25">#REF!</definedName>
    <definedName name="_PGE2011" localSheetId="28">#REF!</definedName>
    <definedName name="_PGE2011">#REF!</definedName>
    <definedName name="_RAN10" localSheetId="11">#REF!</definedName>
    <definedName name="_RAN10" localSheetId="29">#REF!</definedName>
    <definedName name="_RAN10" localSheetId="24">#REF!</definedName>
    <definedName name="_RAN10" localSheetId="25">#REF!</definedName>
    <definedName name="_RAN10" localSheetId="28">#REF!</definedName>
    <definedName name="_RAN10">#REF!</definedName>
    <definedName name="_RAN12" localSheetId="11">#REF!</definedName>
    <definedName name="_RAN12" localSheetId="29">#REF!</definedName>
    <definedName name="_RAN12" localSheetId="24">#REF!</definedName>
    <definedName name="_RAN12" localSheetId="25">#REF!</definedName>
    <definedName name="_RAN12" localSheetId="28">#REF!</definedName>
    <definedName name="_RAN12">#REF!</definedName>
    <definedName name="_RAN7" localSheetId="11">#REF!</definedName>
    <definedName name="_RAN7" localSheetId="29">#REF!</definedName>
    <definedName name="_RAN7" localSheetId="24">#REF!</definedName>
    <definedName name="_RAN7" localSheetId="25">#REF!</definedName>
    <definedName name="_RAN7" localSheetId="28">#REF!</definedName>
    <definedName name="_RAN7">#REF!</definedName>
    <definedName name="_RAN8" localSheetId="11">#REF!</definedName>
    <definedName name="_RAN8" localSheetId="29">#REF!</definedName>
    <definedName name="_RAN8" localSheetId="24">#REF!</definedName>
    <definedName name="_RAN8" localSheetId="25">#REF!</definedName>
    <definedName name="_RAN8" localSheetId="28">#REF!</definedName>
    <definedName name="_RAN8">#REF!</definedName>
    <definedName name="_RAN9" localSheetId="11">#REF!</definedName>
    <definedName name="_RAN9" localSheetId="29">#REF!</definedName>
    <definedName name="_RAN9" localSheetId="24">#REF!</definedName>
    <definedName name="_RAN9" localSheetId="25">#REF!</definedName>
    <definedName name="_RAN9" localSheetId="28">#REF!</definedName>
    <definedName name="_RAN9">#REF!</definedName>
    <definedName name="_Regression_Int">1</definedName>
    <definedName name="_Regression_Out" localSheetId="8" hidden="1">[52]Hoja1!#REF!</definedName>
    <definedName name="_Regression_Out" localSheetId="9" hidden="1">[53]Hoja1!#REF!</definedName>
    <definedName name="_Regression_Out" localSheetId="11" hidden="1">[53]Hoja1!#REF!</definedName>
    <definedName name="_Regression_Out" localSheetId="12" hidden="1">[52]Hoja1!#REF!</definedName>
    <definedName name="_Regression_Out" localSheetId="14" hidden="1">[53]Hoja1!#REF!</definedName>
    <definedName name="_Regression_Out" localSheetId="19" hidden="1">[54]Hoja1!#REF!</definedName>
    <definedName name="_Regression_Out" localSheetId="29" hidden="1">[53]Hoja1!#REF!</definedName>
    <definedName name="_Regression_Out" localSheetId="20" hidden="1">[55]Hoja1!#REF!</definedName>
    <definedName name="_Regression_Out" localSheetId="21" hidden="1">[55]Hoja1!#REF!</definedName>
    <definedName name="_Regression_Out" localSheetId="22" hidden="1">[53]Hoja1!#REF!</definedName>
    <definedName name="_Regression_Out" localSheetId="23" hidden="1">[53]Hoja1!#REF!</definedName>
    <definedName name="_Regression_Out" localSheetId="24" hidden="1">[56]Hoja1!#REF!</definedName>
    <definedName name="_Regression_Out" localSheetId="25" hidden="1">[53]Hoja1!#REF!</definedName>
    <definedName name="_Regression_Out" localSheetId="28" hidden="1">[53]Hoja1!#REF!</definedName>
    <definedName name="_Regression_Out" hidden="1">[52]Hoja1!#REF!</definedName>
    <definedName name="_Regression_X" localSheetId="8">#REF!</definedName>
    <definedName name="_Regression_X" localSheetId="11">#REF!</definedName>
    <definedName name="_Regression_X" localSheetId="12">#REF!</definedName>
    <definedName name="_Regression_X" localSheetId="29">#REF!</definedName>
    <definedName name="_Regression_X" localSheetId="22">#REF!</definedName>
    <definedName name="_Regression_X" localSheetId="23">#REF!</definedName>
    <definedName name="_Regression_X" localSheetId="24">#REF!</definedName>
    <definedName name="_Regression_X" localSheetId="25">#REF!</definedName>
    <definedName name="_Regression_X" localSheetId="28">#REF!</definedName>
    <definedName name="_Regression_X">#REF!</definedName>
    <definedName name="_Regression_Y" localSheetId="8">#REF!</definedName>
    <definedName name="_Regression_Y" localSheetId="11">#REF!</definedName>
    <definedName name="_Regression_Y" localSheetId="12">#REF!</definedName>
    <definedName name="_Regression_Y" localSheetId="29">#REF!</definedName>
    <definedName name="_Regression_Y" localSheetId="22">#REF!</definedName>
    <definedName name="_Regression_Y" localSheetId="23">#REF!</definedName>
    <definedName name="_Regression_Y" localSheetId="24">#REF!</definedName>
    <definedName name="_Regression_Y" localSheetId="25">#REF!</definedName>
    <definedName name="_Regression_Y" localSheetId="28">#REF!</definedName>
    <definedName name="_Regression_Y">#REF!</definedName>
    <definedName name="_SIM2" localSheetId="8">[57]PENSION!#REF!</definedName>
    <definedName name="_SIM2" localSheetId="11">[57]PENSION!#REF!</definedName>
    <definedName name="_SIM2" localSheetId="12">[57]PENSION!#REF!</definedName>
    <definedName name="_SIM2" localSheetId="29">[57]PENSION!#REF!</definedName>
    <definedName name="_SIM2" localSheetId="22">[57]PENSION!#REF!</definedName>
    <definedName name="_SIM2" localSheetId="23">[57]PENSION!#REF!</definedName>
    <definedName name="_SIM2" localSheetId="24">[57]PENSION!#REF!</definedName>
    <definedName name="_SIM2" localSheetId="25">[57]PENSION!#REF!</definedName>
    <definedName name="_SIM2" localSheetId="28">[57]PENSION!#REF!</definedName>
    <definedName name="_SIM2">[57]PENSION!#REF!</definedName>
    <definedName name="_Sort" localSheetId="8">#REF!</definedName>
    <definedName name="_Sort" localSheetId="11">#REF!</definedName>
    <definedName name="_Sort" localSheetId="12">#REF!</definedName>
    <definedName name="_Sort" localSheetId="29">#REF!</definedName>
    <definedName name="_Sort" localSheetId="22">#REF!</definedName>
    <definedName name="_Sort" localSheetId="23">#REF!</definedName>
    <definedName name="_Sort" localSheetId="24">#REF!</definedName>
    <definedName name="_Sort" localSheetId="25">#REF!</definedName>
    <definedName name="_Sort" localSheetId="28">#REF!</definedName>
    <definedName name="_Sort">#REF!</definedName>
    <definedName name="_SRT11" localSheetId="8">{"Minpmon",#N/A,FALSE,"Monthinput"}</definedName>
    <definedName name="_SRT11" localSheetId="11">{"Minpmon",#N/A,FALSE,"Monthinput"}</definedName>
    <definedName name="_SRT11" localSheetId="12">{"Minpmon",#N/A,FALSE,"Monthinput"}</definedName>
    <definedName name="_SRT11" localSheetId="19">{"Minpmon",#N/A,FALSE,"Monthinput"}</definedName>
    <definedName name="_SRT11" localSheetId="29">{"Minpmon",#N/A,FALSE,"Monthinput"}</definedName>
    <definedName name="_SRT11" localSheetId="22">{"Minpmon",#N/A,FALSE,"Monthinput"}</definedName>
    <definedName name="_SRT11" localSheetId="23">{"Minpmon",#N/A,FALSE,"Monthinput"}</definedName>
    <definedName name="_SRT11" localSheetId="24">{"Minpmon",#N/A,FALSE,"Monthinput"}</definedName>
    <definedName name="_SRT11" localSheetId="25">{"Minpmon",#N/A,FALSE,"Monthinput"}</definedName>
    <definedName name="_SRT11" localSheetId="26">{"Minpmon",#N/A,FALSE,"Monthinput"}</definedName>
    <definedName name="_SRT11" localSheetId="28">{"Minpmon",#N/A,FALSE,"Monthinput"}</definedName>
    <definedName name="_SRT11">{"Minpmon",#N/A,FALSE,"Monthinput"}</definedName>
    <definedName name="_TCI1" localSheetId="8">[57]PENSION!#REF!</definedName>
    <definedName name="_TCI1" localSheetId="12">[57]PENSION!#REF!</definedName>
    <definedName name="_TCI1" localSheetId="22">[57]PENSION!#REF!</definedName>
    <definedName name="_TCI1" localSheetId="23">[57]PENSION!#REF!</definedName>
    <definedName name="_TCI1" localSheetId="24">[57]PENSION!#REF!</definedName>
    <definedName name="_TCI1" localSheetId="25">[57]PENSION!#REF!</definedName>
    <definedName name="_TCI1">[57]PENSION!#REF!</definedName>
    <definedName name="_TCI2" localSheetId="8">[57]PENSION!#REF!</definedName>
    <definedName name="_TCI2" localSheetId="12">[57]PENSION!#REF!</definedName>
    <definedName name="_TCI2" localSheetId="22">[57]PENSION!#REF!</definedName>
    <definedName name="_TCI2" localSheetId="23">[57]PENSION!#REF!</definedName>
    <definedName name="_TCI2" localSheetId="24">[57]PENSION!#REF!</definedName>
    <definedName name="_TCI2" localSheetId="25">[57]PENSION!#REF!</definedName>
    <definedName name="_TCI2">[57]PENSION!#REF!</definedName>
    <definedName name="_ty" localSheetId="8">'[32]Time series'!#REF!</definedName>
    <definedName name="_ty" localSheetId="19">'[32]Time series'!#REF!</definedName>
    <definedName name="_ty" localSheetId="22">'[32]Time series'!#REF!</definedName>
    <definedName name="_ty" localSheetId="23">'[32]Time series'!#REF!</definedName>
    <definedName name="_ty" localSheetId="24">'[32]Time series'!#REF!</definedName>
    <definedName name="_ty" localSheetId="25">'[32]Time series'!#REF!</definedName>
    <definedName name="_ty">'[32]Time series'!#REF!</definedName>
    <definedName name="_Z" localSheetId="8">'[2]Cap. - 3'!#REF!</definedName>
    <definedName name="_Z" localSheetId="12">'[2]Cap. - 3'!#REF!</definedName>
    <definedName name="_Z" localSheetId="22">'[3]Cap. - 3'!#REF!</definedName>
    <definedName name="_Z" localSheetId="23">'[3]Cap. - 3'!#REF!</definedName>
    <definedName name="_Z" localSheetId="24">'[2]Cap. - 3'!#REF!</definedName>
    <definedName name="_Z" localSheetId="25">'[2]Cap. - 3'!#REF!</definedName>
    <definedName name="_Z">'[2]Cap. - 3'!#REF!</definedName>
    <definedName name="a" localSheetId="8">#REF!</definedName>
    <definedName name="a" localSheetId="11">#REF!</definedName>
    <definedName name="a" localSheetId="12">#REF!</definedName>
    <definedName name="a" localSheetId="29">#REF!</definedName>
    <definedName name="a" localSheetId="22">#REF!</definedName>
    <definedName name="a" localSheetId="23">#REF!</definedName>
    <definedName name="a" localSheetId="24">#REF!</definedName>
    <definedName name="a" localSheetId="25">#REF!</definedName>
    <definedName name="a" localSheetId="28">#REF!</definedName>
    <definedName name="a">#REF!</definedName>
    <definedName name="A.6" localSheetId="11">'[1]REGIONALIZACION ESTIMADA 1.990'!#REF!</definedName>
    <definedName name="A.6" localSheetId="19">'[1]REGIONALIZACION ESTIMADA 1.990'!#REF!</definedName>
    <definedName name="A.6" localSheetId="25">'[1]REGIONALIZACION ESTIMADA 1.990'!#REF!</definedName>
    <definedName name="A.6">'[1]REGIONALIZACION ESTIMADA 1.990'!#REF!</definedName>
    <definedName name="aa" localSheetId="8">{FALSE,FALSE,-1.25,-15.5,484.5,276.75,FALSE,FALSE,TRUE,TRUE,0,12,#N/A,46,#N/A,2.93460490463215,15.35,1,FALSE,FALSE,3,TRUE,1,FALSE,100,"Swvu.PLA1.","ACwvu.PLA1.",#N/A,FALSE,FALSE,0,0,0,0,2,"","",TRUE,TRUE,FALSE,FALSE,1,60,#N/A,#N/A,FALSE,FALSE,FALSE,FALSE,FALSE,FALSE,FALSE,9,65532,65532,FALSE,FALSE,TRUE,TRUE,TRUE}</definedName>
    <definedName name="aa" localSheetId="11">{FALSE,FALSE,-1.25,-15.5,484.5,276.75,FALSE,FALSE,TRUE,TRUE,0,12,#N/A,46,#N/A,2.93460490463215,15.35,1,FALSE,FALSE,3,TRUE,1,FALSE,100,"Swvu.PLA1.","ACwvu.PLA1.",#N/A,FALSE,FALSE,0,0,0,0,2,"","",TRUE,TRUE,FALSE,FALSE,1,60,#N/A,#N/A,FALSE,FALSE,FALSE,FALSE,FALSE,FALSE,FALSE,9,65532,65532,FALSE,FALSE,TRUE,TRUE,TRUE}</definedName>
    <definedName name="aa" localSheetId="12">{FALSE,FALSE,-1.25,-15.5,484.5,276.75,FALSE,FALSE,TRUE,TRUE,0,12,#N/A,46,#N/A,2.93460490463215,15.35,1,FALSE,FALSE,3,TRUE,1,FALSE,100,"Swvu.PLA1.","ACwvu.PLA1.",#N/A,FALSE,FALSE,0,0,0,0,2,"","",TRUE,TRUE,FALSE,FALSE,1,60,#N/A,#N/A,FALSE,FALSE,FALSE,FALSE,FALSE,FALSE,FALSE,9,65532,65532,FALSE,FALSE,TRUE,TRUE,TRUE}</definedName>
    <definedName name="aa" localSheetId="19">{FALSE,FALSE,-1.25,-15.5,484.5,276.75,FALSE,FALSE,TRUE,TRUE,0,12,#N/A,46,#N/A,2.93460490463215,15.35,1,FALSE,FALSE,3,TRUE,1,FALSE,100,"Swvu.PLA1.","ACwvu.PLA1.",#N/A,FALSE,FALSE,0,0,0,0,2,"","",TRUE,TRUE,FALSE,FALSE,1,60,#N/A,#N/A,FALSE,FALSE,FALSE,FALSE,FALSE,FALSE,FALSE,9,65532,65532,FALSE,FALSE,TRUE,TRUE,TRUE}</definedName>
    <definedName name="aa" localSheetId="29">{FALSE,FALSE,-1.25,-15.5,484.5,276.75,FALSE,FALSE,TRUE,TRUE,0,12,#N/A,46,#N/A,2.93460490463215,15.35,1,FALSE,FALSE,3,TRUE,1,FALSE,100,"Swvu.PLA1.","ACwvu.PLA1.",#N/A,FALSE,FALSE,0,0,0,0,2,"","",TRUE,TRUE,FALSE,FALSE,1,60,#N/A,#N/A,FALSE,FALSE,FALSE,FALSE,FALSE,FALSE,FALSE,9,65532,65532,FALSE,FALSE,TRUE,TRUE,TRUE}</definedName>
    <definedName name="aa" localSheetId="22">{FALSE,FALSE,-1.25,-15.5,484.5,276.75,FALSE,FALSE,TRUE,TRUE,0,12,#N/A,46,#N/A,2.93460490463215,15.35,1,FALSE,FALSE,3,TRUE,1,FALSE,100,"Swvu.PLA1.","ACwvu.PLA1.",#N/A,FALSE,FALSE,0,0,0,0,2,"","",TRUE,TRUE,FALSE,FALSE,1,60,#N/A,#N/A,FALSE,FALSE,FALSE,FALSE,FALSE,FALSE,FALSE,9,65532,65532,FALSE,FALSE,TRUE,TRUE,TRUE}</definedName>
    <definedName name="aa" localSheetId="23">{FALSE,FALSE,-1.25,-15.5,484.5,276.75,FALSE,FALSE,TRUE,TRUE,0,12,#N/A,46,#N/A,2.93460490463215,15.35,1,FALSE,FALSE,3,TRUE,1,FALSE,100,"Swvu.PLA1.","ACwvu.PLA1.",#N/A,FALSE,FALSE,0,0,0,0,2,"","",TRUE,TRUE,FALSE,FALSE,1,60,#N/A,#N/A,FALSE,FALSE,FALSE,FALSE,FALSE,FALSE,FALSE,9,65532,65532,FALSE,FALSE,TRUE,TRUE,TRUE}</definedName>
    <definedName name="aa" localSheetId="24">{FALSE,FALSE,-1.25,-15.5,484.5,276.75,FALSE,FALSE,TRUE,TRUE,0,12,#N/A,46,#N/A,2.93460490463215,15.35,1,FALSE,FALSE,3,TRUE,1,FALSE,100,"Swvu.PLA1.","ACwvu.PLA1.",#N/A,FALSE,FALSE,0,0,0,0,2,"","",TRUE,TRUE,FALSE,FALSE,1,60,#N/A,#N/A,FALSE,FALSE,FALSE,FALSE,FALSE,FALSE,FALSE,9,65532,65532,FALSE,FALSE,TRUE,TRUE,TRUE}</definedName>
    <definedName name="aa" localSheetId="25">{FALSE,FALSE,-1.25,-15.5,484.5,276.75,FALSE,FALSE,TRUE,TRUE,0,12,#N/A,46,#N/A,2.93460490463215,15.35,1,FALSE,FALSE,3,TRUE,1,FALSE,100,"Swvu.PLA1.","ACwvu.PLA1.",#N/A,FALSE,FALSE,0,0,0,0,2,"","",TRUE,TRUE,FALSE,FALSE,1,60,#N/A,#N/A,FALSE,FALSE,FALSE,FALSE,FALSE,FALSE,FALSE,9,65532,65532,FALSE,FALSE,TRUE,TRUE,TRUE}</definedName>
    <definedName name="aa" localSheetId="26">{FALSE,FALSE,-1.25,-15.5,484.5,276.75,FALSE,FALSE,TRUE,TRUE,0,12,#N/A,46,#N/A,2.93460490463215,15.35,1,FALSE,FALSE,3,TRUE,1,FALSE,100,"Swvu.PLA1.","ACwvu.PLA1.",#N/A,FALSE,FALSE,0,0,0,0,2,"","",TRUE,TRUE,FALSE,FALSE,1,60,#N/A,#N/A,FALSE,FALSE,FALSE,FALSE,FALSE,FALSE,FALSE,9,65532,65532,FALSE,FALSE,TRUE,TRUE,TRUE}</definedName>
    <definedName name="aa" localSheetId="28">{FALSE,FALSE,-1.25,-15.5,484.5,276.75,FALSE,FALSE,TRUE,TRUE,0,12,#N/A,46,#N/A,2.93460490463215,15.35,1,FALSE,FALSE,3,TRUE,1,FALSE,100,"Swvu.PLA1.","ACwvu.PLA1.",#N/A,FALSE,FALSE,0,0,0,0,2,"","",TRUE,TRUE,FALSE,FALSE,1,60,#N/A,#N/A,FALSE,FALSE,FALSE,FALSE,FALSE,FALSE,FALSE,9,65532,65532,FALSE,FALSE,TRUE,TRUE,TRUE}</definedName>
    <definedName name="aa">{FALSE,FALSE,-1.25,-15.5,484.5,276.75,FALSE,FALSE,TRUE,TRUE,0,12,#N/A,46,#N/A,2.93460490463215,15.35,1,FALSE,FALSE,3,TRUE,1,FALSE,100,"Swvu.PLA1.","ACwvu.PLA1.",#N/A,FALSE,FALSE,0,0,0,0,2,"","",TRUE,TRUE,FALSE,FALSE,1,60,#N/A,#N/A,FALSE,FALSE,FALSE,FALSE,FALSE,FALSE,FALSE,9,65532,65532,FALSE,FALSE,TRUE,TRUE,TRUE}</definedName>
    <definedName name="aaa" localSheetId="8">{FALSE,FALSE,-1.25,-15.5,484.5,276.75,FALSE,FALSE,TRUE,TRUE,0,12,#N/A,46,#N/A,2.93460490463215,15.35,1,FALSE,FALSE,3,TRUE,1,FALSE,100,"Swvu.PLA1.","ACwvu.PLA1.",#N/A,FALSE,FALSE,0,0,0,0,2,"","",TRUE,TRUE,FALSE,FALSE,1,60,#N/A,#N/A,FALSE,FALSE,FALSE,FALSE,FALSE,FALSE,FALSE,9,65532,65532,FALSE,FALSE,TRUE,TRUE,TRUE}</definedName>
    <definedName name="aaa" localSheetId="11">{FALSE,FALSE,-1.25,-15.5,484.5,276.75,FALSE,FALSE,TRUE,TRUE,0,12,#N/A,46,#N/A,2.93460490463215,15.35,1,FALSE,FALSE,3,TRUE,1,FALSE,100,"Swvu.PLA1.","ACwvu.PLA1.",#N/A,FALSE,FALSE,0,0,0,0,2,"","",TRUE,TRUE,FALSE,FALSE,1,60,#N/A,#N/A,FALSE,FALSE,FALSE,FALSE,FALSE,FALSE,FALSE,9,65532,65532,FALSE,FALSE,TRUE,TRUE,TRUE}</definedName>
    <definedName name="aaa" localSheetId="12">{FALSE,FALSE,-1.25,-15.5,484.5,276.75,FALSE,FALSE,TRUE,TRUE,0,12,#N/A,46,#N/A,2.93460490463215,15.35,1,FALSE,FALSE,3,TRUE,1,FALSE,100,"Swvu.PLA1.","ACwvu.PLA1.",#N/A,FALSE,FALSE,0,0,0,0,2,"","",TRUE,TRUE,FALSE,FALSE,1,60,#N/A,#N/A,FALSE,FALSE,FALSE,FALSE,FALSE,FALSE,FALSE,9,65532,65532,FALSE,FALSE,TRUE,TRUE,TRUE}</definedName>
    <definedName name="aaa" localSheetId="19">{FALSE,FALSE,-1.25,-15.5,484.5,276.75,FALSE,FALSE,TRUE,TRUE,0,12,#N/A,46,#N/A,2.93460490463215,15.35,1,FALSE,FALSE,3,TRUE,1,FALSE,100,"Swvu.PLA1.","ACwvu.PLA1.",#N/A,FALSE,FALSE,0,0,0,0,2,"","",TRUE,TRUE,FALSE,FALSE,1,60,#N/A,#N/A,FALSE,FALSE,FALSE,FALSE,FALSE,FALSE,FALSE,9,65532,65532,FALSE,FALSE,TRUE,TRUE,TRUE}</definedName>
    <definedName name="aaa" localSheetId="29">{FALSE,FALSE,-1.25,-15.5,484.5,276.75,FALSE,FALSE,TRUE,TRUE,0,12,#N/A,46,#N/A,2.93460490463215,15.35,1,FALSE,FALSE,3,TRUE,1,FALSE,100,"Swvu.PLA1.","ACwvu.PLA1.",#N/A,FALSE,FALSE,0,0,0,0,2,"","",TRUE,TRUE,FALSE,FALSE,1,60,#N/A,#N/A,FALSE,FALSE,FALSE,FALSE,FALSE,FALSE,FALSE,9,65532,65532,FALSE,FALSE,TRUE,TRUE,TRUE}</definedName>
    <definedName name="aaa" localSheetId="22">{FALSE,FALSE,-1.25,-15.5,484.5,276.75,FALSE,FALSE,TRUE,TRUE,0,12,#N/A,46,#N/A,2.93460490463215,15.35,1,FALSE,FALSE,3,TRUE,1,FALSE,100,"Swvu.PLA1.","ACwvu.PLA1.",#N/A,FALSE,FALSE,0,0,0,0,2,"","",TRUE,TRUE,FALSE,FALSE,1,60,#N/A,#N/A,FALSE,FALSE,FALSE,FALSE,FALSE,FALSE,FALSE,9,65532,65532,FALSE,FALSE,TRUE,TRUE,TRUE}</definedName>
    <definedName name="aaa" localSheetId="23">{FALSE,FALSE,-1.25,-15.5,484.5,276.75,FALSE,FALSE,TRUE,TRUE,0,12,#N/A,46,#N/A,2.93460490463215,15.35,1,FALSE,FALSE,3,TRUE,1,FALSE,100,"Swvu.PLA1.","ACwvu.PLA1.",#N/A,FALSE,FALSE,0,0,0,0,2,"","",TRUE,TRUE,FALSE,FALSE,1,60,#N/A,#N/A,FALSE,FALSE,FALSE,FALSE,FALSE,FALSE,FALSE,9,65532,65532,FALSE,FALSE,TRUE,TRUE,TRUE}</definedName>
    <definedName name="aaa" localSheetId="24">{FALSE,FALSE,-1.25,-15.5,484.5,276.75,FALSE,FALSE,TRUE,TRUE,0,12,#N/A,46,#N/A,2.93460490463215,15.35,1,FALSE,FALSE,3,TRUE,1,FALSE,100,"Swvu.PLA1.","ACwvu.PLA1.",#N/A,FALSE,FALSE,0,0,0,0,2,"","",TRUE,TRUE,FALSE,FALSE,1,60,#N/A,#N/A,FALSE,FALSE,FALSE,FALSE,FALSE,FALSE,FALSE,9,65532,65532,FALSE,FALSE,TRUE,TRUE,TRUE}</definedName>
    <definedName name="aaa" localSheetId="25">{FALSE,FALSE,-1.25,-15.5,484.5,276.75,FALSE,FALSE,TRUE,TRUE,0,12,#N/A,46,#N/A,2.93460490463215,15.35,1,FALSE,FALSE,3,TRUE,1,FALSE,100,"Swvu.PLA1.","ACwvu.PLA1.",#N/A,FALSE,FALSE,0,0,0,0,2,"","",TRUE,TRUE,FALSE,FALSE,1,60,#N/A,#N/A,FALSE,FALSE,FALSE,FALSE,FALSE,FALSE,FALSE,9,65532,65532,FALSE,FALSE,TRUE,TRUE,TRUE}</definedName>
    <definedName name="aaa" localSheetId="26">{FALSE,FALSE,-1.25,-15.5,484.5,276.75,FALSE,FALSE,TRUE,TRUE,0,12,#N/A,46,#N/A,2.93460490463215,15.35,1,FALSE,FALSE,3,TRUE,1,FALSE,100,"Swvu.PLA1.","ACwvu.PLA1.",#N/A,FALSE,FALSE,0,0,0,0,2,"","",TRUE,TRUE,FALSE,FALSE,1,60,#N/A,#N/A,FALSE,FALSE,FALSE,FALSE,FALSE,FALSE,FALSE,9,65532,65532,FALSE,FALSE,TRUE,TRUE,TRUE}</definedName>
    <definedName name="aaa" localSheetId="28">{FALSE,FALSE,-1.25,-15.5,484.5,276.75,FALSE,FALSE,TRUE,TRUE,0,12,#N/A,46,#N/A,2.93460490463215,15.35,1,FALSE,FALSE,3,TRUE,1,FALSE,100,"Swvu.PLA1.","ACwvu.PLA1.",#N/A,FALSE,FALSE,0,0,0,0,2,"","",TRUE,TRUE,FALSE,FALSE,1,60,#N/A,#N/A,FALSE,FALSE,FALSE,FALSE,FALSE,FALSE,FALSE,9,65532,65532,FALSE,FALSE,TRUE,TRUE,TRUE}</definedName>
    <definedName name="aaa">{FALSE,FALSE,-1.25,-15.5,484.5,276.75,FALSE,FALSE,TRUE,TRUE,0,12,#N/A,46,#N/A,2.93460490463215,15.35,1,FALSE,FALSE,3,TRUE,1,FALSE,100,"Swvu.PLA1.","ACwvu.PLA1.",#N/A,FALSE,FALSE,0,0,0,0,2,"","",TRUE,TRUE,FALSE,FALSE,1,60,#N/A,#N/A,FALSE,FALSE,FALSE,FALSE,FALSE,FALSE,FALSE,9,65532,65532,FALSE,FALSE,TRUE,TRUE,TRUE}</definedName>
    <definedName name="aaaa" localSheetId="8">#REF!</definedName>
    <definedName name="aaaa" localSheetId="11">#REF!</definedName>
    <definedName name="aaaa" localSheetId="12">#REF!</definedName>
    <definedName name="aaaa" localSheetId="29">#REF!</definedName>
    <definedName name="aaaa" localSheetId="22">#REF!</definedName>
    <definedName name="aaaa" localSheetId="23">#REF!</definedName>
    <definedName name="aaaa" localSheetId="24">#REF!</definedName>
    <definedName name="aaaa" localSheetId="25">#REF!</definedName>
    <definedName name="aaaa" localSheetId="28">#REF!</definedName>
    <definedName name="aaaa">#REF!</definedName>
    <definedName name="aaaaaa" localSheetId="8">{"Riqfin97",#N/A,FALSE,"Tran";"Riqfinpro",#N/A,FALSE,"Tran"}</definedName>
    <definedName name="aaaaaa" localSheetId="11">{"Riqfin97",#N/A,FALSE,"Tran";"Riqfinpro",#N/A,FALSE,"Tran"}</definedName>
    <definedName name="aaaaaa" localSheetId="12">{"Riqfin97",#N/A,FALSE,"Tran";"Riqfinpro",#N/A,FALSE,"Tran"}</definedName>
    <definedName name="aaaaaa" localSheetId="19">{"Riqfin97",#N/A,FALSE,"Tran";"Riqfinpro",#N/A,FALSE,"Tran"}</definedName>
    <definedName name="aaaaaa" localSheetId="29">{"Riqfin97",#N/A,FALSE,"Tran";"Riqfinpro",#N/A,FALSE,"Tran"}</definedName>
    <definedName name="aaaaaa" localSheetId="22">{"Riqfin97",#N/A,FALSE,"Tran";"Riqfinpro",#N/A,FALSE,"Tran"}</definedName>
    <definedName name="aaaaaa" localSheetId="23">{"Riqfin97",#N/A,FALSE,"Tran";"Riqfinpro",#N/A,FALSE,"Tran"}</definedName>
    <definedName name="aaaaaa" localSheetId="24">{"Riqfin97",#N/A,FALSE,"Tran";"Riqfinpro",#N/A,FALSE,"Tran"}</definedName>
    <definedName name="aaaaaa" localSheetId="25">{"Riqfin97",#N/A,FALSE,"Tran";"Riqfinpro",#N/A,FALSE,"Tran"}</definedName>
    <definedName name="aaaaaa" localSheetId="26">{"Riqfin97",#N/A,FALSE,"Tran";"Riqfinpro",#N/A,FALSE,"Tran"}</definedName>
    <definedName name="aaaaaa" localSheetId="28">{"Riqfin97",#N/A,FALSE,"Tran";"Riqfinpro",#N/A,FALSE,"Tran"}</definedName>
    <definedName name="aaaaaa">{"Riqfin97",#N/A,FALSE,"Tran";"Riqfinpro",#N/A,FALSE,"Tran"}</definedName>
    <definedName name="aaaaaaaaaa">#N/A</definedName>
    <definedName name="ab" localSheetId="11">#REF!</definedName>
    <definedName name="ab" localSheetId="19">#REF!</definedName>
    <definedName name="ab" localSheetId="29">#REF!</definedName>
    <definedName name="ab" localSheetId="24">#REF!</definedName>
    <definedName name="ab" localSheetId="25">#REF!</definedName>
    <definedName name="ab" localSheetId="28">#REF!</definedName>
    <definedName name="ab">#REF!</definedName>
    <definedName name="abu" localSheetId="8">{FALSE,FALSE,-1.25,-15.5,484.5,276.75,FALSE,FALSE,TRUE,TRUE,0,12,#N/A,46,#N/A,2.93460490463215,15.35,1,FALSE,FALSE,3,TRUE,1,FALSE,100,"Swvu.PLA1.","ACwvu.PLA1.",#N/A,FALSE,FALSE,0,0,0,0,2,"","",TRUE,TRUE,FALSE,FALSE,1,60,#N/A,#N/A,FALSE,FALSE,FALSE,FALSE,FALSE,FALSE,FALSE,9,65532,65532,FALSE,FALSE,TRUE,TRUE,TRUE}</definedName>
    <definedName name="abu" localSheetId="11">{FALSE,FALSE,-1.25,-15.5,484.5,276.75,FALSE,FALSE,TRUE,TRUE,0,12,#N/A,46,#N/A,2.93460490463215,15.35,1,FALSE,FALSE,3,TRUE,1,FALSE,100,"Swvu.PLA1.","ACwvu.PLA1.",#N/A,FALSE,FALSE,0,0,0,0,2,"","",TRUE,TRUE,FALSE,FALSE,1,60,#N/A,#N/A,FALSE,FALSE,FALSE,FALSE,FALSE,FALSE,FALSE,9,65532,65532,FALSE,FALSE,TRUE,TRUE,TRUE}</definedName>
    <definedName name="abu" localSheetId="12">{FALSE,FALSE,-1.25,-15.5,484.5,276.75,FALSE,FALSE,TRUE,TRUE,0,12,#N/A,46,#N/A,2.93460490463215,15.35,1,FALSE,FALSE,3,TRUE,1,FALSE,100,"Swvu.PLA1.","ACwvu.PLA1.",#N/A,FALSE,FALSE,0,0,0,0,2,"","",TRUE,TRUE,FALSE,FALSE,1,60,#N/A,#N/A,FALSE,FALSE,FALSE,FALSE,FALSE,FALSE,FALSE,9,65532,65532,FALSE,FALSE,TRUE,TRUE,TRUE}</definedName>
    <definedName name="abu" localSheetId="19">{FALSE,FALSE,-1.25,-15.5,484.5,276.75,FALSE,FALSE,TRUE,TRUE,0,12,#N/A,46,#N/A,2.93460490463215,15.35,1,FALSE,FALSE,3,TRUE,1,FALSE,100,"Swvu.PLA1.","ACwvu.PLA1.",#N/A,FALSE,FALSE,0,0,0,0,2,"","",TRUE,TRUE,FALSE,FALSE,1,60,#N/A,#N/A,FALSE,FALSE,FALSE,FALSE,FALSE,FALSE,FALSE,9,65532,65532,FALSE,FALSE,TRUE,TRUE,TRUE}</definedName>
    <definedName name="abu" localSheetId="29">{FALSE,FALSE,-1.25,-15.5,484.5,276.75,FALSE,FALSE,TRUE,TRUE,0,12,#N/A,46,#N/A,2.93460490463215,15.35,1,FALSE,FALSE,3,TRUE,1,FALSE,100,"Swvu.PLA1.","ACwvu.PLA1.",#N/A,FALSE,FALSE,0,0,0,0,2,"","",TRUE,TRUE,FALSE,FALSE,1,60,#N/A,#N/A,FALSE,FALSE,FALSE,FALSE,FALSE,FALSE,FALSE,9,65532,65532,FALSE,FALSE,TRUE,TRUE,TRUE}</definedName>
    <definedName name="abu" localSheetId="22">{FALSE,FALSE,-1.25,-15.5,484.5,276.75,FALSE,FALSE,TRUE,TRUE,0,12,#N/A,46,#N/A,2.93460490463215,15.35,1,FALSE,FALSE,3,TRUE,1,FALSE,100,"Swvu.PLA1.","ACwvu.PLA1.",#N/A,FALSE,FALSE,0,0,0,0,2,"","",TRUE,TRUE,FALSE,FALSE,1,60,#N/A,#N/A,FALSE,FALSE,FALSE,FALSE,FALSE,FALSE,FALSE,9,65532,65532,FALSE,FALSE,TRUE,TRUE,TRUE}</definedName>
    <definedName name="abu" localSheetId="23">{FALSE,FALSE,-1.25,-15.5,484.5,276.75,FALSE,FALSE,TRUE,TRUE,0,12,#N/A,46,#N/A,2.93460490463215,15.35,1,FALSE,FALSE,3,TRUE,1,FALSE,100,"Swvu.PLA1.","ACwvu.PLA1.",#N/A,FALSE,FALSE,0,0,0,0,2,"","",TRUE,TRUE,FALSE,FALSE,1,60,#N/A,#N/A,FALSE,FALSE,FALSE,FALSE,FALSE,FALSE,FALSE,9,65532,65532,FALSE,FALSE,TRUE,TRUE,TRUE}</definedName>
    <definedName name="abu" localSheetId="24">{FALSE,FALSE,-1.25,-15.5,484.5,276.75,FALSE,FALSE,TRUE,TRUE,0,12,#N/A,46,#N/A,2.93460490463215,15.35,1,FALSE,FALSE,3,TRUE,1,FALSE,100,"Swvu.PLA1.","ACwvu.PLA1.",#N/A,FALSE,FALSE,0,0,0,0,2,"","",TRUE,TRUE,FALSE,FALSE,1,60,#N/A,#N/A,FALSE,FALSE,FALSE,FALSE,FALSE,FALSE,FALSE,9,65532,65532,FALSE,FALSE,TRUE,TRUE,TRUE}</definedName>
    <definedName name="abu" localSheetId="25">{FALSE,FALSE,-1.25,-15.5,484.5,276.75,FALSE,FALSE,TRUE,TRUE,0,12,#N/A,46,#N/A,2.93460490463215,15.35,1,FALSE,FALSE,3,TRUE,1,FALSE,100,"Swvu.PLA1.","ACwvu.PLA1.",#N/A,FALSE,FALSE,0,0,0,0,2,"","",TRUE,TRUE,FALSE,FALSE,1,60,#N/A,#N/A,FALSE,FALSE,FALSE,FALSE,FALSE,FALSE,FALSE,9,65532,65532,FALSE,FALSE,TRUE,TRUE,TRUE}</definedName>
    <definedName name="abu" localSheetId="26">{FALSE,FALSE,-1.25,-15.5,484.5,276.75,FALSE,FALSE,TRUE,TRUE,0,12,#N/A,46,#N/A,2.93460490463215,15.35,1,FALSE,FALSE,3,TRUE,1,FALSE,100,"Swvu.PLA1.","ACwvu.PLA1.",#N/A,FALSE,FALSE,0,0,0,0,2,"","",TRUE,TRUE,FALSE,FALSE,1,60,#N/A,#N/A,FALSE,FALSE,FALSE,FALSE,FALSE,FALSE,FALSE,9,65532,65532,FALSE,FALSE,TRUE,TRUE,TRUE}</definedName>
    <definedName name="abu" localSheetId="28">{FALSE,FALSE,-1.25,-15.5,484.5,276.75,FALSE,FALSE,TRUE,TRUE,0,12,#N/A,46,#N/A,2.93460490463215,15.35,1,FALSE,FALSE,3,TRUE,1,FALSE,100,"Swvu.PLA1.","ACwvu.PLA1.",#N/A,FALSE,FALSE,0,0,0,0,2,"","",TRUE,TRUE,FALSE,FALSE,1,60,#N/A,#N/A,FALSE,FALSE,FALSE,FALSE,FALSE,FALSE,FALSE,9,65532,65532,FALSE,FALSE,TRUE,TRUE,TRUE}</definedName>
    <definedName name="abu">{FALSE,FALSE,-1.25,-15.5,484.5,276.75,FALSE,FALSE,TRUE,TRUE,0,12,#N/A,46,#N/A,2.93460490463215,15.35,1,FALSE,FALSE,3,TRUE,1,FALSE,100,"Swvu.PLA1.","ACwvu.PLA1.",#N/A,FALSE,FALSE,0,0,0,0,2,"","",TRUE,TRUE,FALSE,FALSE,1,60,#N/A,#N/A,FALSE,FALSE,FALSE,FALSE,FALSE,FALSE,FALSE,9,65532,65532,FALSE,FALSE,TRUE,TRUE,TRUE}</definedName>
    <definedName name="ac" localSheetId="9" hidden="1">{#N/A,#N/A,FALSE,"voz corporativa";#N/A,#N/A,FALSE,"Transmisión de datos";#N/A,#N/A,FALSE,"Videoconferencia";#N/A,#N/A,FALSE,"Correo electrónico";#N/A,#N/A,FALSE,"Correo de voz";#N/A,#N/A,FALSE,"Megafax";#N/A,#N/A,FALSE,"Edi";#N/A,#N/A,FALSE,"Internet";#N/A,#N/A,FALSE,"VSAT";#N/A,#N/A,FALSE,"ing ult. milla"}</definedName>
    <definedName name="ac" localSheetId="11" hidden="1">{#N/A,#N/A,FALSE,"voz corporativa";#N/A,#N/A,FALSE,"Transmisión de datos";#N/A,#N/A,FALSE,"Videoconferencia";#N/A,#N/A,FALSE,"Correo electrónico";#N/A,#N/A,FALSE,"Correo de voz";#N/A,#N/A,FALSE,"Megafax";#N/A,#N/A,FALSE,"Edi";#N/A,#N/A,FALSE,"Internet";#N/A,#N/A,FALSE,"VSAT";#N/A,#N/A,FALSE,"ing ult. milla"}</definedName>
    <definedName name="ac" localSheetId="14" hidden="1">{#N/A,#N/A,FALSE,"voz corporativa";#N/A,#N/A,FALSE,"Transmisión de datos";#N/A,#N/A,FALSE,"Videoconferencia";#N/A,#N/A,FALSE,"Correo electrónico";#N/A,#N/A,FALSE,"Correo de voz";#N/A,#N/A,FALSE,"Megafax";#N/A,#N/A,FALSE,"Edi";#N/A,#N/A,FALSE,"Internet";#N/A,#N/A,FALSE,"VSAT";#N/A,#N/A,FALSE,"ing ult. milla"}</definedName>
    <definedName name="ac" localSheetId="19" hidden="1">{#N/A,#N/A,FALSE,"voz corporativa";#N/A,#N/A,FALSE,"Transmisión de datos";#N/A,#N/A,FALSE,"Videoconferencia";#N/A,#N/A,FALSE,"Correo electrónico";#N/A,#N/A,FALSE,"Correo de voz";#N/A,#N/A,FALSE,"Megafax";#N/A,#N/A,FALSE,"Edi";#N/A,#N/A,FALSE,"Internet";#N/A,#N/A,FALSE,"VSAT";#N/A,#N/A,FALSE,"ing ult. milla"}</definedName>
    <definedName name="ac" localSheetId="29" hidden="1">{#N/A,#N/A,FALSE,"voz corporativa";#N/A,#N/A,FALSE,"Transmisión de datos";#N/A,#N/A,FALSE,"Videoconferencia";#N/A,#N/A,FALSE,"Correo electrónico";#N/A,#N/A,FALSE,"Correo de voz";#N/A,#N/A,FALSE,"Megafax";#N/A,#N/A,FALSE,"Edi";#N/A,#N/A,FALSE,"Internet";#N/A,#N/A,FALSE,"VSAT";#N/A,#N/A,FALSE,"ing ult. milla"}</definedName>
    <definedName name="ac" localSheetId="20" hidden="1">{#N/A,#N/A,FALSE,"voz corporativa";#N/A,#N/A,FALSE,"Transmisión de datos";#N/A,#N/A,FALSE,"Videoconferencia";#N/A,#N/A,FALSE,"Correo electrónico";#N/A,#N/A,FALSE,"Correo de voz";#N/A,#N/A,FALSE,"Megafax";#N/A,#N/A,FALSE,"Edi";#N/A,#N/A,FALSE,"Internet";#N/A,#N/A,FALSE,"VSAT";#N/A,#N/A,FALSE,"ing ult. milla"}</definedName>
    <definedName name="ac" localSheetId="22" hidden="1">{#N/A,#N/A,FALSE,"voz corporativa";#N/A,#N/A,FALSE,"Transmisión de datos";#N/A,#N/A,FALSE,"Videoconferencia";#N/A,#N/A,FALSE,"Correo electrónico";#N/A,#N/A,FALSE,"Correo de voz";#N/A,#N/A,FALSE,"Megafax";#N/A,#N/A,FALSE,"Edi";#N/A,#N/A,FALSE,"Internet";#N/A,#N/A,FALSE,"VSAT";#N/A,#N/A,FALSE,"ing ult. milla"}</definedName>
    <definedName name="ac" localSheetId="23" hidden="1">{#N/A,#N/A,FALSE,"voz corporativa";#N/A,#N/A,FALSE,"Transmisión de datos";#N/A,#N/A,FALSE,"Videoconferencia";#N/A,#N/A,FALSE,"Correo electrónico";#N/A,#N/A,FALSE,"Correo de voz";#N/A,#N/A,FALSE,"Megafax";#N/A,#N/A,FALSE,"Edi";#N/A,#N/A,FALSE,"Internet";#N/A,#N/A,FALSE,"VSAT";#N/A,#N/A,FALSE,"ing ult. milla"}</definedName>
    <definedName name="ac" localSheetId="24" hidden="1">{#N/A,#N/A,FALSE,"voz corporativa";#N/A,#N/A,FALSE,"Transmisión de datos";#N/A,#N/A,FALSE,"Videoconferencia";#N/A,#N/A,FALSE,"Correo electrónico";#N/A,#N/A,FALSE,"Correo de voz";#N/A,#N/A,FALSE,"Megafax";#N/A,#N/A,FALSE,"Edi";#N/A,#N/A,FALSE,"Internet";#N/A,#N/A,FALSE,"VSAT";#N/A,#N/A,FALSE,"ing ult. milla"}</definedName>
    <definedName name="ac" localSheetId="25" hidden="1">{#N/A,#N/A,FALSE,"voz corporativa";#N/A,#N/A,FALSE,"Transmisión de datos";#N/A,#N/A,FALSE,"Videoconferencia";#N/A,#N/A,FALSE,"Correo electrónico";#N/A,#N/A,FALSE,"Correo de voz";#N/A,#N/A,FALSE,"Megafax";#N/A,#N/A,FALSE,"Edi";#N/A,#N/A,FALSE,"Internet";#N/A,#N/A,FALSE,"VSAT";#N/A,#N/A,FALSE,"ing ult. milla"}</definedName>
    <definedName name="ac" localSheetId="26" hidden="1">{#N/A,#N/A,FALSE,"voz corporativa";#N/A,#N/A,FALSE,"Transmisión de datos";#N/A,#N/A,FALSE,"Videoconferencia";#N/A,#N/A,FALSE,"Correo electrónico";#N/A,#N/A,FALSE,"Correo de voz";#N/A,#N/A,FALSE,"Megafax";#N/A,#N/A,FALSE,"Edi";#N/A,#N/A,FALSE,"Internet";#N/A,#N/A,FALSE,"VSAT";#N/A,#N/A,FALSE,"ing ult. milla"}</definedName>
    <definedName name="ac" localSheetId="28" hidden="1">{#N/A,#N/A,FALSE,"voz corporativa";#N/A,#N/A,FALSE,"Transmisión de datos";#N/A,#N/A,FALSE,"Videoconferencia";#N/A,#N/A,FALSE,"Correo electrónico";#N/A,#N/A,FALSE,"Correo de voz";#N/A,#N/A,FALSE,"Megafax";#N/A,#N/A,FALSE,"Edi";#N/A,#N/A,FALSE,"Internet";#N/A,#N/A,FALSE,"VSAT";#N/A,#N/A,FALSE,"ing ult. milla"}</definedName>
    <definedName name="ac" hidden="1">{#N/A,#N/A,FALSE,"voz corporativa";#N/A,#N/A,FALSE,"Transmisión de datos";#N/A,#N/A,FALSE,"Videoconferencia";#N/A,#N/A,FALSE,"Correo electrónico";#N/A,#N/A,FALSE,"Correo de voz";#N/A,#N/A,FALSE,"Megafax";#N/A,#N/A,FALSE,"Edi";#N/A,#N/A,FALSE,"Internet";#N/A,#N/A,FALSE,"VSAT";#N/A,#N/A,FALSE,"ing ult. milla"}</definedName>
    <definedName name="ACwvu.PLA1." localSheetId="8">'[58]COP FED'!#REF!</definedName>
    <definedName name="ACwvu.PLA1." localSheetId="22">'[58]COP FED'!#REF!</definedName>
    <definedName name="ACwvu.PLA1." localSheetId="23">'[58]COP FED'!#REF!</definedName>
    <definedName name="ACwvu.PLA1." localSheetId="24">'[58]COP FED'!#REF!</definedName>
    <definedName name="ACwvu.PLA1." localSheetId="25">'[58]COP FED'!#REF!</definedName>
    <definedName name="ACwvu.PLA1.">'[58]COP FED'!#REF!</definedName>
    <definedName name="ACwvu.PLA2.">'[58]COP FED'!$A$1:$N$49</definedName>
    <definedName name="ACwvu.Print." localSheetId="8">[59]Med!#REF!</definedName>
    <definedName name="ACwvu.Print." localSheetId="11">[59]Med!#REF!</definedName>
    <definedName name="ACwvu.Print." localSheetId="12">[59]Med!#REF!</definedName>
    <definedName name="ACwvu.Print." localSheetId="29">[59]Med!#REF!</definedName>
    <definedName name="ACwvu.Print." localSheetId="22">[59]Med!#REF!</definedName>
    <definedName name="ACwvu.Print." localSheetId="23">[59]Med!#REF!</definedName>
    <definedName name="ACwvu.Print." localSheetId="24">[60]Med!#REF!</definedName>
    <definedName name="ACwvu.Print." localSheetId="25">[59]Med!#REF!</definedName>
    <definedName name="ACwvu.Print." localSheetId="28">[59]Med!#REF!</definedName>
    <definedName name="ACwvu.Print.">[59]Med!#REF!</definedName>
    <definedName name="AHAHAHA" localSheetId="11">[61]SpotExchangeRates!#REF!</definedName>
    <definedName name="AHAHAHA" localSheetId="29">[61]SpotExchangeRates!#REF!</definedName>
    <definedName name="AHAHAHA" localSheetId="24">[61]SpotExchangeRates!#REF!</definedName>
    <definedName name="AHAHAHA" localSheetId="25">[61]SpotExchangeRates!#REF!</definedName>
    <definedName name="AHAHAHA" localSheetId="28">[61]SpotExchangeRates!#REF!</definedName>
    <definedName name="AHAHAHA">[61]SpotExchangeRates!#REF!</definedName>
    <definedName name="alara" localSheetId="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lara" localSheetId="1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lara" localSheetId="1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lara" localSheetId="1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lara" localSheetId="2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lara" localSheetId="20"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lara" localSheetId="2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lara" localSheetId="2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lara" localSheetId="2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lara" localSheetId="25"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lara" localSheetId="26"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lara" localSheetId="28"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lara"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mbito" localSheetId="22">[62]claves!$G$3:$G$4</definedName>
    <definedName name="Ambito" localSheetId="23">[62]claves!$G$3:$G$4</definedName>
    <definedName name="Ambito">[63]claves!$G$3:$G$4</definedName>
    <definedName name="AMORT" localSheetId="11">#REF!</definedName>
    <definedName name="AMORT" localSheetId="19">#REF!</definedName>
    <definedName name="AMORT" localSheetId="29">#REF!</definedName>
    <definedName name="AMORT" localSheetId="24">#REF!</definedName>
    <definedName name="AMORT" localSheetId="25">#REF!</definedName>
    <definedName name="AMORT" localSheetId="28">#REF!</definedName>
    <definedName name="AMORT">#REF!</definedName>
    <definedName name="AMORT12" localSheetId="11">#REF!</definedName>
    <definedName name="AMORT12" localSheetId="29">#REF!</definedName>
    <definedName name="AMORT12" localSheetId="24">#REF!</definedName>
    <definedName name="AMORT12" localSheetId="25">#REF!</definedName>
    <definedName name="AMORT12" localSheetId="28">#REF!</definedName>
    <definedName name="AMORT12">#REF!</definedName>
    <definedName name="AMORT2005" localSheetId="11">#REF!</definedName>
    <definedName name="AMORT2005" localSheetId="29">#REF!</definedName>
    <definedName name="AMORT2005" localSheetId="24">#REF!</definedName>
    <definedName name="AMORT2005" localSheetId="25">#REF!</definedName>
    <definedName name="AMORT2005" localSheetId="28">#REF!</definedName>
    <definedName name="AMORT2005">#REF!</definedName>
    <definedName name="AMORT2006" localSheetId="11">#REF!</definedName>
    <definedName name="AMORT2006" localSheetId="29">#REF!</definedName>
    <definedName name="AMORT2006" localSheetId="24">#REF!</definedName>
    <definedName name="AMORT2006" localSheetId="25">#REF!</definedName>
    <definedName name="AMORT2006" localSheetId="28">#REF!</definedName>
    <definedName name="AMORT2006">#REF!</definedName>
    <definedName name="AMORT2007" localSheetId="11">#REF!</definedName>
    <definedName name="AMORT2007" localSheetId="29">#REF!</definedName>
    <definedName name="AMORT2007" localSheetId="24">#REF!</definedName>
    <definedName name="AMORT2007" localSheetId="25">#REF!</definedName>
    <definedName name="AMORT2007" localSheetId="28">#REF!</definedName>
    <definedName name="AMORT2007">#REF!</definedName>
    <definedName name="AMORT2008" localSheetId="11">#REF!</definedName>
    <definedName name="AMORT2008" localSheetId="29">#REF!</definedName>
    <definedName name="AMORT2008" localSheetId="24">#REF!</definedName>
    <definedName name="AMORT2008" localSheetId="25">#REF!</definedName>
    <definedName name="AMORT2008" localSheetId="28">#REF!</definedName>
    <definedName name="AMORT2008">#REF!</definedName>
    <definedName name="AMORT2009" localSheetId="11">#REF!</definedName>
    <definedName name="AMORT2009" localSheetId="29">#REF!</definedName>
    <definedName name="AMORT2009" localSheetId="24">#REF!</definedName>
    <definedName name="AMORT2009" localSheetId="25">#REF!</definedName>
    <definedName name="AMORT2009" localSheetId="28">#REF!</definedName>
    <definedName name="AMORT2009">#REF!</definedName>
    <definedName name="AMORT2010" localSheetId="11">#REF!</definedName>
    <definedName name="AMORT2010" localSheetId="29">#REF!</definedName>
    <definedName name="AMORT2010" localSheetId="24">#REF!</definedName>
    <definedName name="AMORT2010" localSheetId="25">#REF!</definedName>
    <definedName name="AMORT2010" localSheetId="28">#REF!</definedName>
    <definedName name="AMORT2010">#REF!</definedName>
    <definedName name="AMORT2011" localSheetId="11">#REF!</definedName>
    <definedName name="AMORT2011" localSheetId="29">#REF!</definedName>
    <definedName name="AMORT2011" localSheetId="24">#REF!</definedName>
    <definedName name="AMORT2011" localSheetId="25">#REF!</definedName>
    <definedName name="AMORT2011" localSheetId="28">#REF!</definedName>
    <definedName name="AMORT2011">#REF!</definedName>
    <definedName name="AMORTIZACIONES" localSheetId="11">#REF!</definedName>
    <definedName name="AMORTIZACIONES" localSheetId="29">#REF!</definedName>
    <definedName name="AMORTIZACIONES" localSheetId="24">#REF!</definedName>
    <definedName name="AMORTIZACIONES" localSheetId="25">#REF!</definedName>
    <definedName name="AMORTIZACIONES" localSheetId="28">#REF!</definedName>
    <definedName name="AMORTIZACIONES">#REF!</definedName>
    <definedName name="AMPO5">"Gráfico 8"</definedName>
    <definedName name="Andalucia" localSheetId="11">'[1]REGIONALIZACION ESTIMADA 1.990'!#REF!</definedName>
    <definedName name="Andalucia" localSheetId="19">'[1]REGIONALIZACION ESTIMADA 1.990'!#REF!</definedName>
    <definedName name="Andalucia" localSheetId="29">'[1]REGIONALIZACION ESTIMADA 1.990'!#REF!</definedName>
    <definedName name="Andalucia" localSheetId="22">'[1]REGIONALIZACION ESTIMADA 1.990'!#REF!</definedName>
    <definedName name="Andalucia" localSheetId="23">'[1]REGIONALIZACION ESTIMADA 1.990'!#REF!</definedName>
    <definedName name="Andalucia" localSheetId="24">'[1]REGIONALIZACION ESTIMADA 1.990'!#REF!</definedName>
    <definedName name="Andalucia" localSheetId="25">'[1]REGIONALIZACION ESTIMADA 1.990'!#REF!</definedName>
    <definedName name="Andalucia" localSheetId="28">'[1]REGIONALIZACION ESTIMADA 1.990'!#REF!</definedName>
    <definedName name="Andalucia">'[1]REGIONALIZACION ESTIMADA 1.990'!#REF!</definedName>
    <definedName name="AnoCargaDatos" localSheetId="22">'[64]Cuadro 1'!$E$3</definedName>
    <definedName name="AnoCargaDatos" localSheetId="23">'[64]Cuadro 1'!$E$3</definedName>
    <definedName name="AnoCargaDatos">'[64]Cuadro 1'!$E$3</definedName>
    <definedName name="AnoReferencia" localSheetId="22">'[64]Cuadro 1'!$E$15</definedName>
    <definedName name="AnoReferencia" localSheetId="23">'[64]Cuadro 1'!$E$15</definedName>
    <definedName name="AnoReferencia">'[64]Cuadro 1'!$E$15</definedName>
    <definedName name="anscount">1</definedName>
    <definedName name="AÑO" localSheetId="8">[57]PENSION!#REF!</definedName>
    <definedName name="AÑO" localSheetId="11">[57]PENSION!#REF!</definedName>
    <definedName name="AÑO" localSheetId="12">[57]PENSION!#REF!</definedName>
    <definedName name="AÑO" localSheetId="29">[57]PENSION!#REF!</definedName>
    <definedName name="AÑO" localSheetId="22">[57]PENSION!#REF!</definedName>
    <definedName name="AÑO" localSheetId="23">[57]PENSION!#REF!</definedName>
    <definedName name="AÑO" localSheetId="24">[57]PENSION!#REF!</definedName>
    <definedName name="AÑO" localSheetId="25">[57]PENSION!#REF!</definedName>
    <definedName name="AÑO" localSheetId="28">[57]PENSION!#REF!</definedName>
    <definedName name="AÑO">[57]PENSION!#REF!</definedName>
    <definedName name="_xlnm.Extract" localSheetId="8">'[2]Cap- 1 '!#REF!</definedName>
    <definedName name="_xlnm.Extract" localSheetId="11">'[2]Cap- 1 '!#REF!</definedName>
    <definedName name="_xlnm.Extract" localSheetId="12">'[2]Cap- 1 '!#REF!</definedName>
    <definedName name="_xlnm.Extract" localSheetId="29">'[2]Cap- 1 '!#REF!</definedName>
    <definedName name="_xlnm.Extract" localSheetId="22">'[3]Cap- 1 '!#REF!</definedName>
    <definedName name="_xlnm.Extract" localSheetId="23">'[3]Cap- 1 '!#REF!</definedName>
    <definedName name="_xlnm.Extract" localSheetId="24">'[2]Cap- 1 '!#REF!</definedName>
    <definedName name="_xlnm.Extract" localSheetId="25">'[2]Cap- 1 '!#REF!</definedName>
    <definedName name="_xlnm.Extract" localSheetId="28">'[2]Cap- 1 '!#REF!</definedName>
    <definedName name="_xlnm.Extract">'[2]Cap- 1 '!#REF!</definedName>
    <definedName name="_xlnm.Print_Area" localSheetId="8">#REF!</definedName>
    <definedName name="_xlnm.Print_Area" localSheetId="11">'2.4.b RRF loans'!$A$2:$J$7</definedName>
    <definedName name="_xlnm.Print_Area" localSheetId="12">#REF!</definedName>
    <definedName name="_xlnm.Print_Area" localSheetId="19">#REF!</definedName>
    <definedName name="_xlnm.Print_Area" localSheetId="29">#REF!</definedName>
    <definedName name="_xlnm.Print_Area" localSheetId="21">'A.3. Outstanding guarantees'!$A$2:$F$32</definedName>
    <definedName name="_xlnm.Print_Area" localSheetId="22">#REF!</definedName>
    <definedName name="_xlnm.Print_Area" localSheetId="23">#REF!</definedName>
    <definedName name="_xlnm.Print_Area" localSheetId="24">'A.5. Revenue measures Gov'!$A$2:$I$32</definedName>
    <definedName name="_xlnm.Print_Area" localSheetId="25">'A.6. Expenditure measures Gov'!$A$2:$G$67</definedName>
    <definedName name="_xlnm.Print_Area" localSheetId="26">#REF!</definedName>
    <definedName name="_xlnm.Print_Area" localSheetId="28">#REF!</definedName>
    <definedName name="_xlnm.Print_Area" localSheetId="0">Contents!$A$2:$C$44</definedName>
    <definedName name="_xlnm.Print_Area">#REF!</definedName>
    <definedName name="Argentina" localSheetId="8">{FALSE,FALSE,-1.25,-15.5,484.5,276.75,FALSE,FALSE,TRUE,TRUE,0,12,#N/A,46,#N/A,2.93460490463215,15.35,1,FALSE,FALSE,3,TRUE,1,FALSE,100,"Swvu.PLA1.","ACwvu.PLA1.",#N/A,FALSE,FALSE,0,0,0,0,2,"","",TRUE,TRUE,FALSE,FALSE,1,60,#N/A,#N/A,FALSE,FALSE,FALSE,FALSE,FALSE,FALSE,FALSE,9,65532,65532,FALSE,FALSE,TRUE,TRUE,TRUE}</definedName>
    <definedName name="Argentina" localSheetId="11">{FALSE,FALSE,-1.25,-15.5,484.5,276.75,FALSE,FALSE,TRUE,TRUE,0,12,#N/A,46,#N/A,2.93460490463215,15.35,1,FALSE,FALSE,3,TRUE,1,FALSE,100,"Swvu.PLA1.","ACwvu.PLA1.",#N/A,FALSE,FALSE,0,0,0,0,2,"","",TRUE,TRUE,FALSE,FALSE,1,60,#N/A,#N/A,FALSE,FALSE,FALSE,FALSE,FALSE,FALSE,FALSE,9,65532,65532,FALSE,FALSE,TRUE,TRUE,TRUE}</definedName>
    <definedName name="Argentina" localSheetId="12">{FALSE,FALSE,-1.25,-15.5,484.5,276.75,FALSE,FALSE,TRUE,TRUE,0,12,#N/A,46,#N/A,2.93460490463215,15.35,1,FALSE,FALSE,3,TRUE,1,FALSE,100,"Swvu.PLA1.","ACwvu.PLA1.",#N/A,FALSE,FALSE,0,0,0,0,2,"","",TRUE,TRUE,FALSE,FALSE,1,60,#N/A,#N/A,FALSE,FALSE,FALSE,FALSE,FALSE,FALSE,FALSE,9,65532,65532,FALSE,FALSE,TRUE,TRUE,TRUE}</definedName>
    <definedName name="Argentina" localSheetId="19">{FALSE,FALSE,-1.25,-15.5,484.5,276.75,FALSE,FALSE,TRUE,TRUE,0,12,#N/A,46,#N/A,2.93460490463215,15.35,1,FALSE,FALSE,3,TRUE,1,FALSE,100,"Swvu.PLA1.","ACwvu.PLA1.",#N/A,FALSE,FALSE,0,0,0,0,2,"","",TRUE,TRUE,FALSE,FALSE,1,60,#N/A,#N/A,FALSE,FALSE,FALSE,FALSE,FALSE,FALSE,FALSE,9,65532,65532,FALSE,FALSE,TRUE,TRUE,TRUE}</definedName>
    <definedName name="Argentina" localSheetId="29">{FALSE,FALSE,-1.25,-15.5,484.5,276.75,FALSE,FALSE,TRUE,TRUE,0,12,#N/A,46,#N/A,2.93460490463215,15.35,1,FALSE,FALSE,3,TRUE,1,FALSE,100,"Swvu.PLA1.","ACwvu.PLA1.",#N/A,FALSE,FALSE,0,0,0,0,2,"","",TRUE,TRUE,FALSE,FALSE,1,60,#N/A,#N/A,FALSE,FALSE,FALSE,FALSE,FALSE,FALSE,FALSE,9,65532,65532,FALSE,FALSE,TRUE,TRUE,TRUE}</definedName>
    <definedName name="Argentina" localSheetId="22">{FALSE,FALSE,-1.25,-15.5,484.5,276.75,FALSE,FALSE,TRUE,TRUE,0,12,#N/A,46,#N/A,2.93460490463215,15.35,1,FALSE,FALSE,3,TRUE,1,FALSE,100,"Swvu.PLA1.","ACwvu.PLA1.",#N/A,FALSE,FALSE,0,0,0,0,2,"","",TRUE,TRUE,FALSE,FALSE,1,60,#N/A,#N/A,FALSE,FALSE,FALSE,FALSE,FALSE,FALSE,FALSE,9,65532,65532,FALSE,FALSE,TRUE,TRUE,TRUE}</definedName>
    <definedName name="Argentina" localSheetId="23">{FALSE,FALSE,-1.25,-15.5,484.5,276.75,FALSE,FALSE,TRUE,TRUE,0,12,#N/A,46,#N/A,2.93460490463215,15.35,1,FALSE,FALSE,3,TRUE,1,FALSE,100,"Swvu.PLA1.","ACwvu.PLA1.",#N/A,FALSE,FALSE,0,0,0,0,2,"","",TRUE,TRUE,FALSE,FALSE,1,60,#N/A,#N/A,FALSE,FALSE,FALSE,FALSE,FALSE,FALSE,FALSE,9,65532,65532,FALSE,FALSE,TRUE,TRUE,TRUE}</definedName>
    <definedName name="Argentina" localSheetId="24">{FALSE,FALSE,-1.25,-15.5,484.5,276.75,FALSE,FALSE,TRUE,TRUE,0,12,#N/A,46,#N/A,2.93460490463215,15.35,1,FALSE,FALSE,3,TRUE,1,FALSE,100,"Swvu.PLA1.","ACwvu.PLA1.",#N/A,FALSE,FALSE,0,0,0,0,2,"","",TRUE,TRUE,FALSE,FALSE,1,60,#N/A,#N/A,FALSE,FALSE,FALSE,FALSE,FALSE,FALSE,FALSE,9,65532,65532,FALSE,FALSE,TRUE,TRUE,TRUE}</definedName>
    <definedName name="Argentina" localSheetId="25">{FALSE,FALSE,-1.25,-15.5,484.5,276.75,FALSE,FALSE,TRUE,TRUE,0,12,#N/A,46,#N/A,2.93460490463215,15.35,1,FALSE,FALSE,3,TRUE,1,FALSE,100,"Swvu.PLA1.","ACwvu.PLA1.",#N/A,FALSE,FALSE,0,0,0,0,2,"","",TRUE,TRUE,FALSE,FALSE,1,60,#N/A,#N/A,FALSE,FALSE,FALSE,FALSE,FALSE,FALSE,FALSE,9,65532,65532,FALSE,FALSE,TRUE,TRUE,TRUE}</definedName>
    <definedName name="Argentina" localSheetId="26">{FALSE,FALSE,-1.25,-15.5,484.5,276.75,FALSE,FALSE,TRUE,TRUE,0,12,#N/A,46,#N/A,2.93460490463215,15.35,1,FALSE,FALSE,3,TRUE,1,FALSE,100,"Swvu.PLA1.","ACwvu.PLA1.",#N/A,FALSE,FALSE,0,0,0,0,2,"","",TRUE,TRUE,FALSE,FALSE,1,60,#N/A,#N/A,FALSE,FALSE,FALSE,FALSE,FALSE,FALSE,FALSE,9,65532,65532,FALSE,FALSE,TRUE,TRUE,TRUE}</definedName>
    <definedName name="Argentina" localSheetId="28">{FALSE,FALSE,-1.25,-15.5,484.5,276.75,FALSE,FALSE,TRUE,TRUE,0,12,#N/A,46,#N/A,2.93460490463215,15.35,1,FALSE,FALSE,3,TRUE,1,FALSE,100,"Swvu.PLA1.","ACwvu.PLA1.",#N/A,FALSE,FALSE,0,0,0,0,2,"","",TRUE,TRUE,FALSE,FALSE,1,60,#N/A,#N/A,FALSE,FALSE,FALSE,FALSE,FALSE,FALSE,FALSE,9,65532,65532,FALSE,FALSE,TRUE,TRUE,TRUE}</definedName>
    <definedName name="Argentina">{FALSE,FALSE,-1.25,-15.5,484.5,276.75,FALSE,FALSE,TRUE,TRUE,0,12,#N/A,46,#N/A,2.93460490463215,15.35,1,FALSE,FALSE,3,TRUE,1,FALSE,100,"Swvu.PLA1.","ACwvu.PLA1.",#N/A,FALSE,FALSE,0,0,0,0,2,"","",TRUE,TRUE,FALSE,FALSE,1,60,#N/A,#N/A,FALSE,FALSE,FALSE,FALSE,FALSE,FALSE,FALSE,9,65532,65532,FALSE,FALSE,TRUE,TRUE,TRUE}</definedName>
    <definedName name="as" localSheetId="8">{"TRADE_COMP",#N/A,FALSE,"TAB23APP";"BOP",#N/A,FALSE,"TAB6";"DOT",#N/A,FALSE,"TAB24APP";"EXTDEBT",#N/A,FALSE,"TAB25APP"}</definedName>
    <definedName name="as" localSheetId="9" hidden="1">{#N/A,#N/A,FALSE,"voz corporativa";#N/A,#N/A,FALSE,"Transmisión de datos";#N/A,#N/A,FALSE,"Videoconferencia";#N/A,#N/A,FALSE,"Correo electrónico";#N/A,#N/A,FALSE,"Correo de voz";#N/A,#N/A,FALSE,"Megafax";#N/A,#N/A,FALSE,"Edi";#N/A,#N/A,FALSE,"Internet";#N/A,#N/A,FALSE,"VSAT";#N/A,#N/A,FALSE,"ing ult. milla"}</definedName>
    <definedName name="as" localSheetId="11">{"TRADE_COMP",#N/A,FALSE,"TAB23APP";"BOP",#N/A,FALSE,"TAB6";"DOT",#N/A,FALSE,"TAB24APP";"EXTDEBT",#N/A,FALSE,"TAB25APP"}</definedName>
    <definedName name="as" localSheetId="12">{"TRADE_COMP",#N/A,FALSE,"TAB23APP";"BOP",#N/A,FALSE,"TAB6";"DOT",#N/A,FALSE,"TAB24APP";"EXTDEBT",#N/A,FALSE,"TAB25APP"}</definedName>
    <definedName name="as" localSheetId="14" hidden="1">{#N/A,#N/A,FALSE,"voz corporativa";#N/A,#N/A,FALSE,"Transmisión de datos";#N/A,#N/A,FALSE,"Videoconferencia";#N/A,#N/A,FALSE,"Correo electrónico";#N/A,#N/A,FALSE,"Correo de voz";#N/A,#N/A,FALSE,"Megafax";#N/A,#N/A,FALSE,"Edi";#N/A,#N/A,FALSE,"Internet";#N/A,#N/A,FALSE,"VSAT";#N/A,#N/A,FALSE,"ing ult. milla"}</definedName>
    <definedName name="as" localSheetId="19">{"TRADE_COMP",#N/A,FALSE,"TAB23APP";"BOP",#N/A,FALSE,"TAB6";"DOT",#N/A,FALSE,"TAB24APP";"EXTDEBT",#N/A,FALSE,"TAB25APP"}</definedName>
    <definedName name="as" localSheetId="29">{"TRADE_COMP",#N/A,FALSE,"TAB23APP";"BOP",#N/A,FALSE,"TAB6";"DOT",#N/A,FALSE,"TAB24APP";"EXTDEBT",#N/A,FALSE,"TAB25APP"}</definedName>
    <definedName name="as" localSheetId="20" hidden="1">{#N/A,#N/A,FALSE,"voz corporativa";#N/A,#N/A,FALSE,"Transmisión de datos";#N/A,#N/A,FALSE,"Videoconferencia";#N/A,#N/A,FALSE,"Correo electrónico";#N/A,#N/A,FALSE,"Correo de voz";#N/A,#N/A,FALSE,"Megafax";#N/A,#N/A,FALSE,"Edi";#N/A,#N/A,FALSE,"Internet";#N/A,#N/A,FALSE,"VSAT";#N/A,#N/A,FALSE,"ing ult. milla"}</definedName>
    <definedName name="as" localSheetId="22">{"TRADE_COMP",#N/A,FALSE,"TAB23APP";"BOP",#N/A,FALSE,"TAB6";"DOT",#N/A,FALSE,"TAB24APP";"EXTDEBT",#N/A,FALSE,"TAB25APP"}</definedName>
    <definedName name="as" localSheetId="23">{"TRADE_COMP",#N/A,FALSE,"TAB23APP";"BOP",#N/A,FALSE,"TAB6";"DOT",#N/A,FALSE,"TAB24APP";"EXTDEBT",#N/A,FALSE,"TAB25APP"}</definedName>
    <definedName name="as" localSheetId="24">{"TRADE_COMP",#N/A,FALSE,"TAB23APP";"BOP",#N/A,FALSE,"TAB6";"DOT",#N/A,FALSE,"TAB24APP";"EXTDEBT",#N/A,FALSE,"TAB25APP"}</definedName>
    <definedName name="as" localSheetId="25">{"TRADE_COMP",#N/A,FALSE,"TAB23APP";"BOP",#N/A,FALSE,"TAB6";"DOT",#N/A,FALSE,"TAB24APP";"EXTDEBT",#N/A,FALSE,"TAB25APP"}</definedName>
    <definedName name="as" localSheetId="26">{"TRADE_COMP",#N/A,FALSE,"TAB23APP";"BOP",#N/A,FALSE,"TAB6";"DOT",#N/A,FALSE,"TAB24APP";"EXTDEBT",#N/A,FALSE,"TAB25APP"}</definedName>
    <definedName name="as" localSheetId="28">{"TRADE_COMP",#N/A,FALSE,"TAB23APP";"BOP",#N/A,FALSE,"TAB6";"DOT",#N/A,FALSE,"TAB24APP";"EXTDEBT",#N/A,FALSE,"TAB25APP"}</definedName>
    <definedName name="as">{"TRADE_COMP",#N/A,FALSE,"TAB23APP";"BOP",#N/A,FALSE,"TAB6";"DOT",#N/A,FALSE,"TAB24APP";"EXTDEBT",#N/A,FALSE,"TAB25APP"}</definedName>
    <definedName name="asd" localSheetId="8">{"Riqfin97",#N/A,FALSE,"Tran";"Riqfinpro",#N/A,FALSE,"Tran"}</definedName>
    <definedName name="asd" localSheetId="11">{"Riqfin97",#N/A,FALSE,"Tran";"Riqfinpro",#N/A,FALSE,"Tran"}</definedName>
    <definedName name="asd" localSheetId="12">{"Riqfin97",#N/A,FALSE,"Tran";"Riqfinpro",#N/A,FALSE,"Tran"}</definedName>
    <definedName name="asd" localSheetId="19">{"Riqfin97",#N/A,FALSE,"Tran";"Riqfinpro",#N/A,FALSE,"Tran"}</definedName>
    <definedName name="asd" localSheetId="29">{"Riqfin97",#N/A,FALSE,"Tran";"Riqfinpro",#N/A,FALSE,"Tran"}</definedName>
    <definedName name="asd" localSheetId="22">{"Riqfin97",#N/A,FALSE,"Tran";"Riqfinpro",#N/A,FALSE,"Tran"}</definedName>
    <definedName name="asd" localSheetId="23">{"Riqfin97",#N/A,FALSE,"Tran";"Riqfinpro",#N/A,FALSE,"Tran"}</definedName>
    <definedName name="asd" localSheetId="24">{"Riqfin97",#N/A,FALSE,"Tran";"Riqfinpro",#N/A,FALSE,"Tran"}</definedName>
    <definedName name="asd" localSheetId="25">{"Riqfin97",#N/A,FALSE,"Tran";"Riqfinpro",#N/A,FALSE,"Tran"}</definedName>
    <definedName name="asd" localSheetId="26">{"Riqfin97",#N/A,FALSE,"Tran";"Riqfinpro",#N/A,FALSE,"Tran"}</definedName>
    <definedName name="asd" localSheetId="28">{"Riqfin97",#N/A,FALSE,"Tran";"Riqfinpro",#N/A,FALSE,"Tran"}</definedName>
    <definedName name="asd">{"Riqfin97",#N/A,FALSE,"Tran";"Riqfinpro",#N/A,FALSE,"Tran"}</definedName>
    <definedName name="asdasd" localSheetId="8">{"Riqfin97",#N/A,FALSE,"Tran";"Riqfinpro",#N/A,FALSE,"Tran"}</definedName>
    <definedName name="asdasd" localSheetId="11">{"Riqfin97",#N/A,FALSE,"Tran";"Riqfinpro",#N/A,FALSE,"Tran"}</definedName>
    <definedName name="asdasd" localSheetId="12">{"Riqfin97",#N/A,FALSE,"Tran";"Riqfinpro",#N/A,FALSE,"Tran"}</definedName>
    <definedName name="asdasd" localSheetId="19">{"Riqfin97",#N/A,FALSE,"Tran";"Riqfinpro",#N/A,FALSE,"Tran"}</definedName>
    <definedName name="asdasd" localSheetId="29">{"Riqfin97",#N/A,FALSE,"Tran";"Riqfinpro",#N/A,FALSE,"Tran"}</definedName>
    <definedName name="asdasd" localSheetId="22">{"Riqfin97",#N/A,FALSE,"Tran";"Riqfinpro",#N/A,FALSE,"Tran"}</definedName>
    <definedName name="asdasd" localSheetId="23">{"Riqfin97",#N/A,FALSE,"Tran";"Riqfinpro",#N/A,FALSE,"Tran"}</definedName>
    <definedName name="asdasd" localSheetId="24">{"Riqfin97",#N/A,FALSE,"Tran";"Riqfinpro",#N/A,FALSE,"Tran"}</definedName>
    <definedName name="asdasd" localSheetId="25">{"Riqfin97",#N/A,FALSE,"Tran";"Riqfinpro",#N/A,FALSE,"Tran"}</definedName>
    <definedName name="asdasd" localSheetId="26">{"Riqfin97",#N/A,FALSE,"Tran";"Riqfinpro",#N/A,FALSE,"Tran"}</definedName>
    <definedName name="asdasd" localSheetId="28">{"Riqfin97",#N/A,FALSE,"Tran";"Riqfinpro",#N/A,FALSE,"Tran"}</definedName>
    <definedName name="asdasd">{"Riqfin97",#N/A,FALSE,"Tran";"Riqfinpro",#N/A,FALSE,"Tran"}</definedName>
    <definedName name="asdasdad" localSheetId="8">{"Riqfin97",#N/A,FALSE,"Tran";"Riqfinpro",#N/A,FALSE,"Tran"}</definedName>
    <definedName name="asdasdad" localSheetId="11">{"Riqfin97",#N/A,FALSE,"Tran";"Riqfinpro",#N/A,FALSE,"Tran"}</definedName>
    <definedName name="asdasdad" localSheetId="12">{"Riqfin97",#N/A,FALSE,"Tran";"Riqfinpro",#N/A,FALSE,"Tran"}</definedName>
    <definedName name="asdasdad" localSheetId="19">{"Riqfin97",#N/A,FALSE,"Tran";"Riqfinpro",#N/A,FALSE,"Tran"}</definedName>
    <definedName name="asdasdad" localSheetId="29">{"Riqfin97",#N/A,FALSE,"Tran";"Riqfinpro",#N/A,FALSE,"Tran"}</definedName>
    <definedName name="asdasdad" localSheetId="22">{"Riqfin97",#N/A,FALSE,"Tran";"Riqfinpro",#N/A,FALSE,"Tran"}</definedName>
    <definedName name="asdasdad" localSheetId="23">{"Riqfin97",#N/A,FALSE,"Tran";"Riqfinpro",#N/A,FALSE,"Tran"}</definedName>
    <definedName name="asdasdad" localSheetId="24">{"Riqfin97",#N/A,FALSE,"Tran";"Riqfinpro",#N/A,FALSE,"Tran"}</definedName>
    <definedName name="asdasdad" localSheetId="25">{"Riqfin97",#N/A,FALSE,"Tran";"Riqfinpro",#N/A,FALSE,"Tran"}</definedName>
    <definedName name="asdasdad" localSheetId="26">{"Riqfin97",#N/A,FALSE,"Tran";"Riqfinpro",#N/A,FALSE,"Tran"}</definedName>
    <definedName name="asdasdad" localSheetId="28">{"Riqfin97",#N/A,FALSE,"Tran";"Riqfinpro",#N/A,FALSE,"Tran"}</definedName>
    <definedName name="asdasdad">{"Riqfin97",#N/A,FALSE,"Tran";"Riqfinpro",#N/A,FALSE,"Tran"}</definedName>
    <definedName name="asdasdadad" localSheetId="8">{"Riqfin97",#N/A,FALSE,"Tran";"Riqfinpro",#N/A,FALSE,"Tran"}</definedName>
    <definedName name="asdasdadad" localSheetId="11">{"Riqfin97",#N/A,FALSE,"Tran";"Riqfinpro",#N/A,FALSE,"Tran"}</definedName>
    <definedName name="asdasdadad" localSheetId="12">{"Riqfin97",#N/A,FALSE,"Tran";"Riqfinpro",#N/A,FALSE,"Tran"}</definedName>
    <definedName name="asdasdadad" localSheetId="19">{"Riqfin97",#N/A,FALSE,"Tran";"Riqfinpro",#N/A,FALSE,"Tran"}</definedName>
    <definedName name="asdasdadad" localSheetId="29">{"Riqfin97",#N/A,FALSE,"Tran";"Riqfinpro",#N/A,FALSE,"Tran"}</definedName>
    <definedName name="asdasdadad" localSheetId="22">{"Riqfin97",#N/A,FALSE,"Tran";"Riqfinpro",#N/A,FALSE,"Tran"}</definedName>
    <definedName name="asdasdadad" localSheetId="23">{"Riqfin97",#N/A,FALSE,"Tran";"Riqfinpro",#N/A,FALSE,"Tran"}</definedName>
    <definedName name="asdasdadad" localSheetId="24">{"Riqfin97",#N/A,FALSE,"Tran";"Riqfinpro",#N/A,FALSE,"Tran"}</definedName>
    <definedName name="asdasdadad" localSheetId="25">{"Riqfin97",#N/A,FALSE,"Tran";"Riqfinpro",#N/A,FALSE,"Tran"}</definedName>
    <definedName name="asdasdadad" localSheetId="26">{"Riqfin97",#N/A,FALSE,"Tran";"Riqfinpro",#N/A,FALSE,"Tran"}</definedName>
    <definedName name="asdasdadad" localSheetId="28">{"Riqfin97",#N/A,FALSE,"Tran";"Riqfinpro",#N/A,FALSE,"Tran"}</definedName>
    <definedName name="asdasdadad">{"Riqfin97",#N/A,FALSE,"Tran";"Riqfinpro",#N/A,FALSE,"Tran"}</definedName>
    <definedName name="asdf" localSheetId="8">{"BOP_TAB",#N/A,FALSE,"N";"MIDTERM_TAB",#N/A,FALSE,"O"}</definedName>
    <definedName name="asdf" localSheetId="11">{"BOP_TAB",#N/A,FALSE,"N";"MIDTERM_TAB",#N/A,FALSE,"O"}</definedName>
    <definedName name="asdf" localSheetId="12">{"BOP_TAB",#N/A,FALSE,"N";"MIDTERM_TAB",#N/A,FALSE,"O"}</definedName>
    <definedName name="asdf" localSheetId="19">{"BOP_TAB",#N/A,FALSE,"N";"MIDTERM_TAB",#N/A,FALSE,"O"}</definedName>
    <definedName name="asdf" localSheetId="29">{"BOP_TAB",#N/A,FALSE,"N";"MIDTERM_TAB",#N/A,FALSE,"O"}</definedName>
    <definedName name="asdf" localSheetId="22">{"BOP_TAB",#N/A,FALSE,"N";"MIDTERM_TAB",#N/A,FALSE,"O"}</definedName>
    <definedName name="asdf" localSheetId="23">{"BOP_TAB",#N/A,FALSE,"N";"MIDTERM_TAB",#N/A,FALSE,"O"}</definedName>
    <definedName name="asdf" localSheetId="24">{"BOP_TAB",#N/A,FALSE,"N";"MIDTERM_TAB",#N/A,FALSE,"O"}</definedName>
    <definedName name="asdf" localSheetId="25">{"BOP_TAB",#N/A,FALSE,"N";"MIDTERM_TAB",#N/A,FALSE,"O"}</definedName>
    <definedName name="asdf" localSheetId="26">{"BOP_TAB",#N/A,FALSE,"N";"MIDTERM_TAB",#N/A,FALSE,"O"}</definedName>
    <definedName name="asdf" localSheetId="28">{"BOP_TAB",#N/A,FALSE,"N";"MIDTERM_TAB",#N/A,FALSE,"O"}</definedName>
    <definedName name="asdf">{"BOP_TAB",#N/A,FALSE,"N";"MIDTERM_TAB",#N/A,FALSE,"O"}</definedName>
    <definedName name="ase" localSheetId="8">{"Minpmon",#N/A,FALSE,"Monthinput"}</definedName>
    <definedName name="ase" localSheetId="11">{"Minpmon",#N/A,FALSE,"Monthinput"}</definedName>
    <definedName name="ase" localSheetId="12">{"Minpmon",#N/A,FALSE,"Monthinput"}</definedName>
    <definedName name="ase" localSheetId="19">{"Minpmon",#N/A,FALSE,"Monthinput"}</definedName>
    <definedName name="ase" localSheetId="29">{"Minpmon",#N/A,FALSE,"Monthinput"}</definedName>
    <definedName name="ase" localSheetId="22">{"Minpmon",#N/A,FALSE,"Monthinput"}</definedName>
    <definedName name="ase" localSheetId="23">{"Minpmon",#N/A,FALSE,"Monthinput"}</definedName>
    <definedName name="ase" localSheetId="24">{"Minpmon",#N/A,FALSE,"Monthinput"}</definedName>
    <definedName name="ase" localSheetId="25">{"Minpmon",#N/A,FALSE,"Monthinput"}</definedName>
    <definedName name="ase" localSheetId="26">{"Minpmon",#N/A,FALSE,"Monthinput"}</definedName>
    <definedName name="ase" localSheetId="28">{"Minpmon",#N/A,FALSE,"Monthinput"}</definedName>
    <definedName name="ase">{"Minpmon",#N/A,FALSE,"Monthinput"}</definedName>
    <definedName name="Asturias" localSheetId="22">'[1]REGIONALIZACION ESTIMADA 1.990'!#REF!</definedName>
    <definedName name="Asturias" localSheetId="23">'[1]REGIONALIZACION ESTIMADA 1.990'!#REF!</definedName>
    <definedName name="Asturias" localSheetId="24">'[1]REGIONALIZACION ESTIMADA 1.990'!#REF!</definedName>
    <definedName name="Asturias" localSheetId="25">'[1]REGIONALIZACION ESTIMADA 1.990'!#REF!</definedName>
    <definedName name="Asturias">'[1]REGIONALIZACION ESTIMADA 1.990'!#REF!</definedName>
    <definedName name="ASY" localSheetId="8" hidden="1">{"Dif tabajo",#N/A,FALSE,"C. mobiliario";"Difi mobiliario",#N/A,FALSE,"C. mobiliario"}</definedName>
    <definedName name="ASY" localSheetId="9" hidden="1">{"Dif tabajo",#N/A,FALSE,"C. mobiliario";"Difi mobiliario",#N/A,FALSE,"C. mobiliario"}</definedName>
    <definedName name="ASY" localSheetId="11" hidden="1">{"Dif tabajo",#N/A,FALSE,"C. mobiliario";"Difi mobiliario",#N/A,FALSE,"C. mobiliario"}</definedName>
    <definedName name="ASY" localSheetId="12" hidden="1">{"Dif tabajo",#N/A,FALSE,"C. mobiliario";"Difi mobiliario",#N/A,FALSE,"C. mobiliario"}</definedName>
    <definedName name="ASY" localSheetId="14" hidden="1">{"Dif tabajo",#N/A,FALSE,"C. mobiliario";"Difi mobiliario",#N/A,FALSE,"C. mobiliario"}</definedName>
    <definedName name="ASY" localSheetId="19" hidden="1">{"Dif tabajo",#N/A,FALSE,"C. mobiliario";"Difi mobiliario",#N/A,FALSE,"C. mobiliario"}</definedName>
    <definedName name="ASY" localSheetId="29" hidden="1">{"Dif tabajo",#N/A,FALSE,"C. mobiliario";"Difi mobiliario",#N/A,FALSE,"C. mobiliario"}</definedName>
    <definedName name="ASY" localSheetId="30" hidden="1">{"Dif tabajo",#N/A,FALSE,"C. mobiliario";"Difi mobiliario",#N/A,FALSE,"C. mobiliario"}</definedName>
    <definedName name="ASY" localSheetId="20" hidden="1">{"Dif tabajo",#N/A,FALSE,"C. mobiliario";"Difi mobiliario",#N/A,FALSE,"C. mobiliario"}</definedName>
    <definedName name="ASY" localSheetId="21" hidden="1">{"Dif tabajo",#N/A,FALSE,"C. mobiliario";"Difi mobiliario",#N/A,FALSE,"C. mobiliario"}</definedName>
    <definedName name="ASY" localSheetId="22" hidden="1">{"Dif tabajo",#N/A,FALSE,"C. mobiliario";"Difi mobiliario",#N/A,FALSE,"C. mobiliario"}</definedName>
    <definedName name="ASY" localSheetId="23" hidden="1">{"Dif tabajo",#N/A,FALSE,"C. mobiliario";"Difi mobiliario",#N/A,FALSE,"C. mobiliario"}</definedName>
    <definedName name="ASY" localSheetId="24" hidden="1">{"Dif tabajo",#N/A,FALSE,"C. mobiliario";"Difi mobiliario",#N/A,FALSE,"C. mobiliario"}</definedName>
    <definedName name="ASY" localSheetId="25" hidden="1">{"Dif tabajo",#N/A,FALSE,"C. mobiliario";"Difi mobiliario",#N/A,FALSE,"C. mobiliario"}</definedName>
    <definedName name="ASY" localSheetId="26" hidden="1">{"Dif tabajo",#N/A,FALSE,"C. mobiliario";"Difi mobiliario",#N/A,FALSE,"C. mobiliario"}</definedName>
    <definedName name="ASY" localSheetId="28" hidden="1">{"Dif tabajo",#N/A,FALSE,"C. mobiliario";"Difi mobiliario",#N/A,FALSE,"C. mobiliario"}</definedName>
    <definedName name="ASY" hidden="1">{"Dif tabajo",#N/A,FALSE,"C. mobiliario";"Difi mobiliario",#N/A,FALSE,"C. mobiliario"}</definedName>
    <definedName name="atrade" localSheetId="8">[41]!atrade</definedName>
    <definedName name="atrade">[41]!atrade</definedName>
    <definedName name="autonomia" localSheetId="8">#REF!</definedName>
    <definedName name="autonomia" localSheetId="11">#REF!</definedName>
    <definedName name="autonomia" localSheetId="12">#REF!</definedName>
    <definedName name="autonomia" localSheetId="29">#REF!</definedName>
    <definedName name="autonomia" localSheetId="22">#REF!</definedName>
    <definedName name="autonomia" localSheetId="23">#REF!</definedName>
    <definedName name="autonomia" localSheetId="24">#REF!</definedName>
    <definedName name="autonomia" localSheetId="25">#REF!</definedName>
    <definedName name="autonomia" localSheetId="28">#REF!</definedName>
    <definedName name="autonomia">#REF!</definedName>
    <definedName name="Avales2022" localSheetId="11">'[65]Avales ICO'!$D$4</definedName>
    <definedName name="Avales2022" localSheetId="19">'[65]Avales ICO'!$D$4</definedName>
    <definedName name="Avales2022" localSheetId="29">'[66]Avales ICO'!$D$4</definedName>
    <definedName name="Avales2022" localSheetId="24">'[65]Avales ICO'!$D$4</definedName>
    <definedName name="Avales2022" localSheetId="25">'[65]Avales ICO'!$D$4</definedName>
    <definedName name="Avales2022" localSheetId="28">'[66]Avales ICO'!$D$4</definedName>
    <definedName name="Avales2022">'[67]Avales ICO'!$D$4</definedName>
    <definedName name="AvalesICO2021" localSheetId="11">'[65]One-offs'!$G$29</definedName>
    <definedName name="AvalesICO2021" localSheetId="19">'[65]One-offs'!$G$29</definedName>
    <definedName name="AvalesICO2021" localSheetId="29">'[66]One-offs'!$G$29</definedName>
    <definedName name="AvalesICO2021" localSheetId="24">'[65]One-offs'!$G$29</definedName>
    <definedName name="AvalesICO2021" localSheetId="25">'[65]One-offs'!$G$29</definedName>
    <definedName name="AvalesICO2021" localSheetId="28">'[66]One-offs'!$G$29</definedName>
    <definedName name="AvalesICO2021">'[67]One-offs'!$G$29</definedName>
    <definedName name="b">'[2]Cap. - 3'!#REF!</definedName>
    <definedName name="_xlnm.Database" localSheetId="8">#REF!</definedName>
    <definedName name="_xlnm.Database" localSheetId="11">#REF!</definedName>
    <definedName name="_xlnm.Database" localSheetId="12">#REF!</definedName>
    <definedName name="_xlnm.Database" localSheetId="29">#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8">#REF!</definedName>
    <definedName name="_xlnm.Database">#REF!</definedName>
    <definedName name="BasedeDatos2" localSheetId="11">#REF!</definedName>
    <definedName name="BasedeDatos2" localSheetId="29">#REF!</definedName>
    <definedName name="BasedeDatos2" localSheetId="24">#REF!</definedName>
    <definedName name="BasedeDatos2" localSheetId="25">#REF!</definedName>
    <definedName name="BasedeDatos2" localSheetId="28">#REF!</definedName>
    <definedName name="BasedeDatos2">#REF!</definedName>
    <definedName name="bb" localSheetId="8">{"Riqfin97",#N/A,FALSE,"Tran";"Riqfinpro",#N/A,FALSE,"Tran"}</definedName>
    <definedName name="bb" localSheetId="11">{"Riqfin97",#N/A,FALSE,"Tran";"Riqfinpro",#N/A,FALSE,"Tran"}</definedName>
    <definedName name="bb" localSheetId="12">{"Riqfin97",#N/A,FALSE,"Tran";"Riqfinpro",#N/A,FALSE,"Tran"}</definedName>
    <definedName name="bb" localSheetId="19">{"Riqfin97",#N/A,FALSE,"Tran";"Riqfinpro",#N/A,FALSE,"Tran"}</definedName>
    <definedName name="bb" localSheetId="29">{"Riqfin97",#N/A,FALSE,"Tran";"Riqfinpro",#N/A,FALSE,"Tran"}</definedName>
    <definedName name="bb" localSheetId="22">{"Riqfin97",#N/A,FALSE,"Tran";"Riqfinpro",#N/A,FALSE,"Tran"}</definedName>
    <definedName name="bb" localSheetId="23">{"Riqfin97",#N/A,FALSE,"Tran";"Riqfinpro",#N/A,FALSE,"Tran"}</definedName>
    <definedName name="bb" localSheetId="24">{"Riqfin97",#N/A,FALSE,"Tran";"Riqfinpro",#N/A,FALSE,"Tran"}</definedName>
    <definedName name="bb" localSheetId="25">{"Riqfin97",#N/A,FALSE,"Tran";"Riqfinpro",#N/A,FALSE,"Tran"}</definedName>
    <definedName name="bb" localSheetId="26">{"Riqfin97",#N/A,FALSE,"Tran";"Riqfinpro",#N/A,FALSE,"Tran"}</definedName>
    <definedName name="bb" localSheetId="28">{"Riqfin97",#N/A,FALSE,"Tran";"Riqfinpro",#N/A,FALSE,"Tran"}</definedName>
    <definedName name="bb">{"Riqfin97",#N/A,FALSE,"Tran";"Riqfinpro",#N/A,FALSE,"Tran"}</definedName>
    <definedName name="bbbb" localSheetId="8">{"Minpmon",#N/A,FALSE,"Monthinput"}</definedName>
    <definedName name="bbbb" localSheetId="11">{"Minpmon",#N/A,FALSE,"Monthinput"}</definedName>
    <definedName name="bbbb" localSheetId="12">{"Minpmon",#N/A,FALSE,"Monthinput"}</definedName>
    <definedName name="bbbb" localSheetId="19">{"Minpmon",#N/A,FALSE,"Monthinput"}</definedName>
    <definedName name="bbbb" localSheetId="29">{"Minpmon",#N/A,FALSE,"Monthinput"}</definedName>
    <definedName name="bbbb" localSheetId="22">{"Minpmon",#N/A,FALSE,"Monthinput"}</definedName>
    <definedName name="bbbb" localSheetId="23">{"Minpmon",#N/A,FALSE,"Monthinput"}</definedName>
    <definedName name="bbbb" localSheetId="24">{"Minpmon",#N/A,FALSE,"Monthinput"}</definedName>
    <definedName name="bbbb" localSheetId="25">{"Minpmon",#N/A,FALSE,"Monthinput"}</definedName>
    <definedName name="bbbb" localSheetId="26">{"Minpmon",#N/A,FALSE,"Monthinput"}</definedName>
    <definedName name="bbbb" localSheetId="28">{"Minpmon",#N/A,FALSE,"Monthinput"}</definedName>
    <definedName name="bbbb">{"Minpmon",#N/A,FALSE,"Monthinput"}</definedName>
    <definedName name="bbbbb" localSheetId="8">{"Riqfin97",#N/A,FALSE,"Tran";"Riqfinpro",#N/A,FALSE,"Tran"}</definedName>
    <definedName name="bbbbb" localSheetId="11">{"Riqfin97",#N/A,FALSE,"Tran";"Riqfinpro",#N/A,FALSE,"Tran"}</definedName>
    <definedName name="bbbbb" localSheetId="12">{"Riqfin97",#N/A,FALSE,"Tran";"Riqfinpro",#N/A,FALSE,"Tran"}</definedName>
    <definedName name="bbbbb" localSheetId="19">{"Riqfin97",#N/A,FALSE,"Tran";"Riqfinpro",#N/A,FALSE,"Tran"}</definedName>
    <definedName name="bbbbb" localSheetId="29">{"Riqfin97",#N/A,FALSE,"Tran";"Riqfinpro",#N/A,FALSE,"Tran"}</definedName>
    <definedName name="bbbbb" localSheetId="22">{"Riqfin97",#N/A,FALSE,"Tran";"Riqfinpro",#N/A,FALSE,"Tran"}</definedName>
    <definedName name="bbbbb" localSheetId="23">{"Riqfin97",#N/A,FALSE,"Tran";"Riqfinpro",#N/A,FALSE,"Tran"}</definedName>
    <definedName name="bbbbb" localSheetId="24">{"Riqfin97",#N/A,FALSE,"Tran";"Riqfinpro",#N/A,FALSE,"Tran"}</definedName>
    <definedName name="bbbbb" localSheetId="25">{"Riqfin97",#N/A,FALSE,"Tran";"Riqfinpro",#N/A,FALSE,"Tran"}</definedName>
    <definedName name="bbbbb" localSheetId="26">{"Riqfin97",#N/A,FALSE,"Tran";"Riqfinpro",#N/A,FALSE,"Tran"}</definedName>
    <definedName name="bbbbb" localSheetId="28">{"Riqfin97",#N/A,FALSE,"Tran";"Riqfinpro",#N/A,FALSE,"Tran"}</definedName>
    <definedName name="bbbbb">{"Riqfin97",#N/A,FALSE,"Tran";"Riqfinpro",#N/A,FALSE,"Tran"}</definedName>
    <definedName name="BBdmx">'[68]Read Me'!$F$1</definedName>
    <definedName name="bfftsy" localSheetId="8">[15]ER!#REF!</definedName>
    <definedName name="bfftsy" localSheetId="11">[15]ER!#REF!</definedName>
    <definedName name="bfftsy" localSheetId="12">[15]ER!#REF!</definedName>
    <definedName name="bfftsy" localSheetId="29">[15]ER!#REF!</definedName>
    <definedName name="bfftsy" localSheetId="22">[15]ER!#REF!</definedName>
    <definedName name="bfftsy" localSheetId="23">[15]ER!#REF!</definedName>
    <definedName name="bfftsy" localSheetId="24">[15]ER!#REF!</definedName>
    <definedName name="bfftsy" localSheetId="25">[15]ER!#REF!</definedName>
    <definedName name="bfftsy" localSheetId="28">[15]ER!#REF!</definedName>
    <definedName name="bfftsy">[15]ER!#REF!</definedName>
    <definedName name="BFLD_DF">#N/A</definedName>
    <definedName name="BFLD_DF2">#N/A</definedName>
    <definedName name="bfsdhtr" localSheetId="8">[15]WB!#REF!</definedName>
    <definedName name="bfsdhtr" localSheetId="11">[15]WB!#REF!</definedName>
    <definedName name="bfsdhtr" localSheetId="12">[15]WB!#REF!</definedName>
    <definedName name="bfsdhtr" localSheetId="29">[15]WB!#REF!</definedName>
    <definedName name="bfsdhtr" localSheetId="22">[15]WB!#REF!</definedName>
    <definedName name="bfsdhtr" localSheetId="23">[15]WB!#REF!</definedName>
    <definedName name="bfsdhtr" localSheetId="24">[15]WB!#REF!</definedName>
    <definedName name="bfsdhtr" localSheetId="25">[15]WB!#REF!</definedName>
    <definedName name="bfsdhtr" localSheetId="28">[15]WB!#REF!</definedName>
    <definedName name="bfsdhtr">[15]WB!#REF!</definedName>
    <definedName name="bg" localSheetId="8">{"Tab1",#N/A,FALSE,"P";"Tab2",#N/A,FALSE,"P"}</definedName>
    <definedName name="bg" localSheetId="11">{"Tab1",#N/A,FALSE,"P";"Tab2",#N/A,FALSE,"P"}</definedName>
    <definedName name="bg" localSheetId="12">{"Tab1",#N/A,FALSE,"P";"Tab2",#N/A,FALSE,"P"}</definedName>
    <definedName name="bg" localSheetId="19">{"Tab1",#N/A,FALSE,"P";"Tab2",#N/A,FALSE,"P"}</definedName>
    <definedName name="bg" localSheetId="29">{"Tab1",#N/A,FALSE,"P";"Tab2",#N/A,FALSE,"P"}</definedName>
    <definedName name="bg" localSheetId="22">{"Tab1",#N/A,FALSE,"P";"Tab2",#N/A,FALSE,"P"}</definedName>
    <definedName name="bg" localSheetId="23">{"Tab1",#N/A,FALSE,"P";"Tab2",#N/A,FALSE,"P"}</definedName>
    <definedName name="bg" localSheetId="24">{"Tab1",#N/A,FALSE,"P";"Tab2",#N/A,FALSE,"P"}</definedName>
    <definedName name="bg" localSheetId="25">{"Tab1",#N/A,FALSE,"P";"Tab2",#N/A,FALSE,"P"}</definedName>
    <definedName name="bg" localSheetId="26">{"Tab1",#N/A,FALSE,"P";"Tab2",#N/A,FALSE,"P"}</definedName>
    <definedName name="bg" localSheetId="28">{"Tab1",#N/A,FALSE,"P";"Tab2",#N/A,FALSE,"P"}</definedName>
    <definedName name="bg">{"Tab1",#N/A,FALSE,"P";"Tab2",#N/A,FALSE,"P"}</definedName>
    <definedName name="BLPH1" localSheetId="8">#REF!</definedName>
    <definedName name="BLPH1" localSheetId="11">#REF!</definedName>
    <definedName name="BLPH1" localSheetId="12">#REF!</definedName>
    <definedName name="BLPH1" localSheetId="29">#REF!</definedName>
    <definedName name="BLPH1" localSheetId="22">#REF!</definedName>
    <definedName name="BLPH1" localSheetId="23">#REF!</definedName>
    <definedName name="BLPH1" localSheetId="24">#REF!</definedName>
    <definedName name="BLPH1" localSheetId="25">#REF!</definedName>
    <definedName name="BLPH1" localSheetId="28">#REF!</definedName>
    <definedName name="BLPH1">#REF!</definedName>
    <definedName name="BLPH10" localSheetId="8">#REF!</definedName>
    <definedName name="BLPH10" localSheetId="11">#REF!</definedName>
    <definedName name="BLPH10" localSheetId="12">#REF!</definedName>
    <definedName name="BLPH10" localSheetId="29">#REF!</definedName>
    <definedName name="BLPH10" localSheetId="22">#REF!</definedName>
    <definedName name="BLPH10" localSheetId="23">#REF!</definedName>
    <definedName name="BLPH10" localSheetId="24">#REF!</definedName>
    <definedName name="BLPH10" localSheetId="25">#REF!</definedName>
    <definedName name="BLPH10" localSheetId="28">#REF!</definedName>
    <definedName name="BLPH10">#REF!</definedName>
    <definedName name="BLPH100" localSheetId="8">[61]SpotExchangeRates!#REF!</definedName>
    <definedName name="BLPH100" localSheetId="11">[61]SpotExchangeRates!#REF!</definedName>
    <definedName name="BLPH100" localSheetId="12">[61]SpotExchangeRates!#REF!</definedName>
    <definedName name="BLPH100" localSheetId="29">[61]SpotExchangeRates!#REF!</definedName>
    <definedName name="BLPH100" localSheetId="22">[61]SpotExchangeRates!#REF!</definedName>
    <definedName name="BLPH100" localSheetId="23">[61]SpotExchangeRates!#REF!</definedName>
    <definedName name="BLPH100" localSheetId="24">[61]SpotExchangeRates!#REF!</definedName>
    <definedName name="BLPH100" localSheetId="25">[61]SpotExchangeRates!#REF!</definedName>
    <definedName name="BLPH100" localSheetId="28">[61]SpotExchangeRates!#REF!</definedName>
    <definedName name="BLPH100">[61]SpotExchangeRates!#REF!</definedName>
    <definedName name="BLPH101" localSheetId="8">[61]SpotExchangeRates!#REF!</definedName>
    <definedName name="BLPH101" localSheetId="11">[61]SpotExchangeRates!#REF!</definedName>
    <definedName name="BLPH101" localSheetId="12">[61]SpotExchangeRates!#REF!</definedName>
    <definedName name="BLPH101" localSheetId="29">[61]SpotExchangeRates!#REF!</definedName>
    <definedName name="BLPH101" localSheetId="22">[61]SpotExchangeRates!#REF!</definedName>
    <definedName name="BLPH101" localSheetId="23">[61]SpotExchangeRates!#REF!</definedName>
    <definedName name="BLPH101" localSheetId="24">[61]SpotExchangeRates!#REF!</definedName>
    <definedName name="BLPH101" localSheetId="25">[61]SpotExchangeRates!#REF!</definedName>
    <definedName name="BLPH101" localSheetId="28">[61]SpotExchangeRates!#REF!</definedName>
    <definedName name="BLPH101">[61]SpotExchangeRates!#REF!</definedName>
    <definedName name="BLPH102" localSheetId="8">[61]SpotExchangeRates!#REF!</definedName>
    <definedName name="BLPH102" localSheetId="11">[61]SpotExchangeRates!#REF!</definedName>
    <definedName name="BLPH102" localSheetId="12">[61]SpotExchangeRates!#REF!</definedName>
    <definedName name="BLPH102" localSheetId="22">[61]SpotExchangeRates!#REF!</definedName>
    <definedName name="BLPH102" localSheetId="23">[61]SpotExchangeRates!#REF!</definedName>
    <definedName name="BLPH102" localSheetId="24">[61]SpotExchangeRates!#REF!</definedName>
    <definedName name="BLPH102" localSheetId="25">[61]SpotExchangeRates!#REF!</definedName>
    <definedName name="BLPH102">[61]SpotExchangeRates!#REF!</definedName>
    <definedName name="BLPH103" localSheetId="8">[61]SpotExchangeRates!#REF!</definedName>
    <definedName name="BLPH103" localSheetId="11">[61]SpotExchangeRates!#REF!</definedName>
    <definedName name="BLPH103" localSheetId="12">[61]SpotExchangeRates!#REF!</definedName>
    <definedName name="BLPH103" localSheetId="22">[61]SpotExchangeRates!#REF!</definedName>
    <definedName name="BLPH103" localSheetId="23">[61]SpotExchangeRates!#REF!</definedName>
    <definedName name="BLPH103" localSheetId="24">[61]SpotExchangeRates!#REF!</definedName>
    <definedName name="BLPH103" localSheetId="25">[61]SpotExchangeRates!#REF!</definedName>
    <definedName name="BLPH103">[61]SpotExchangeRates!#REF!</definedName>
    <definedName name="BLPH104" localSheetId="8">[61]SpotExchangeRates!#REF!</definedName>
    <definedName name="BLPH104" localSheetId="22">[61]SpotExchangeRates!#REF!</definedName>
    <definedName name="BLPH104" localSheetId="23">[61]SpotExchangeRates!#REF!</definedName>
    <definedName name="BLPH104" localSheetId="24">[61]SpotExchangeRates!#REF!</definedName>
    <definedName name="BLPH104" localSheetId="25">[61]SpotExchangeRates!#REF!</definedName>
    <definedName name="BLPH104">[61]SpotExchangeRates!#REF!</definedName>
    <definedName name="BLPH105" localSheetId="8">[61]SpotExchangeRates!#REF!</definedName>
    <definedName name="BLPH105" localSheetId="22">[61]SpotExchangeRates!#REF!</definedName>
    <definedName name="BLPH105" localSheetId="23">[61]SpotExchangeRates!#REF!</definedName>
    <definedName name="BLPH105" localSheetId="24">[61]SpotExchangeRates!#REF!</definedName>
    <definedName name="BLPH105" localSheetId="25">[61]SpotExchangeRates!#REF!</definedName>
    <definedName name="BLPH105">[61]SpotExchangeRates!#REF!</definedName>
    <definedName name="BLPH106" localSheetId="8">[61]SpotExchangeRates!#REF!</definedName>
    <definedName name="BLPH106" localSheetId="22">[61]SpotExchangeRates!#REF!</definedName>
    <definedName name="BLPH106" localSheetId="23">[61]SpotExchangeRates!#REF!</definedName>
    <definedName name="BLPH106" localSheetId="24">[61]SpotExchangeRates!#REF!</definedName>
    <definedName name="BLPH106" localSheetId="25">[61]SpotExchangeRates!#REF!</definedName>
    <definedName name="BLPH106">[61]SpotExchangeRates!#REF!</definedName>
    <definedName name="BLPH107" localSheetId="8">[61]SpotExchangeRates!#REF!</definedName>
    <definedName name="BLPH107" localSheetId="22">[61]SpotExchangeRates!#REF!</definedName>
    <definedName name="BLPH107" localSheetId="23">[61]SpotExchangeRates!#REF!</definedName>
    <definedName name="BLPH107" localSheetId="24">[61]SpotExchangeRates!#REF!</definedName>
    <definedName name="BLPH107" localSheetId="25">[61]SpotExchangeRates!#REF!</definedName>
    <definedName name="BLPH107">[61]SpotExchangeRates!#REF!</definedName>
    <definedName name="BLPH108" localSheetId="8">[61]SpotExchangeRates!#REF!</definedName>
    <definedName name="BLPH108" localSheetId="22">[61]SpotExchangeRates!#REF!</definedName>
    <definedName name="BLPH108" localSheetId="23">[61]SpotExchangeRates!#REF!</definedName>
    <definedName name="BLPH108" localSheetId="24">[61]SpotExchangeRates!#REF!</definedName>
    <definedName name="BLPH108" localSheetId="25">[61]SpotExchangeRates!#REF!</definedName>
    <definedName name="BLPH108">[61]SpotExchangeRates!#REF!</definedName>
    <definedName name="BLPH109" localSheetId="8">[61]SpotExchangeRates!#REF!</definedName>
    <definedName name="BLPH109" localSheetId="22">[61]SpotExchangeRates!#REF!</definedName>
    <definedName name="BLPH109" localSheetId="23">[61]SpotExchangeRates!#REF!</definedName>
    <definedName name="BLPH109" localSheetId="24">[61]SpotExchangeRates!#REF!</definedName>
    <definedName name="BLPH109" localSheetId="25">[61]SpotExchangeRates!#REF!</definedName>
    <definedName name="BLPH109">[61]SpotExchangeRates!#REF!</definedName>
    <definedName name="BLPH110" localSheetId="8">[61]SpotExchangeRates!#REF!</definedName>
    <definedName name="BLPH110" localSheetId="22">[61]SpotExchangeRates!#REF!</definedName>
    <definedName name="BLPH110" localSheetId="23">[61]SpotExchangeRates!#REF!</definedName>
    <definedName name="BLPH110" localSheetId="24">[61]SpotExchangeRates!#REF!</definedName>
    <definedName name="BLPH110" localSheetId="25">[61]SpotExchangeRates!#REF!</definedName>
    <definedName name="BLPH110">[61]SpotExchangeRates!#REF!</definedName>
    <definedName name="BLPH111" localSheetId="8">[61]SpotExchangeRates!#REF!</definedName>
    <definedName name="BLPH111" localSheetId="22">[61]SpotExchangeRates!#REF!</definedName>
    <definedName name="BLPH111" localSheetId="23">[61]SpotExchangeRates!#REF!</definedName>
    <definedName name="BLPH111" localSheetId="24">[61]SpotExchangeRates!#REF!</definedName>
    <definedName name="BLPH111" localSheetId="25">[61]SpotExchangeRates!#REF!</definedName>
    <definedName name="BLPH111">[61]SpotExchangeRates!#REF!</definedName>
    <definedName name="BLPH112" localSheetId="8">[61]SpotExchangeRates!#REF!</definedName>
    <definedName name="BLPH112" localSheetId="22">[61]SpotExchangeRates!#REF!</definedName>
    <definedName name="BLPH112" localSheetId="23">[61]SpotExchangeRates!#REF!</definedName>
    <definedName name="BLPH112" localSheetId="24">[61]SpotExchangeRates!#REF!</definedName>
    <definedName name="BLPH112" localSheetId="25">[61]SpotExchangeRates!#REF!</definedName>
    <definedName name="BLPH112">[61]SpotExchangeRates!#REF!</definedName>
    <definedName name="BLPH113" localSheetId="8">[61]SpotExchangeRates!#REF!</definedName>
    <definedName name="BLPH113" localSheetId="22">[61]SpotExchangeRates!#REF!</definedName>
    <definedName name="BLPH113" localSheetId="23">[61]SpotExchangeRates!#REF!</definedName>
    <definedName name="BLPH113" localSheetId="24">[61]SpotExchangeRates!#REF!</definedName>
    <definedName name="BLPH113" localSheetId="25">[61]SpotExchangeRates!#REF!</definedName>
    <definedName name="BLPH113">[61]SpotExchangeRates!#REF!</definedName>
    <definedName name="BLPH114" localSheetId="8">[61]SpotExchangeRates!#REF!</definedName>
    <definedName name="BLPH114" localSheetId="22">[61]SpotExchangeRates!#REF!</definedName>
    <definedName name="BLPH114" localSheetId="23">[61]SpotExchangeRates!#REF!</definedName>
    <definedName name="BLPH114" localSheetId="24">[61]SpotExchangeRates!#REF!</definedName>
    <definedName name="BLPH114" localSheetId="25">[61]SpotExchangeRates!#REF!</definedName>
    <definedName name="BLPH114">[61]SpotExchangeRates!#REF!</definedName>
    <definedName name="BLPH115" localSheetId="8">[61]SpotExchangeRates!#REF!</definedName>
    <definedName name="BLPH115" localSheetId="22">[61]SpotExchangeRates!#REF!</definedName>
    <definedName name="BLPH115" localSheetId="23">[61]SpotExchangeRates!#REF!</definedName>
    <definedName name="BLPH115" localSheetId="24">[61]SpotExchangeRates!#REF!</definedName>
    <definedName name="BLPH115" localSheetId="25">[61]SpotExchangeRates!#REF!</definedName>
    <definedName name="BLPH115">[61]SpotExchangeRates!#REF!</definedName>
    <definedName name="BLPH116" localSheetId="8">[61]SpotExchangeRates!#REF!</definedName>
    <definedName name="BLPH116" localSheetId="22">[61]SpotExchangeRates!#REF!</definedName>
    <definedName name="BLPH116" localSheetId="23">[61]SpotExchangeRates!#REF!</definedName>
    <definedName name="BLPH116" localSheetId="24">[61]SpotExchangeRates!#REF!</definedName>
    <definedName name="BLPH116" localSheetId="25">[61]SpotExchangeRates!#REF!</definedName>
    <definedName name="BLPH116">[61]SpotExchangeRates!#REF!</definedName>
    <definedName name="BLPH117" localSheetId="8">[61]SpotExchangeRates!#REF!</definedName>
    <definedName name="BLPH117" localSheetId="22">[61]SpotExchangeRates!#REF!</definedName>
    <definedName name="BLPH117" localSheetId="23">[61]SpotExchangeRates!#REF!</definedName>
    <definedName name="BLPH117" localSheetId="24">[61]SpotExchangeRates!#REF!</definedName>
    <definedName name="BLPH117" localSheetId="25">[61]SpotExchangeRates!#REF!</definedName>
    <definedName name="BLPH117">[61]SpotExchangeRates!#REF!</definedName>
    <definedName name="BLPH118" localSheetId="8">[61]SpotExchangeRates!#REF!</definedName>
    <definedName name="BLPH118" localSheetId="22">[61]SpotExchangeRates!#REF!</definedName>
    <definedName name="BLPH118" localSheetId="23">[61]SpotExchangeRates!#REF!</definedName>
    <definedName name="BLPH118" localSheetId="24">[61]SpotExchangeRates!#REF!</definedName>
    <definedName name="BLPH118" localSheetId="25">[61]SpotExchangeRates!#REF!</definedName>
    <definedName name="BLPH118">[61]SpotExchangeRates!#REF!</definedName>
    <definedName name="BLPH119" localSheetId="8">[61]SpotExchangeRates!#REF!</definedName>
    <definedName name="BLPH119" localSheetId="22">[61]SpotExchangeRates!#REF!</definedName>
    <definedName name="BLPH119" localSheetId="23">[61]SpotExchangeRates!#REF!</definedName>
    <definedName name="BLPH119" localSheetId="24">[61]SpotExchangeRates!#REF!</definedName>
    <definedName name="BLPH119" localSheetId="25">[61]SpotExchangeRates!#REF!</definedName>
    <definedName name="BLPH119">[61]SpotExchangeRates!#REF!</definedName>
    <definedName name="BLPH12" localSheetId="8">#REF!</definedName>
    <definedName name="BLPH12" localSheetId="11">#REF!</definedName>
    <definedName name="BLPH12" localSheetId="12">#REF!</definedName>
    <definedName name="BLPH12" localSheetId="29">#REF!</definedName>
    <definedName name="BLPH12" localSheetId="22">#REF!</definedName>
    <definedName name="BLPH12" localSheetId="23">#REF!</definedName>
    <definedName name="BLPH12" localSheetId="24">#REF!</definedName>
    <definedName name="BLPH12" localSheetId="25">#REF!</definedName>
    <definedName name="BLPH12" localSheetId="28">#REF!</definedName>
    <definedName name="BLPH12">#REF!</definedName>
    <definedName name="BLPH120" localSheetId="8">[61]SpotExchangeRates!#REF!</definedName>
    <definedName name="BLPH120" localSheetId="19">[61]SpotExchangeRates!#REF!</definedName>
    <definedName name="BLPH120" localSheetId="29">[61]SpotExchangeRates!#REF!</definedName>
    <definedName name="BLPH120" localSheetId="22">[61]SpotExchangeRates!#REF!</definedName>
    <definedName name="BLPH120" localSheetId="23">[61]SpotExchangeRates!#REF!</definedName>
    <definedName name="BLPH120" localSheetId="24">[61]SpotExchangeRates!#REF!</definedName>
    <definedName name="BLPH120" localSheetId="25">[61]SpotExchangeRates!#REF!</definedName>
    <definedName name="BLPH120" localSheetId="28">[61]SpotExchangeRates!#REF!</definedName>
    <definedName name="BLPH120">[61]SpotExchangeRates!#REF!</definedName>
    <definedName name="BLPH121" localSheetId="8">[61]SpotExchangeRates!#REF!</definedName>
    <definedName name="BLPH121" localSheetId="22">[61]SpotExchangeRates!#REF!</definedName>
    <definedName name="BLPH121" localSheetId="23">[61]SpotExchangeRates!#REF!</definedName>
    <definedName name="BLPH121" localSheetId="24">[61]SpotExchangeRates!#REF!</definedName>
    <definedName name="BLPH121" localSheetId="25">[61]SpotExchangeRates!#REF!</definedName>
    <definedName name="BLPH121">[61]SpotExchangeRates!#REF!</definedName>
    <definedName name="BLPH122" localSheetId="8">[61]SpotExchangeRates!#REF!</definedName>
    <definedName name="BLPH122" localSheetId="22">[61]SpotExchangeRates!#REF!</definedName>
    <definedName name="BLPH122" localSheetId="23">[61]SpotExchangeRates!#REF!</definedName>
    <definedName name="BLPH122" localSheetId="24">[61]SpotExchangeRates!#REF!</definedName>
    <definedName name="BLPH122" localSheetId="25">[61]SpotExchangeRates!#REF!</definedName>
    <definedName name="BLPH122">[61]SpotExchangeRates!#REF!</definedName>
    <definedName name="BLPH123" localSheetId="8">[61]SpotExchangeRates!#REF!</definedName>
    <definedName name="BLPH123" localSheetId="22">[61]SpotExchangeRates!#REF!</definedName>
    <definedName name="BLPH123" localSheetId="23">[61]SpotExchangeRates!#REF!</definedName>
    <definedName name="BLPH123" localSheetId="24">[61]SpotExchangeRates!#REF!</definedName>
    <definedName name="BLPH123" localSheetId="25">[61]SpotExchangeRates!#REF!</definedName>
    <definedName name="BLPH123">[61]SpotExchangeRates!#REF!</definedName>
    <definedName name="BLPH124" localSheetId="8">[61]SpotExchangeRates!#REF!</definedName>
    <definedName name="BLPH124" localSheetId="22">[61]SpotExchangeRates!#REF!</definedName>
    <definedName name="BLPH124" localSheetId="23">[61]SpotExchangeRates!#REF!</definedName>
    <definedName name="BLPH124" localSheetId="24">[61]SpotExchangeRates!#REF!</definedName>
    <definedName name="BLPH124" localSheetId="25">[61]SpotExchangeRates!#REF!</definedName>
    <definedName name="BLPH124">[61]SpotExchangeRates!#REF!</definedName>
    <definedName name="BLPH125" localSheetId="8">[61]SpotExchangeRates!#REF!</definedName>
    <definedName name="BLPH125" localSheetId="22">[61]SpotExchangeRates!#REF!</definedName>
    <definedName name="BLPH125" localSheetId="23">[61]SpotExchangeRates!#REF!</definedName>
    <definedName name="BLPH125" localSheetId="24">[61]SpotExchangeRates!#REF!</definedName>
    <definedName name="BLPH125" localSheetId="25">[61]SpotExchangeRates!#REF!</definedName>
    <definedName name="BLPH125">[61]SpotExchangeRates!#REF!</definedName>
    <definedName name="BLPH126" localSheetId="8">[61]SpotExchangeRates!#REF!</definedName>
    <definedName name="BLPH126" localSheetId="22">[61]SpotExchangeRates!#REF!</definedName>
    <definedName name="BLPH126" localSheetId="23">[61]SpotExchangeRates!#REF!</definedName>
    <definedName name="BLPH126" localSheetId="24">[61]SpotExchangeRates!#REF!</definedName>
    <definedName name="BLPH126" localSheetId="25">[61]SpotExchangeRates!#REF!</definedName>
    <definedName name="BLPH126">[61]SpotExchangeRates!#REF!</definedName>
    <definedName name="BLPH127" localSheetId="8">[61]SpotExchangeRates!#REF!</definedName>
    <definedName name="BLPH127" localSheetId="22">[61]SpotExchangeRates!#REF!</definedName>
    <definedName name="BLPH127" localSheetId="23">[61]SpotExchangeRates!#REF!</definedName>
    <definedName name="BLPH127" localSheetId="24">[61]SpotExchangeRates!#REF!</definedName>
    <definedName name="BLPH127" localSheetId="25">[61]SpotExchangeRates!#REF!</definedName>
    <definedName name="BLPH127">[61]SpotExchangeRates!#REF!</definedName>
    <definedName name="BLPH128" localSheetId="8">[61]SpotExchangeRates!#REF!</definedName>
    <definedName name="BLPH128" localSheetId="22">[61]SpotExchangeRates!#REF!</definedName>
    <definedName name="BLPH128" localSheetId="23">[61]SpotExchangeRates!#REF!</definedName>
    <definedName name="BLPH128" localSheetId="24">[61]SpotExchangeRates!#REF!</definedName>
    <definedName name="BLPH128" localSheetId="25">[61]SpotExchangeRates!#REF!</definedName>
    <definedName name="BLPH128">[61]SpotExchangeRates!#REF!</definedName>
    <definedName name="BLPH129" localSheetId="8">[61]SpotExchangeRates!#REF!</definedName>
    <definedName name="BLPH129" localSheetId="22">[61]SpotExchangeRates!#REF!</definedName>
    <definedName name="BLPH129" localSheetId="23">[61]SpotExchangeRates!#REF!</definedName>
    <definedName name="BLPH129" localSheetId="24">[61]SpotExchangeRates!#REF!</definedName>
    <definedName name="BLPH129" localSheetId="25">[61]SpotExchangeRates!#REF!</definedName>
    <definedName name="BLPH129">[61]SpotExchangeRates!#REF!</definedName>
    <definedName name="BLPH13" localSheetId="8">#REF!</definedName>
    <definedName name="BLPH13" localSheetId="11">#REF!</definedName>
    <definedName name="BLPH13" localSheetId="12">#REF!</definedName>
    <definedName name="BLPH13" localSheetId="29">#REF!</definedName>
    <definedName name="BLPH13" localSheetId="22">#REF!</definedName>
    <definedName name="BLPH13" localSheetId="23">#REF!</definedName>
    <definedName name="BLPH13" localSheetId="24">#REF!</definedName>
    <definedName name="BLPH13" localSheetId="25">#REF!</definedName>
    <definedName name="BLPH13" localSheetId="28">#REF!</definedName>
    <definedName name="BLPH13">#REF!</definedName>
    <definedName name="BLPH130" localSheetId="8">[61]SpotExchangeRates!#REF!</definedName>
    <definedName name="BLPH130" localSheetId="19">[61]SpotExchangeRates!#REF!</definedName>
    <definedName name="BLPH130" localSheetId="29">[61]SpotExchangeRates!#REF!</definedName>
    <definedName name="BLPH130" localSheetId="22">[61]SpotExchangeRates!#REF!</definedName>
    <definedName name="BLPH130" localSheetId="23">[61]SpotExchangeRates!#REF!</definedName>
    <definedName name="BLPH130" localSheetId="24">[61]SpotExchangeRates!#REF!</definedName>
    <definedName name="BLPH130" localSheetId="25">[61]SpotExchangeRates!#REF!</definedName>
    <definedName name="BLPH130" localSheetId="28">[61]SpotExchangeRates!#REF!</definedName>
    <definedName name="BLPH130">[61]SpotExchangeRates!#REF!</definedName>
    <definedName name="BLPH131" localSheetId="8">[61]SpotExchangeRates!#REF!</definedName>
    <definedName name="BLPH131" localSheetId="22">[61]SpotExchangeRates!#REF!</definedName>
    <definedName name="BLPH131" localSheetId="23">[61]SpotExchangeRates!#REF!</definedName>
    <definedName name="BLPH131" localSheetId="24">[61]SpotExchangeRates!#REF!</definedName>
    <definedName name="BLPH131" localSheetId="25">[61]SpotExchangeRates!#REF!</definedName>
    <definedName name="BLPH131">[61]SpotExchangeRates!#REF!</definedName>
    <definedName name="BLPH132" localSheetId="8">[61]SpotExchangeRates!#REF!</definedName>
    <definedName name="BLPH132" localSheetId="22">[61]SpotExchangeRates!#REF!</definedName>
    <definedName name="BLPH132" localSheetId="23">[61]SpotExchangeRates!#REF!</definedName>
    <definedName name="BLPH132" localSheetId="24">[61]SpotExchangeRates!#REF!</definedName>
    <definedName name="BLPH132" localSheetId="25">[61]SpotExchangeRates!#REF!</definedName>
    <definedName name="BLPH132">[61]SpotExchangeRates!#REF!</definedName>
    <definedName name="BLPH133" localSheetId="8">[61]SpotExchangeRates!#REF!</definedName>
    <definedName name="BLPH133" localSheetId="22">[61]SpotExchangeRates!#REF!</definedName>
    <definedName name="BLPH133" localSheetId="23">[61]SpotExchangeRates!#REF!</definedName>
    <definedName name="BLPH133" localSheetId="24">[61]SpotExchangeRates!#REF!</definedName>
    <definedName name="BLPH133" localSheetId="25">[61]SpotExchangeRates!#REF!</definedName>
    <definedName name="BLPH133">[61]SpotExchangeRates!#REF!</definedName>
    <definedName name="BLPH134" localSheetId="8">[61]SpotExchangeRates!#REF!</definedName>
    <definedName name="BLPH134" localSheetId="22">[61]SpotExchangeRates!#REF!</definedName>
    <definedName name="BLPH134" localSheetId="23">[61]SpotExchangeRates!#REF!</definedName>
    <definedName name="BLPH134" localSheetId="24">[61]SpotExchangeRates!#REF!</definedName>
    <definedName name="BLPH134" localSheetId="25">[61]SpotExchangeRates!#REF!</definedName>
    <definedName name="BLPH134">[61]SpotExchangeRates!#REF!</definedName>
    <definedName name="BLPH135" localSheetId="8">[61]SpotExchangeRates!#REF!</definedName>
    <definedName name="BLPH135" localSheetId="22">[61]SpotExchangeRates!#REF!</definedName>
    <definedName name="BLPH135" localSheetId="23">[61]SpotExchangeRates!#REF!</definedName>
    <definedName name="BLPH135" localSheetId="24">[61]SpotExchangeRates!#REF!</definedName>
    <definedName name="BLPH135" localSheetId="25">[61]SpotExchangeRates!#REF!</definedName>
    <definedName name="BLPH135">[61]SpotExchangeRates!#REF!</definedName>
    <definedName name="BLPH136" localSheetId="8">[61]SpotExchangeRates!#REF!</definedName>
    <definedName name="BLPH136" localSheetId="22">[61]SpotExchangeRates!#REF!</definedName>
    <definedName name="BLPH136" localSheetId="23">[61]SpotExchangeRates!#REF!</definedName>
    <definedName name="BLPH136" localSheetId="24">[61]SpotExchangeRates!#REF!</definedName>
    <definedName name="BLPH136" localSheetId="25">[61]SpotExchangeRates!#REF!</definedName>
    <definedName name="BLPH136">[61]SpotExchangeRates!#REF!</definedName>
    <definedName name="BLPH137" localSheetId="8">[61]SpotExchangeRates!#REF!</definedName>
    <definedName name="BLPH137" localSheetId="22">[61]SpotExchangeRates!#REF!</definedName>
    <definedName name="BLPH137" localSheetId="23">[61]SpotExchangeRates!#REF!</definedName>
    <definedName name="BLPH137" localSheetId="24">[61]SpotExchangeRates!#REF!</definedName>
    <definedName name="BLPH137" localSheetId="25">[61]SpotExchangeRates!#REF!</definedName>
    <definedName name="BLPH137">[61]SpotExchangeRates!#REF!</definedName>
    <definedName name="BLPH138" localSheetId="8">[61]SpotExchangeRates!#REF!</definedName>
    <definedName name="BLPH138" localSheetId="22">[61]SpotExchangeRates!#REF!</definedName>
    <definedName name="BLPH138" localSheetId="23">[61]SpotExchangeRates!#REF!</definedName>
    <definedName name="BLPH138" localSheetId="24">[61]SpotExchangeRates!#REF!</definedName>
    <definedName name="BLPH138" localSheetId="25">[61]SpotExchangeRates!#REF!</definedName>
    <definedName name="BLPH138">[61]SpotExchangeRates!#REF!</definedName>
    <definedName name="BLPH139" localSheetId="8">[61]SpotExchangeRates!#REF!</definedName>
    <definedName name="BLPH139" localSheetId="22">[61]SpotExchangeRates!#REF!</definedName>
    <definedName name="BLPH139" localSheetId="23">[61]SpotExchangeRates!#REF!</definedName>
    <definedName name="BLPH139" localSheetId="24">[61]SpotExchangeRates!#REF!</definedName>
    <definedName name="BLPH139" localSheetId="25">[61]SpotExchangeRates!#REF!</definedName>
    <definedName name="BLPH139">[61]SpotExchangeRates!#REF!</definedName>
    <definedName name="BLPH14" localSheetId="8">[69]Raw_1!#REF!</definedName>
    <definedName name="BLPH14" localSheetId="22">[69]Raw_1!#REF!</definedName>
    <definedName name="BLPH14" localSheetId="23">[69]Raw_1!#REF!</definedName>
    <definedName name="BLPH14" localSheetId="24">[69]Raw_1!#REF!</definedName>
    <definedName name="BLPH14" localSheetId="25">[69]Raw_1!#REF!</definedName>
    <definedName name="BLPH14">[69]Raw_1!#REF!</definedName>
    <definedName name="BLPH140" localSheetId="8">[61]SpotExchangeRates!#REF!</definedName>
    <definedName name="BLPH140" localSheetId="22">[61]SpotExchangeRates!#REF!</definedName>
    <definedName name="BLPH140" localSheetId="23">[61]SpotExchangeRates!#REF!</definedName>
    <definedName name="BLPH140" localSheetId="24">[61]SpotExchangeRates!#REF!</definedName>
    <definedName name="BLPH140" localSheetId="25">[61]SpotExchangeRates!#REF!</definedName>
    <definedName name="BLPH140">[61]SpotExchangeRates!#REF!</definedName>
    <definedName name="BLPH141" localSheetId="8">[61]SpotExchangeRates!#REF!</definedName>
    <definedName name="BLPH141" localSheetId="22">[61]SpotExchangeRates!#REF!</definedName>
    <definedName name="BLPH141" localSheetId="23">[61]SpotExchangeRates!#REF!</definedName>
    <definedName name="BLPH141" localSheetId="24">[61]SpotExchangeRates!#REF!</definedName>
    <definedName name="BLPH141" localSheetId="25">[61]SpotExchangeRates!#REF!</definedName>
    <definedName name="BLPH141">[61]SpotExchangeRates!#REF!</definedName>
    <definedName name="BLPH142" localSheetId="8">[61]SpotExchangeRates!#REF!</definedName>
    <definedName name="BLPH142" localSheetId="22">[61]SpotExchangeRates!#REF!</definedName>
    <definedName name="BLPH142" localSheetId="23">[61]SpotExchangeRates!#REF!</definedName>
    <definedName name="BLPH142" localSheetId="24">[61]SpotExchangeRates!#REF!</definedName>
    <definedName name="BLPH142" localSheetId="25">[61]SpotExchangeRates!#REF!</definedName>
    <definedName name="BLPH142">[61]SpotExchangeRates!#REF!</definedName>
    <definedName name="BLPH143" localSheetId="8">[61]SpotExchangeRates!#REF!</definedName>
    <definedName name="BLPH143" localSheetId="22">[61]SpotExchangeRates!#REF!</definedName>
    <definedName name="BLPH143" localSheetId="23">[61]SpotExchangeRates!#REF!</definedName>
    <definedName name="BLPH143" localSheetId="24">[61]SpotExchangeRates!#REF!</definedName>
    <definedName name="BLPH143" localSheetId="25">[61]SpotExchangeRates!#REF!</definedName>
    <definedName name="BLPH143">[61]SpotExchangeRates!#REF!</definedName>
    <definedName name="BLPH144" localSheetId="8">[61]SpotExchangeRates!#REF!</definedName>
    <definedName name="BLPH144" localSheetId="22">[61]SpotExchangeRates!#REF!</definedName>
    <definedName name="BLPH144" localSheetId="23">[61]SpotExchangeRates!#REF!</definedName>
    <definedName name="BLPH144" localSheetId="24">[61]SpotExchangeRates!#REF!</definedName>
    <definedName name="BLPH144" localSheetId="25">[61]SpotExchangeRates!#REF!</definedName>
    <definedName name="BLPH144">[61]SpotExchangeRates!#REF!</definedName>
    <definedName name="BLPH145" localSheetId="8">[61]SpotExchangeRates!#REF!</definedName>
    <definedName name="BLPH145" localSheetId="22">[61]SpotExchangeRates!#REF!</definedName>
    <definedName name="BLPH145" localSheetId="23">[61]SpotExchangeRates!#REF!</definedName>
    <definedName name="BLPH145" localSheetId="24">[61]SpotExchangeRates!#REF!</definedName>
    <definedName name="BLPH145" localSheetId="25">[61]SpotExchangeRates!#REF!</definedName>
    <definedName name="BLPH145">[61]SpotExchangeRates!#REF!</definedName>
    <definedName name="BLPH146" localSheetId="8">[61]SpotExchangeRates!#REF!</definedName>
    <definedName name="BLPH146" localSheetId="22">[61]SpotExchangeRates!#REF!</definedName>
    <definedName name="BLPH146" localSheetId="23">[61]SpotExchangeRates!#REF!</definedName>
    <definedName name="BLPH146" localSheetId="24">[61]SpotExchangeRates!#REF!</definedName>
    <definedName name="BLPH146" localSheetId="25">[61]SpotExchangeRates!#REF!</definedName>
    <definedName name="BLPH146">[61]SpotExchangeRates!#REF!</definedName>
    <definedName name="BLPH147" localSheetId="8">[61]SpotExchangeRates!#REF!</definedName>
    <definedName name="BLPH147" localSheetId="22">[61]SpotExchangeRates!#REF!</definedName>
    <definedName name="BLPH147" localSheetId="23">[61]SpotExchangeRates!#REF!</definedName>
    <definedName name="BLPH147" localSheetId="24">[61]SpotExchangeRates!#REF!</definedName>
    <definedName name="BLPH147" localSheetId="25">[61]SpotExchangeRates!#REF!</definedName>
    <definedName name="BLPH147">[61]SpotExchangeRates!#REF!</definedName>
    <definedName name="BLPH148" localSheetId="8">[61]SpotExchangeRates!#REF!</definedName>
    <definedName name="BLPH148" localSheetId="22">[61]SpotExchangeRates!#REF!</definedName>
    <definedName name="BLPH148" localSheetId="23">[61]SpotExchangeRates!#REF!</definedName>
    <definedName name="BLPH148" localSheetId="24">[61]SpotExchangeRates!#REF!</definedName>
    <definedName name="BLPH148" localSheetId="25">[61]SpotExchangeRates!#REF!</definedName>
    <definedName name="BLPH148">[61]SpotExchangeRates!#REF!</definedName>
    <definedName name="BLPH149" localSheetId="8">[61]SpotExchangeRates!#REF!</definedName>
    <definedName name="BLPH149" localSheetId="22">[61]SpotExchangeRates!#REF!</definedName>
    <definedName name="BLPH149" localSheetId="23">[61]SpotExchangeRates!#REF!</definedName>
    <definedName name="BLPH149" localSheetId="24">[61]SpotExchangeRates!#REF!</definedName>
    <definedName name="BLPH149" localSheetId="25">[61]SpotExchangeRates!#REF!</definedName>
    <definedName name="BLPH149">[61]SpotExchangeRates!#REF!</definedName>
    <definedName name="BLPH15" localSheetId="8">[61]SpotExchangeRates!#REF!</definedName>
    <definedName name="BLPH15" localSheetId="22">[61]SpotExchangeRates!#REF!</definedName>
    <definedName name="BLPH15" localSheetId="23">[61]SpotExchangeRates!#REF!</definedName>
    <definedName name="BLPH15" localSheetId="24">[61]SpotExchangeRates!#REF!</definedName>
    <definedName name="BLPH15" localSheetId="25">[61]SpotExchangeRates!#REF!</definedName>
    <definedName name="BLPH15">[61]SpotExchangeRates!#REF!</definedName>
    <definedName name="BLPH150" localSheetId="8">[61]SpotExchangeRates!#REF!</definedName>
    <definedName name="BLPH150" localSheetId="22">[61]SpotExchangeRates!#REF!</definedName>
    <definedName name="BLPH150" localSheetId="23">[61]SpotExchangeRates!#REF!</definedName>
    <definedName name="BLPH150" localSheetId="24">[61]SpotExchangeRates!#REF!</definedName>
    <definedName name="BLPH150" localSheetId="25">[61]SpotExchangeRates!#REF!</definedName>
    <definedName name="BLPH150">[61]SpotExchangeRates!#REF!</definedName>
    <definedName name="BLPH151" localSheetId="8">[61]SpotExchangeRates!#REF!</definedName>
    <definedName name="BLPH151" localSheetId="22">[61]SpotExchangeRates!#REF!</definedName>
    <definedName name="BLPH151" localSheetId="23">[61]SpotExchangeRates!#REF!</definedName>
    <definedName name="BLPH151" localSheetId="24">[61]SpotExchangeRates!#REF!</definedName>
    <definedName name="BLPH151" localSheetId="25">[61]SpotExchangeRates!#REF!</definedName>
    <definedName name="BLPH151">[61]SpotExchangeRates!#REF!</definedName>
    <definedName name="BLPH152" localSheetId="8">[61]SpotExchangeRates!#REF!</definedName>
    <definedName name="BLPH152" localSheetId="22">[61]SpotExchangeRates!#REF!</definedName>
    <definedName name="BLPH152" localSheetId="23">[61]SpotExchangeRates!#REF!</definedName>
    <definedName name="BLPH152" localSheetId="24">[61]SpotExchangeRates!#REF!</definedName>
    <definedName name="BLPH152" localSheetId="25">[61]SpotExchangeRates!#REF!</definedName>
    <definedName name="BLPH152">[61]SpotExchangeRates!#REF!</definedName>
    <definedName name="BLPH153" localSheetId="8">[61]SpotExchangeRates!#REF!</definedName>
    <definedName name="BLPH153" localSheetId="22">[61]SpotExchangeRates!#REF!</definedName>
    <definedName name="BLPH153" localSheetId="23">[61]SpotExchangeRates!#REF!</definedName>
    <definedName name="BLPH153" localSheetId="24">[61]SpotExchangeRates!#REF!</definedName>
    <definedName name="BLPH153" localSheetId="25">[61]SpotExchangeRates!#REF!</definedName>
    <definedName name="BLPH153">[61]SpotExchangeRates!#REF!</definedName>
    <definedName name="BLPH154" localSheetId="8">[61]SpotExchangeRates!#REF!</definedName>
    <definedName name="BLPH154" localSheetId="22">[61]SpotExchangeRates!#REF!</definedName>
    <definedName name="BLPH154" localSheetId="23">[61]SpotExchangeRates!#REF!</definedName>
    <definedName name="BLPH154" localSheetId="24">[61]SpotExchangeRates!#REF!</definedName>
    <definedName name="BLPH154" localSheetId="25">[61]SpotExchangeRates!#REF!</definedName>
    <definedName name="BLPH154">[61]SpotExchangeRates!#REF!</definedName>
    <definedName name="BLPH155" localSheetId="8">[61]SpotExchangeRates!#REF!</definedName>
    <definedName name="BLPH155" localSheetId="22">[61]SpotExchangeRates!#REF!</definedName>
    <definedName name="BLPH155" localSheetId="23">[61]SpotExchangeRates!#REF!</definedName>
    <definedName name="BLPH155" localSheetId="24">[61]SpotExchangeRates!#REF!</definedName>
    <definedName name="BLPH155" localSheetId="25">[61]SpotExchangeRates!#REF!</definedName>
    <definedName name="BLPH155">[61]SpotExchangeRates!#REF!</definedName>
    <definedName name="BLPH156" localSheetId="8">[61]SpotExchangeRates!#REF!</definedName>
    <definedName name="BLPH156" localSheetId="22">[61]SpotExchangeRates!#REF!</definedName>
    <definedName name="BLPH156" localSheetId="23">[61]SpotExchangeRates!#REF!</definedName>
    <definedName name="BLPH156" localSheetId="24">[61]SpotExchangeRates!#REF!</definedName>
    <definedName name="BLPH156" localSheetId="25">[61]SpotExchangeRates!#REF!</definedName>
    <definedName name="BLPH156">[61]SpotExchangeRates!#REF!</definedName>
    <definedName name="BLPH157" localSheetId="8">[61]SpotExchangeRates!#REF!</definedName>
    <definedName name="BLPH157" localSheetId="22">[61]SpotExchangeRates!#REF!</definedName>
    <definedName name="BLPH157" localSheetId="23">[61]SpotExchangeRates!#REF!</definedName>
    <definedName name="BLPH157" localSheetId="24">[61]SpotExchangeRates!#REF!</definedName>
    <definedName name="BLPH157" localSheetId="25">[61]SpotExchangeRates!#REF!</definedName>
    <definedName name="BLPH157">[61]SpotExchangeRates!#REF!</definedName>
    <definedName name="BLPH158" localSheetId="8">[61]SpotExchangeRates!#REF!</definedName>
    <definedName name="BLPH158" localSheetId="22">[61]SpotExchangeRates!#REF!</definedName>
    <definedName name="BLPH158" localSheetId="23">[61]SpotExchangeRates!#REF!</definedName>
    <definedName name="BLPH158" localSheetId="24">[61]SpotExchangeRates!#REF!</definedName>
    <definedName name="BLPH158" localSheetId="25">[61]SpotExchangeRates!#REF!</definedName>
    <definedName name="BLPH158">[61]SpotExchangeRates!#REF!</definedName>
    <definedName name="BLPH159" localSheetId="8">[61]SpotExchangeRates!#REF!</definedName>
    <definedName name="BLPH159" localSheetId="22">[61]SpotExchangeRates!#REF!</definedName>
    <definedName name="BLPH159" localSheetId="23">[61]SpotExchangeRates!#REF!</definedName>
    <definedName name="BLPH159" localSheetId="24">[61]SpotExchangeRates!#REF!</definedName>
    <definedName name="BLPH159" localSheetId="25">[61]SpotExchangeRates!#REF!</definedName>
    <definedName name="BLPH159">[61]SpotExchangeRates!#REF!</definedName>
    <definedName name="BLPH16" localSheetId="8">[61]SpotExchangeRates!#REF!</definedName>
    <definedName name="BLPH16" localSheetId="22">[61]SpotExchangeRates!#REF!</definedName>
    <definedName name="BLPH16" localSheetId="23">[61]SpotExchangeRates!#REF!</definedName>
    <definedName name="BLPH16" localSheetId="24">[61]SpotExchangeRates!#REF!</definedName>
    <definedName name="BLPH16" localSheetId="25">[61]SpotExchangeRates!#REF!</definedName>
    <definedName name="BLPH16">[61]SpotExchangeRates!#REF!</definedName>
    <definedName name="BLPH160" localSheetId="8">[61]SpotExchangeRates!#REF!</definedName>
    <definedName name="BLPH160" localSheetId="22">[61]SpotExchangeRates!#REF!</definedName>
    <definedName name="BLPH160" localSheetId="23">[61]SpotExchangeRates!#REF!</definedName>
    <definedName name="BLPH160" localSheetId="24">[61]SpotExchangeRates!#REF!</definedName>
    <definedName name="BLPH160" localSheetId="25">[61]SpotExchangeRates!#REF!</definedName>
    <definedName name="BLPH160">[61]SpotExchangeRates!#REF!</definedName>
    <definedName name="BLPH161" localSheetId="8">[61]SpotExchangeRates!#REF!</definedName>
    <definedName name="BLPH161" localSheetId="22">[61]SpotExchangeRates!#REF!</definedName>
    <definedName name="BLPH161" localSheetId="23">[61]SpotExchangeRates!#REF!</definedName>
    <definedName name="BLPH161" localSheetId="24">[61]SpotExchangeRates!#REF!</definedName>
    <definedName name="BLPH161" localSheetId="25">[61]SpotExchangeRates!#REF!</definedName>
    <definedName name="BLPH161">[61]SpotExchangeRates!#REF!</definedName>
    <definedName name="BLPH162" localSheetId="8">[61]SpotExchangeRates!#REF!</definedName>
    <definedName name="BLPH162" localSheetId="22">[61]SpotExchangeRates!#REF!</definedName>
    <definedName name="BLPH162" localSheetId="23">[61]SpotExchangeRates!#REF!</definedName>
    <definedName name="BLPH162" localSheetId="24">[61]SpotExchangeRates!#REF!</definedName>
    <definedName name="BLPH162" localSheetId="25">[61]SpotExchangeRates!#REF!</definedName>
    <definedName name="BLPH162">[61]SpotExchangeRates!#REF!</definedName>
    <definedName name="BLPH163" localSheetId="8">[61]SpotExchangeRates!#REF!</definedName>
    <definedName name="BLPH163" localSheetId="22">[61]SpotExchangeRates!#REF!</definedName>
    <definedName name="BLPH163" localSheetId="23">[61]SpotExchangeRates!#REF!</definedName>
    <definedName name="BLPH163" localSheetId="24">[61]SpotExchangeRates!#REF!</definedName>
    <definedName name="BLPH163" localSheetId="25">[61]SpotExchangeRates!#REF!</definedName>
    <definedName name="BLPH163">[61]SpotExchangeRates!#REF!</definedName>
    <definedName name="BLPH164" localSheetId="8">[61]StockMarketIndices!#REF!</definedName>
    <definedName name="BLPH164" localSheetId="22">[61]StockMarketIndices!#REF!</definedName>
    <definedName name="BLPH164" localSheetId="23">[61]StockMarketIndices!#REF!</definedName>
    <definedName name="BLPH164" localSheetId="24">[61]StockMarketIndices!#REF!</definedName>
    <definedName name="BLPH164" localSheetId="25">[61]StockMarketIndices!#REF!</definedName>
    <definedName name="BLPH164">[61]StockMarketIndices!#REF!</definedName>
    <definedName name="BLPH165" localSheetId="8">[61]StockMarketIndices!#REF!</definedName>
    <definedName name="BLPH165" localSheetId="22">[61]StockMarketIndices!#REF!</definedName>
    <definedName name="BLPH165" localSheetId="23">[61]StockMarketIndices!#REF!</definedName>
    <definedName name="BLPH165" localSheetId="24">[61]StockMarketIndices!#REF!</definedName>
    <definedName name="BLPH165" localSheetId="25">[61]StockMarketIndices!#REF!</definedName>
    <definedName name="BLPH165">[61]StockMarketIndices!#REF!</definedName>
    <definedName name="BLPH166">[61]StockMarketIndices!$J$7</definedName>
    <definedName name="BLPH167">[61]StockMarketIndices!$I$7</definedName>
    <definedName name="BLPH168">[61]StockMarketIndices!$H$7</definedName>
    <definedName name="BLPH169" localSheetId="8">[61]StockMarketIndices!#REF!</definedName>
    <definedName name="BLPH169" localSheetId="11">[61]StockMarketIndices!#REF!</definedName>
    <definedName name="BLPH169" localSheetId="12">[61]StockMarketIndices!#REF!</definedName>
    <definedName name="BLPH169" localSheetId="29">[61]StockMarketIndices!#REF!</definedName>
    <definedName name="BLPH169" localSheetId="22">[61]StockMarketIndices!#REF!</definedName>
    <definedName name="BLPH169" localSheetId="23">[61]StockMarketIndices!#REF!</definedName>
    <definedName name="BLPH169" localSheetId="24">[61]StockMarketIndices!#REF!</definedName>
    <definedName name="BLPH169" localSheetId="25">[61]StockMarketIndices!#REF!</definedName>
    <definedName name="BLPH169" localSheetId="28">[61]StockMarketIndices!#REF!</definedName>
    <definedName name="BLPH169">[61]StockMarketIndices!#REF!</definedName>
    <definedName name="BLPH17" localSheetId="8">[61]SpotExchangeRates!#REF!</definedName>
    <definedName name="BLPH17" localSheetId="11">[61]SpotExchangeRates!#REF!</definedName>
    <definedName name="BLPH17" localSheetId="12">[61]SpotExchangeRates!#REF!</definedName>
    <definedName name="BLPH17" localSheetId="29">[61]SpotExchangeRates!#REF!</definedName>
    <definedName name="BLPH17" localSheetId="22">[61]SpotExchangeRates!#REF!</definedName>
    <definedName name="BLPH17" localSheetId="23">[61]SpotExchangeRates!#REF!</definedName>
    <definedName name="BLPH17" localSheetId="24">[61]SpotExchangeRates!#REF!</definedName>
    <definedName name="BLPH17" localSheetId="25">[61]SpotExchangeRates!#REF!</definedName>
    <definedName name="BLPH17" localSheetId="28">[61]SpotExchangeRates!#REF!</definedName>
    <definedName name="BLPH17">[61]SpotExchangeRates!#REF!</definedName>
    <definedName name="BLPH170" localSheetId="8">[61]StockMarketIndices!#REF!</definedName>
    <definedName name="BLPH170" localSheetId="11">[61]StockMarketIndices!#REF!</definedName>
    <definedName name="BLPH170" localSheetId="12">[61]StockMarketIndices!#REF!</definedName>
    <definedName name="BLPH170" localSheetId="22">[61]StockMarketIndices!#REF!</definedName>
    <definedName name="BLPH170" localSheetId="23">[61]StockMarketIndices!#REF!</definedName>
    <definedName name="BLPH170" localSheetId="24">[61]StockMarketIndices!#REF!</definedName>
    <definedName name="BLPH170" localSheetId="25">[61]StockMarketIndices!#REF!</definedName>
    <definedName name="BLPH170">[61]StockMarketIndices!#REF!</definedName>
    <definedName name="BLPH171">[61]StockMarketIndices!$G$7</definedName>
    <definedName name="BLPH172">[61]StockMarketIndices!$F$7</definedName>
    <definedName name="BLPH173" localSheetId="8">[61]StockMarketIndices!#REF!</definedName>
    <definedName name="BLPH173" localSheetId="11">[61]StockMarketIndices!#REF!</definedName>
    <definedName name="BLPH173" localSheetId="12">[61]StockMarketIndices!#REF!</definedName>
    <definedName name="BLPH173" localSheetId="29">[61]StockMarketIndices!#REF!</definedName>
    <definedName name="BLPH173" localSheetId="22">[61]StockMarketIndices!#REF!</definedName>
    <definedName name="BLPH173" localSheetId="23">[61]StockMarketIndices!#REF!</definedName>
    <definedName name="BLPH173" localSheetId="24">[61]StockMarketIndices!#REF!</definedName>
    <definedName name="BLPH173" localSheetId="25">[61]StockMarketIndices!#REF!</definedName>
    <definedName name="BLPH173" localSheetId="28">[61]StockMarketIndices!#REF!</definedName>
    <definedName name="BLPH173">[61]StockMarketIndices!#REF!</definedName>
    <definedName name="BLPH174">[61]StockMarketIndices!$E$7</definedName>
    <definedName name="BLPH175" localSheetId="8">[61]StockMarketIndices!#REF!</definedName>
    <definedName name="BLPH175" localSheetId="11">[61]StockMarketIndices!#REF!</definedName>
    <definedName name="BLPH175" localSheetId="12">[61]StockMarketIndices!#REF!</definedName>
    <definedName name="BLPH175" localSheetId="29">[61]StockMarketIndices!#REF!</definedName>
    <definedName name="BLPH175" localSheetId="22">[61]StockMarketIndices!#REF!</definedName>
    <definedName name="BLPH175" localSheetId="23">[61]StockMarketIndices!#REF!</definedName>
    <definedName name="BLPH175" localSheetId="24">[61]StockMarketIndices!#REF!</definedName>
    <definedName name="BLPH175" localSheetId="25">[61]StockMarketIndices!#REF!</definedName>
    <definedName name="BLPH175" localSheetId="28">[61]StockMarketIndices!#REF!</definedName>
    <definedName name="BLPH175">[61]StockMarketIndices!#REF!</definedName>
    <definedName name="BLPH176">[61]StockMarketIndices!$D$7</definedName>
    <definedName name="BLPH177">[61]StockMarketIndices!$B$7</definedName>
    <definedName name="BLPH18" localSheetId="8">[61]SpotExchangeRates!#REF!</definedName>
    <definedName name="BLPH18" localSheetId="11">[61]SpotExchangeRates!#REF!</definedName>
    <definedName name="BLPH18" localSheetId="12">[61]SpotExchangeRates!#REF!</definedName>
    <definedName name="BLPH18" localSheetId="29">[61]SpotExchangeRates!#REF!</definedName>
    <definedName name="BLPH18" localSheetId="22">[61]SpotExchangeRates!#REF!</definedName>
    <definedName name="BLPH18" localSheetId="23">[61]SpotExchangeRates!#REF!</definedName>
    <definedName name="BLPH18" localSheetId="24">[61]SpotExchangeRates!#REF!</definedName>
    <definedName name="BLPH18" localSheetId="25">[61]SpotExchangeRates!#REF!</definedName>
    <definedName name="BLPH18" localSheetId="28">[61]SpotExchangeRates!#REF!</definedName>
    <definedName name="BLPH18">[61]SpotExchangeRates!#REF!</definedName>
    <definedName name="BLPH19" localSheetId="8">[61]SpotExchangeRates!#REF!</definedName>
    <definedName name="BLPH19" localSheetId="11">[61]SpotExchangeRates!#REF!</definedName>
    <definedName name="BLPH19" localSheetId="12">[61]SpotExchangeRates!#REF!</definedName>
    <definedName name="BLPH19" localSheetId="29">[61]SpotExchangeRates!#REF!</definedName>
    <definedName name="BLPH19" localSheetId="22">[61]SpotExchangeRates!#REF!</definedName>
    <definedName name="BLPH19" localSheetId="23">[61]SpotExchangeRates!#REF!</definedName>
    <definedName name="BLPH19" localSheetId="24">[61]SpotExchangeRates!#REF!</definedName>
    <definedName name="BLPH19" localSheetId="25">[61]SpotExchangeRates!#REF!</definedName>
    <definedName name="BLPH19" localSheetId="28">[61]SpotExchangeRates!#REF!</definedName>
    <definedName name="BLPH19">[61]SpotExchangeRates!#REF!</definedName>
    <definedName name="BLPH2" localSheetId="8">#REF!</definedName>
    <definedName name="BLPH2" localSheetId="11">#REF!</definedName>
    <definedName name="BLPH2" localSheetId="12">#REF!</definedName>
    <definedName name="BLPH2" localSheetId="29">#REF!</definedName>
    <definedName name="BLPH2" localSheetId="22">#REF!</definedName>
    <definedName name="BLPH2" localSheetId="23">#REF!</definedName>
    <definedName name="BLPH2" localSheetId="24">#REF!</definedName>
    <definedName name="BLPH2" localSheetId="25">#REF!</definedName>
    <definedName name="BLPH2" localSheetId="28">#REF!</definedName>
    <definedName name="BLPH2">#REF!</definedName>
    <definedName name="BLPH20" localSheetId="8">[61]SpotExchangeRates!#REF!</definedName>
    <definedName name="BLPH20" localSheetId="11">[61]SpotExchangeRates!#REF!</definedName>
    <definedName name="BLPH20" localSheetId="12">[61]SpotExchangeRates!#REF!</definedName>
    <definedName name="BLPH20" localSheetId="29">[61]SpotExchangeRates!#REF!</definedName>
    <definedName name="BLPH20" localSheetId="22">[61]SpotExchangeRates!#REF!</definedName>
    <definedName name="BLPH20" localSheetId="23">[61]SpotExchangeRates!#REF!</definedName>
    <definedName name="BLPH20" localSheetId="24">[61]SpotExchangeRates!#REF!</definedName>
    <definedName name="BLPH20" localSheetId="25">[61]SpotExchangeRates!#REF!</definedName>
    <definedName name="BLPH20" localSheetId="28">[61]SpotExchangeRates!#REF!</definedName>
    <definedName name="BLPH20">[61]SpotExchangeRates!#REF!</definedName>
    <definedName name="BLPH20023" localSheetId="8">#REF!</definedName>
    <definedName name="BLPH20023" localSheetId="11">#REF!</definedName>
    <definedName name="BLPH20023" localSheetId="12">#REF!</definedName>
    <definedName name="BLPH20023" localSheetId="29">#REF!</definedName>
    <definedName name="BLPH20023" localSheetId="22">#REF!</definedName>
    <definedName name="BLPH20023" localSheetId="23">#REF!</definedName>
    <definedName name="BLPH20023" localSheetId="24">#REF!</definedName>
    <definedName name="BLPH20023" localSheetId="25">#REF!</definedName>
    <definedName name="BLPH20023" localSheetId="28">#REF!</definedName>
    <definedName name="BLPH20023">#REF!</definedName>
    <definedName name="BLPH21" localSheetId="8">[61]SpotExchangeRates!#REF!</definedName>
    <definedName name="BLPH21" localSheetId="11">[61]SpotExchangeRates!#REF!</definedName>
    <definedName name="BLPH21" localSheetId="12">[61]SpotExchangeRates!#REF!</definedName>
    <definedName name="BLPH21" localSheetId="29">[61]SpotExchangeRates!#REF!</definedName>
    <definedName name="BLPH21" localSheetId="22">[61]SpotExchangeRates!#REF!</definedName>
    <definedName name="BLPH21" localSheetId="23">[61]SpotExchangeRates!#REF!</definedName>
    <definedName name="BLPH21" localSheetId="24">[61]SpotExchangeRates!#REF!</definedName>
    <definedName name="BLPH21" localSheetId="25">[61]SpotExchangeRates!#REF!</definedName>
    <definedName name="BLPH21" localSheetId="28">[61]SpotExchangeRates!#REF!</definedName>
    <definedName name="BLPH21">[61]SpotExchangeRates!#REF!</definedName>
    <definedName name="BLPH22" localSheetId="8">[61]SpotExchangeRates!#REF!</definedName>
    <definedName name="BLPH22" localSheetId="9" hidden="1">'[70]10YR'!$A$5</definedName>
    <definedName name="BLPH22" localSheetId="11">[61]SpotExchangeRates!#REF!</definedName>
    <definedName name="BLPH22" localSheetId="12">[61]SpotExchangeRates!#REF!</definedName>
    <definedName name="BLPH22" localSheetId="14" hidden="1">'[70]10YR'!$A$5</definedName>
    <definedName name="BLPH22" localSheetId="29">[61]SpotExchangeRates!#REF!</definedName>
    <definedName name="BLPH22" localSheetId="20" hidden="1">'[70]10YR'!$A$5</definedName>
    <definedName name="BLPH22" localSheetId="22">[61]SpotExchangeRates!#REF!</definedName>
    <definedName name="BLPH22" localSheetId="23">[61]SpotExchangeRates!#REF!</definedName>
    <definedName name="BLPH22" localSheetId="24">[61]SpotExchangeRates!#REF!</definedName>
    <definedName name="BLPH22" localSheetId="25">[61]SpotExchangeRates!#REF!</definedName>
    <definedName name="BLPH22" localSheetId="28">[61]SpotExchangeRates!#REF!</definedName>
    <definedName name="BLPH22">[61]SpotExchangeRates!#REF!</definedName>
    <definedName name="BLPH23" localSheetId="8">[61]SpotExchangeRates!#REF!</definedName>
    <definedName name="BLPH23" localSheetId="9" hidden="1">'[70]10YR'!$D$5</definedName>
    <definedName name="BLPH23" localSheetId="11">[61]SpotExchangeRates!#REF!</definedName>
    <definedName name="BLPH23" localSheetId="12">[61]SpotExchangeRates!#REF!</definedName>
    <definedName name="BLPH23" localSheetId="14" hidden="1">'[70]10YR'!$D$5</definedName>
    <definedName name="BLPH23" localSheetId="20" hidden="1">'[70]10YR'!$D$5</definedName>
    <definedName name="BLPH23" localSheetId="22">[61]SpotExchangeRates!#REF!</definedName>
    <definedName name="BLPH23" localSheetId="23">[61]SpotExchangeRates!#REF!</definedName>
    <definedName name="BLPH23" localSheetId="24">[61]SpotExchangeRates!#REF!</definedName>
    <definedName name="BLPH23" localSheetId="25">[61]SpotExchangeRates!#REF!</definedName>
    <definedName name="BLPH23">[61]SpotExchangeRates!#REF!</definedName>
    <definedName name="BLPH24" localSheetId="8">[61]SpotExchangeRates!#REF!</definedName>
    <definedName name="BLPH24" localSheetId="9" hidden="1">'[70]10YR'!$G$5</definedName>
    <definedName name="BLPH24" localSheetId="11">[61]SpotExchangeRates!#REF!</definedName>
    <definedName name="BLPH24" localSheetId="12">[61]SpotExchangeRates!#REF!</definedName>
    <definedName name="BLPH24" localSheetId="14" hidden="1">'[70]10YR'!$G$5</definedName>
    <definedName name="BLPH24" localSheetId="20" hidden="1">'[70]10YR'!$G$5</definedName>
    <definedName name="BLPH24" localSheetId="22">[61]SpotExchangeRates!#REF!</definedName>
    <definedName name="BLPH24" localSheetId="23">[61]SpotExchangeRates!#REF!</definedName>
    <definedName name="BLPH24" localSheetId="24">[61]SpotExchangeRates!#REF!</definedName>
    <definedName name="BLPH24" localSheetId="25">[61]SpotExchangeRates!#REF!</definedName>
    <definedName name="BLPH24">[61]SpotExchangeRates!#REF!</definedName>
    <definedName name="BLPH25" localSheetId="8">[61]SpotExchangeRates!#REF!</definedName>
    <definedName name="BLPH25" localSheetId="9" hidden="1">'[70]10YR'!$J$5</definedName>
    <definedName name="BLPH25" localSheetId="11">[61]SpotExchangeRates!#REF!</definedName>
    <definedName name="BLPH25" localSheetId="12">[61]SpotExchangeRates!#REF!</definedName>
    <definedName name="BLPH25" localSheetId="14" hidden="1">'[70]10YR'!$J$5</definedName>
    <definedName name="BLPH25" localSheetId="20" hidden="1">'[70]10YR'!$J$5</definedName>
    <definedName name="BLPH25" localSheetId="22">[61]SpotExchangeRates!#REF!</definedName>
    <definedName name="BLPH25" localSheetId="23">[61]SpotExchangeRates!#REF!</definedName>
    <definedName name="BLPH25" localSheetId="24">[61]SpotExchangeRates!#REF!</definedName>
    <definedName name="BLPH25" localSheetId="25">[61]SpotExchangeRates!#REF!</definedName>
    <definedName name="BLPH25">[61]SpotExchangeRates!#REF!</definedName>
    <definedName name="BLPH26" localSheetId="8">[61]SpotExchangeRates!#REF!</definedName>
    <definedName name="BLPH26" localSheetId="9" hidden="1">'[70]10YR'!$M$5</definedName>
    <definedName name="BLPH26" localSheetId="14" hidden="1">'[70]10YR'!$M$5</definedName>
    <definedName name="BLPH26" localSheetId="20" hidden="1">'[70]10YR'!$M$5</definedName>
    <definedName name="BLPH26" localSheetId="22">[61]SpotExchangeRates!#REF!</definedName>
    <definedName name="BLPH26" localSheetId="23">[61]SpotExchangeRates!#REF!</definedName>
    <definedName name="BLPH26" localSheetId="24">[61]SpotExchangeRates!#REF!</definedName>
    <definedName name="BLPH26" localSheetId="25">[61]SpotExchangeRates!#REF!</definedName>
    <definedName name="BLPH26">[61]SpotExchangeRates!#REF!</definedName>
    <definedName name="BLPH27" localSheetId="8">[61]SpotExchangeRates!#REF!</definedName>
    <definedName name="BLPH27" localSheetId="9" hidden="1">'[70]10YR'!$P$5</definedName>
    <definedName name="BLPH27" localSheetId="14" hidden="1">'[70]10YR'!$P$5</definedName>
    <definedName name="BLPH27" localSheetId="20" hidden="1">'[70]10YR'!$P$5</definedName>
    <definedName name="BLPH27" localSheetId="22">[61]SpotExchangeRates!#REF!</definedName>
    <definedName name="BLPH27" localSheetId="23">[61]SpotExchangeRates!#REF!</definedName>
    <definedName name="BLPH27" localSheetId="24">[61]SpotExchangeRates!#REF!</definedName>
    <definedName name="BLPH27" localSheetId="25">[61]SpotExchangeRates!#REF!</definedName>
    <definedName name="BLPH27">[61]SpotExchangeRates!#REF!</definedName>
    <definedName name="BLPH28" localSheetId="8">[61]SpotExchangeRates!#REF!</definedName>
    <definedName name="BLPH28" localSheetId="9" hidden="1">'[70]10YR'!$S$5</definedName>
    <definedName name="BLPH28" localSheetId="14" hidden="1">'[70]10YR'!$S$5</definedName>
    <definedName name="BLPH28" localSheetId="20" hidden="1">'[70]10YR'!$S$5</definedName>
    <definedName name="BLPH28" localSheetId="22">[61]SpotExchangeRates!#REF!</definedName>
    <definedName name="BLPH28" localSheetId="23">[61]SpotExchangeRates!#REF!</definedName>
    <definedName name="BLPH28" localSheetId="24">[61]SpotExchangeRates!#REF!</definedName>
    <definedName name="BLPH28" localSheetId="25">[61]SpotExchangeRates!#REF!</definedName>
    <definedName name="BLPH28">[61]SpotExchangeRates!#REF!</definedName>
    <definedName name="BLPH29" localSheetId="8">[61]SpotExchangeRates!#REF!</definedName>
    <definedName name="BLPH29" localSheetId="9" hidden="1">'[70]10YR'!$V$5</definedName>
    <definedName name="BLPH29" localSheetId="14" hidden="1">'[70]10YR'!$V$5</definedName>
    <definedName name="BLPH29" localSheetId="20" hidden="1">'[70]10YR'!$V$5</definedName>
    <definedName name="BLPH29" localSheetId="22">[61]SpotExchangeRates!#REF!</definedName>
    <definedName name="BLPH29" localSheetId="23">[61]SpotExchangeRates!#REF!</definedName>
    <definedName name="BLPH29" localSheetId="24">[61]SpotExchangeRates!#REF!</definedName>
    <definedName name="BLPH29" localSheetId="25">[61]SpotExchangeRates!#REF!</definedName>
    <definedName name="BLPH29">[61]SpotExchangeRates!#REF!</definedName>
    <definedName name="BLPH3" localSheetId="8">[71]dataEmbiDeficit!#REF!</definedName>
    <definedName name="BLPH3" localSheetId="22">[71]dataEmbiDeficit!#REF!</definedName>
    <definedName name="BLPH3" localSheetId="23">[71]dataEmbiDeficit!#REF!</definedName>
    <definedName name="BLPH3" localSheetId="24">[71]dataEmbiDeficit!#REF!</definedName>
    <definedName name="BLPH3" localSheetId="25">[71]dataEmbiDeficit!#REF!</definedName>
    <definedName name="BLPH3">[71]dataEmbiDeficit!#REF!</definedName>
    <definedName name="BLPH30" localSheetId="8">[61]SpotExchangeRates!#REF!</definedName>
    <definedName name="BLPH30" localSheetId="9" hidden="1">'[70]10YR'!$A$6</definedName>
    <definedName name="BLPH30" localSheetId="14" hidden="1">'[70]10YR'!$A$6</definedName>
    <definedName name="BLPH30" localSheetId="20" hidden="1">'[70]10YR'!$A$6</definedName>
    <definedName name="BLPH30" localSheetId="22">[61]SpotExchangeRates!#REF!</definedName>
    <definedName name="BLPH30" localSheetId="23">[61]SpotExchangeRates!#REF!</definedName>
    <definedName name="BLPH30" localSheetId="24">[61]SpotExchangeRates!#REF!</definedName>
    <definedName name="BLPH30" localSheetId="25">[61]SpotExchangeRates!#REF!</definedName>
    <definedName name="BLPH30">[61]SpotExchangeRates!#REF!</definedName>
    <definedName name="BLPH31" localSheetId="8">[61]SpotExchangeRates!#REF!</definedName>
    <definedName name="BLPH31" localSheetId="9" hidden="1">'[70]10YR'!$A$10</definedName>
    <definedName name="BLPH31" localSheetId="14" hidden="1">'[70]10YR'!$A$10</definedName>
    <definedName name="BLPH31" localSheetId="20" hidden="1">'[70]10YR'!$A$10</definedName>
    <definedName name="BLPH31" localSheetId="22">[61]SpotExchangeRates!#REF!</definedName>
    <definedName name="BLPH31" localSheetId="23">[61]SpotExchangeRates!#REF!</definedName>
    <definedName name="BLPH31" localSheetId="24">[61]SpotExchangeRates!#REF!</definedName>
    <definedName name="BLPH31" localSheetId="25">[61]SpotExchangeRates!#REF!</definedName>
    <definedName name="BLPH31">[61]SpotExchangeRates!#REF!</definedName>
    <definedName name="BLPH32" localSheetId="8">[61]SpotExchangeRates!#REF!</definedName>
    <definedName name="BLPH32" localSheetId="9" hidden="1">'[70]10YR'!$C$5</definedName>
    <definedName name="BLPH32" localSheetId="14" hidden="1">'[70]10YR'!$C$5</definedName>
    <definedName name="BLPH32" localSheetId="20" hidden="1">'[70]10YR'!$C$5</definedName>
    <definedName name="BLPH32" localSheetId="22">[61]SpotExchangeRates!#REF!</definedName>
    <definedName name="BLPH32" localSheetId="23">[61]SpotExchangeRates!#REF!</definedName>
    <definedName name="BLPH32" localSheetId="24">[61]SpotExchangeRates!#REF!</definedName>
    <definedName name="BLPH32" localSheetId="25">[61]SpotExchangeRates!#REF!</definedName>
    <definedName name="BLPH32">[61]SpotExchangeRates!#REF!</definedName>
    <definedName name="BLPH33" localSheetId="8">[61]SpotExchangeRates!#REF!</definedName>
    <definedName name="BLPH33" localSheetId="9" hidden="1">'[70]10YR'!$E$5</definedName>
    <definedName name="BLPH33" localSheetId="14" hidden="1">'[70]10YR'!$E$5</definedName>
    <definedName name="BLPH33" localSheetId="20" hidden="1">'[70]10YR'!$E$5</definedName>
    <definedName name="BLPH33" localSheetId="22">[61]SpotExchangeRates!#REF!</definedName>
    <definedName name="BLPH33" localSheetId="23">[61]SpotExchangeRates!#REF!</definedName>
    <definedName name="BLPH33" localSheetId="24">[61]SpotExchangeRates!#REF!</definedName>
    <definedName name="BLPH33" localSheetId="25">[61]SpotExchangeRates!#REF!</definedName>
    <definedName name="BLPH33">[61]SpotExchangeRates!#REF!</definedName>
    <definedName name="BLPH34" localSheetId="8">[61]SpotExchangeRates!#REF!</definedName>
    <definedName name="BLPH34" localSheetId="9" hidden="1">'[70]10YR'!$F$5</definedName>
    <definedName name="BLPH34" localSheetId="14" hidden="1">'[70]10YR'!$F$5</definedName>
    <definedName name="BLPH34" localSheetId="20" hidden="1">'[70]10YR'!$F$5</definedName>
    <definedName name="BLPH34" localSheetId="22">[61]SpotExchangeRates!#REF!</definedName>
    <definedName name="BLPH34" localSheetId="23">[61]SpotExchangeRates!#REF!</definedName>
    <definedName name="BLPH34" localSheetId="24">[61]SpotExchangeRates!#REF!</definedName>
    <definedName name="BLPH34" localSheetId="25">[61]SpotExchangeRates!#REF!</definedName>
    <definedName name="BLPH34">[61]SpotExchangeRates!#REF!</definedName>
    <definedName name="BLPH35" localSheetId="8">[61]SpotExchangeRates!#REF!</definedName>
    <definedName name="BLPH35" localSheetId="9" hidden="1">'[70]10YR'!$I$5</definedName>
    <definedName name="BLPH35" localSheetId="14" hidden="1">'[70]10YR'!$I$5</definedName>
    <definedName name="BLPH35" localSheetId="20" hidden="1">'[70]10YR'!$I$5</definedName>
    <definedName name="BLPH35" localSheetId="22">[61]SpotExchangeRates!#REF!</definedName>
    <definedName name="BLPH35" localSheetId="23">[61]SpotExchangeRates!#REF!</definedName>
    <definedName name="BLPH35" localSheetId="24">[61]SpotExchangeRates!#REF!</definedName>
    <definedName name="BLPH35" localSheetId="25">[61]SpotExchangeRates!#REF!</definedName>
    <definedName name="BLPH35">[61]SpotExchangeRates!#REF!</definedName>
    <definedName name="BLPH36" localSheetId="8">[61]SpotExchangeRates!#REF!</definedName>
    <definedName name="BLPH36" localSheetId="22">[61]SpotExchangeRates!#REF!</definedName>
    <definedName name="BLPH36" localSheetId="23">[61]SpotExchangeRates!#REF!</definedName>
    <definedName name="BLPH36" localSheetId="24">[61]SpotExchangeRates!#REF!</definedName>
    <definedName name="BLPH36" localSheetId="25">[61]SpotExchangeRates!#REF!</definedName>
    <definedName name="BLPH36">[61]SpotExchangeRates!#REF!</definedName>
    <definedName name="BLPH37" localSheetId="8">[61]SpotExchangeRates!#REF!</definedName>
    <definedName name="BLPH37" localSheetId="22">[61]SpotExchangeRates!#REF!</definedName>
    <definedName name="BLPH37" localSheetId="23">[61]SpotExchangeRates!#REF!</definedName>
    <definedName name="BLPH37" localSheetId="24">[61]SpotExchangeRates!#REF!</definedName>
    <definedName name="BLPH37" localSheetId="25">[61]SpotExchangeRates!#REF!</definedName>
    <definedName name="BLPH37">[61]SpotExchangeRates!#REF!</definedName>
    <definedName name="BLPH38" localSheetId="8">[61]SpotExchangeRates!#REF!</definedName>
    <definedName name="BLPH38" localSheetId="22">[61]SpotExchangeRates!#REF!</definedName>
    <definedName name="BLPH38" localSheetId="23">[61]SpotExchangeRates!#REF!</definedName>
    <definedName name="BLPH38" localSheetId="24">[61]SpotExchangeRates!#REF!</definedName>
    <definedName name="BLPH38" localSheetId="25">[61]SpotExchangeRates!#REF!</definedName>
    <definedName name="BLPH38">[61]SpotExchangeRates!#REF!</definedName>
    <definedName name="BLPH39" localSheetId="8">[61]SpotExchangeRates!#REF!</definedName>
    <definedName name="BLPH39" localSheetId="22">[61]SpotExchangeRates!#REF!</definedName>
    <definedName name="BLPH39" localSheetId="23">[61]SpotExchangeRates!#REF!</definedName>
    <definedName name="BLPH39" localSheetId="24">[61]SpotExchangeRates!#REF!</definedName>
    <definedName name="BLPH39" localSheetId="25">[61]SpotExchangeRates!#REF!</definedName>
    <definedName name="BLPH39">[61]SpotExchangeRates!#REF!</definedName>
    <definedName name="BLPH4" localSheetId="8">[71]dataEmbiDeficit!#REF!</definedName>
    <definedName name="BLPH4" localSheetId="22">[71]dataEmbiDeficit!#REF!</definedName>
    <definedName name="BLPH4" localSheetId="23">[71]dataEmbiDeficit!#REF!</definedName>
    <definedName name="BLPH4" localSheetId="24">[71]dataEmbiDeficit!#REF!</definedName>
    <definedName name="BLPH4" localSheetId="25">[71]dataEmbiDeficit!#REF!</definedName>
    <definedName name="BLPH4">[71]dataEmbiDeficit!#REF!</definedName>
    <definedName name="BLPH40" localSheetId="8">[61]SpotExchangeRates!#REF!</definedName>
    <definedName name="BLPH40" localSheetId="22">[61]SpotExchangeRates!#REF!</definedName>
    <definedName name="BLPH40" localSheetId="23">[61]SpotExchangeRates!#REF!</definedName>
    <definedName name="BLPH40" localSheetId="24">[61]SpotExchangeRates!#REF!</definedName>
    <definedName name="BLPH40" localSheetId="25">[61]SpotExchangeRates!#REF!</definedName>
    <definedName name="BLPH40">[61]SpotExchangeRates!#REF!</definedName>
    <definedName name="BLPH4000002" localSheetId="8">[72]embi_day!#REF!</definedName>
    <definedName name="BLPH4000002" localSheetId="22">[72]embi_day!#REF!</definedName>
    <definedName name="BLPH4000002" localSheetId="23">[72]embi_day!#REF!</definedName>
    <definedName name="BLPH4000002" localSheetId="24">[72]embi_day!#REF!</definedName>
    <definedName name="BLPH4000002" localSheetId="25">[72]embi_day!#REF!</definedName>
    <definedName name="BLPH4000002">[72]embi_day!#REF!</definedName>
    <definedName name="BLPH4000003" localSheetId="8">[72]embi_day!#REF!</definedName>
    <definedName name="BLPH4000003" localSheetId="22">[72]embi_day!#REF!</definedName>
    <definedName name="BLPH4000003" localSheetId="23">[72]embi_day!#REF!</definedName>
    <definedName name="BLPH4000003" localSheetId="24">[72]embi_day!#REF!</definedName>
    <definedName name="BLPH4000003" localSheetId="25">[72]embi_day!#REF!</definedName>
    <definedName name="BLPH4000003">[72]embi_day!#REF!</definedName>
    <definedName name="BLPH4000004" localSheetId="8">[72]embi_day!#REF!</definedName>
    <definedName name="BLPH4000004" localSheetId="22">[72]embi_day!#REF!</definedName>
    <definedName name="BLPH4000004" localSheetId="23">[72]embi_day!#REF!</definedName>
    <definedName name="BLPH4000004" localSheetId="24">[72]embi_day!#REF!</definedName>
    <definedName name="BLPH4000004" localSheetId="25">[72]embi_day!#REF!</definedName>
    <definedName name="BLPH4000004">[72]embi_day!#REF!</definedName>
    <definedName name="BLPH4000005" localSheetId="8">[72]embi_day!#REF!</definedName>
    <definedName name="BLPH4000005" localSheetId="22">[72]embi_day!#REF!</definedName>
    <definedName name="BLPH4000005" localSheetId="23">[72]embi_day!#REF!</definedName>
    <definedName name="BLPH4000005" localSheetId="24">[72]embi_day!#REF!</definedName>
    <definedName name="BLPH4000005" localSheetId="25">[72]embi_day!#REF!</definedName>
    <definedName name="BLPH4000005">[72]embi_day!#REF!</definedName>
    <definedName name="BLPH4000006" localSheetId="8">[72]embi_day!#REF!</definedName>
    <definedName name="BLPH4000006" localSheetId="22">[72]embi_day!#REF!</definedName>
    <definedName name="BLPH4000006" localSheetId="23">[72]embi_day!#REF!</definedName>
    <definedName name="BLPH4000006" localSheetId="24">[72]embi_day!#REF!</definedName>
    <definedName name="BLPH4000006" localSheetId="25">[72]embi_day!#REF!</definedName>
    <definedName name="BLPH4000006">[72]embi_day!#REF!</definedName>
    <definedName name="BLPH4000007" localSheetId="8">[72]embi_day!#REF!</definedName>
    <definedName name="BLPH4000007" localSheetId="22">[72]embi_day!#REF!</definedName>
    <definedName name="BLPH4000007" localSheetId="23">[72]embi_day!#REF!</definedName>
    <definedName name="BLPH4000007" localSheetId="24">[72]embi_day!#REF!</definedName>
    <definedName name="BLPH4000007" localSheetId="25">[72]embi_day!#REF!</definedName>
    <definedName name="BLPH4000007">[72]embi_day!#REF!</definedName>
    <definedName name="BLPH4000008" localSheetId="8">[72]embi_day!#REF!</definedName>
    <definedName name="BLPH4000008" localSheetId="22">[72]embi_day!#REF!</definedName>
    <definedName name="BLPH4000008" localSheetId="23">[72]embi_day!#REF!</definedName>
    <definedName name="BLPH4000008" localSheetId="24">[72]embi_day!#REF!</definedName>
    <definedName name="BLPH4000008" localSheetId="25">[72]embi_day!#REF!</definedName>
    <definedName name="BLPH4000008">[72]embi_day!#REF!</definedName>
    <definedName name="BLPH4000009" localSheetId="8">[72]embi_day!#REF!</definedName>
    <definedName name="BLPH4000009" localSheetId="22">[72]embi_day!#REF!</definedName>
    <definedName name="BLPH4000009" localSheetId="23">[72]embi_day!#REF!</definedName>
    <definedName name="BLPH4000009" localSheetId="24">[72]embi_day!#REF!</definedName>
    <definedName name="BLPH4000009" localSheetId="25">[72]embi_day!#REF!</definedName>
    <definedName name="BLPH4000009">[72]embi_day!#REF!</definedName>
    <definedName name="BLPH4000011" localSheetId="8">[72]embi_day!#REF!</definedName>
    <definedName name="BLPH4000011" localSheetId="22">[72]embi_day!#REF!</definedName>
    <definedName name="BLPH4000011" localSheetId="23">[72]embi_day!#REF!</definedName>
    <definedName name="BLPH4000011" localSheetId="24">[72]embi_day!#REF!</definedName>
    <definedName name="BLPH4000011" localSheetId="25">[72]embi_day!#REF!</definedName>
    <definedName name="BLPH4000011">[72]embi_day!#REF!</definedName>
    <definedName name="BLPH4000012" localSheetId="8">[72]embi_day!#REF!</definedName>
    <definedName name="BLPH4000012" localSheetId="22">[72]embi_day!#REF!</definedName>
    <definedName name="BLPH4000012" localSheetId="23">[72]embi_day!#REF!</definedName>
    <definedName name="BLPH4000012" localSheetId="24">[72]embi_day!#REF!</definedName>
    <definedName name="BLPH4000012" localSheetId="25">[72]embi_day!#REF!</definedName>
    <definedName name="BLPH4000012">[72]embi_day!#REF!</definedName>
    <definedName name="BLPH4000014" localSheetId="8">[72]embi_day!#REF!</definedName>
    <definedName name="BLPH4000014" localSheetId="22">[72]embi_day!#REF!</definedName>
    <definedName name="BLPH4000014" localSheetId="23">[72]embi_day!#REF!</definedName>
    <definedName name="BLPH4000014" localSheetId="24">[72]embi_day!#REF!</definedName>
    <definedName name="BLPH4000014" localSheetId="25">[72]embi_day!#REF!</definedName>
    <definedName name="BLPH4000014">[72]embi_day!#REF!</definedName>
    <definedName name="BLPH4000015" localSheetId="8">[72]embi_day!#REF!</definedName>
    <definedName name="BLPH4000015" localSheetId="22">[72]embi_day!#REF!</definedName>
    <definedName name="BLPH4000015" localSheetId="23">[72]embi_day!#REF!</definedName>
    <definedName name="BLPH4000015" localSheetId="24">[72]embi_day!#REF!</definedName>
    <definedName name="BLPH4000015" localSheetId="25">[72]embi_day!#REF!</definedName>
    <definedName name="BLPH4000015">[72]embi_day!#REF!</definedName>
    <definedName name="BLPH41" localSheetId="8">[61]SpotExchangeRates!#REF!</definedName>
    <definedName name="BLPH41" localSheetId="22">[61]SpotExchangeRates!#REF!</definedName>
    <definedName name="BLPH41" localSheetId="23">[61]SpotExchangeRates!#REF!</definedName>
    <definedName name="BLPH41" localSheetId="24">[61]SpotExchangeRates!#REF!</definedName>
    <definedName name="BLPH41" localSheetId="25">[61]SpotExchangeRates!#REF!</definedName>
    <definedName name="BLPH41">[61]SpotExchangeRates!#REF!</definedName>
    <definedName name="BLPH42" localSheetId="8">[61]SpotExchangeRates!#REF!</definedName>
    <definedName name="BLPH42" localSheetId="22">[61]SpotExchangeRates!#REF!</definedName>
    <definedName name="BLPH42" localSheetId="23">[61]SpotExchangeRates!#REF!</definedName>
    <definedName name="BLPH42" localSheetId="24">[61]SpotExchangeRates!#REF!</definedName>
    <definedName name="BLPH42" localSheetId="25">[61]SpotExchangeRates!#REF!</definedName>
    <definedName name="BLPH42">[61]SpotExchangeRates!#REF!</definedName>
    <definedName name="BLPH43" localSheetId="8">[61]SpotExchangeRates!#REF!</definedName>
    <definedName name="BLPH43" localSheetId="22">[61]SpotExchangeRates!#REF!</definedName>
    <definedName name="BLPH43" localSheetId="23">[61]SpotExchangeRates!#REF!</definedName>
    <definedName name="BLPH43" localSheetId="24">[61]SpotExchangeRates!#REF!</definedName>
    <definedName name="BLPH43" localSheetId="25">[61]SpotExchangeRates!#REF!</definedName>
    <definedName name="BLPH43">[61]SpotExchangeRates!#REF!</definedName>
    <definedName name="BLPH44" localSheetId="8">[61]SpotExchangeRates!#REF!</definedName>
    <definedName name="BLPH44" localSheetId="22">[61]SpotExchangeRates!#REF!</definedName>
    <definedName name="BLPH44" localSheetId="23">[61]SpotExchangeRates!#REF!</definedName>
    <definedName name="BLPH44" localSheetId="24">[61]SpotExchangeRates!#REF!</definedName>
    <definedName name="BLPH44" localSheetId="25">[61]SpotExchangeRates!#REF!</definedName>
    <definedName name="BLPH44">[61]SpotExchangeRates!#REF!</definedName>
    <definedName name="BLPH45" localSheetId="8">[61]SpotExchangeRates!#REF!</definedName>
    <definedName name="BLPH45" localSheetId="22">[61]SpotExchangeRates!#REF!</definedName>
    <definedName name="BLPH45" localSheetId="23">[61]SpotExchangeRates!#REF!</definedName>
    <definedName name="BLPH45" localSheetId="24">[61]SpotExchangeRates!#REF!</definedName>
    <definedName name="BLPH45" localSheetId="25">[61]SpotExchangeRates!#REF!</definedName>
    <definedName name="BLPH45">[61]SpotExchangeRates!#REF!</definedName>
    <definedName name="BLPH46" localSheetId="8">[61]SpotExchangeRates!#REF!</definedName>
    <definedName name="BLPH46" localSheetId="22">[61]SpotExchangeRates!#REF!</definedName>
    <definedName name="BLPH46" localSheetId="23">[61]SpotExchangeRates!#REF!</definedName>
    <definedName name="BLPH46" localSheetId="24">[61]SpotExchangeRates!#REF!</definedName>
    <definedName name="BLPH46" localSheetId="25">[61]SpotExchangeRates!#REF!</definedName>
    <definedName name="BLPH46">[61]SpotExchangeRates!#REF!</definedName>
    <definedName name="BLPH47" localSheetId="8">#REF!</definedName>
    <definedName name="BLPH47" localSheetId="9" hidden="1">'[70]10YR'!$K$5</definedName>
    <definedName name="BLPH47" localSheetId="11">#REF!</definedName>
    <definedName name="BLPH47" localSheetId="12">#REF!</definedName>
    <definedName name="BLPH47" localSheetId="14" hidden="1">'[70]10YR'!$K$5</definedName>
    <definedName name="BLPH47" localSheetId="29">#REF!</definedName>
    <definedName name="BLPH47" localSheetId="20" hidden="1">'[70]10YR'!$K$5</definedName>
    <definedName name="BLPH47" localSheetId="22">#REF!</definedName>
    <definedName name="BLPH47" localSheetId="23">#REF!</definedName>
    <definedName name="BLPH47" localSheetId="24">#REF!</definedName>
    <definedName name="BLPH47" localSheetId="25">#REF!</definedName>
    <definedName name="BLPH47" localSheetId="28">#REF!</definedName>
    <definedName name="BLPH47">#REF!</definedName>
    <definedName name="BLPH48" hidden="1">'[70]10YR'!$O$5</definedName>
    <definedName name="BLPH49" hidden="1">'[70]10YR'!$Q$5</definedName>
    <definedName name="BLPH5" localSheetId="8">#REF!</definedName>
    <definedName name="BLPH5" localSheetId="11">#REF!</definedName>
    <definedName name="BLPH5" localSheetId="12">#REF!</definedName>
    <definedName name="BLPH5" localSheetId="29">#REF!</definedName>
    <definedName name="BLPH5" localSheetId="22">#REF!</definedName>
    <definedName name="BLPH5" localSheetId="23">#REF!</definedName>
    <definedName name="BLPH5" localSheetId="24">#REF!</definedName>
    <definedName name="BLPH5" localSheetId="25">#REF!</definedName>
    <definedName name="BLPH5" localSheetId="28">#REF!</definedName>
    <definedName name="BLPH5">#REF!</definedName>
    <definedName name="BLPH50" hidden="1">'[70]10YR'!$U$5</definedName>
    <definedName name="BLPH51" hidden="1">'[70]10YR'!$X$4</definedName>
    <definedName name="BLPH56" localSheetId="8">[61]SpotExchangeRates!#REF!</definedName>
    <definedName name="BLPH56" localSheetId="11">[61]SpotExchangeRates!#REF!</definedName>
    <definedName name="BLPH56" localSheetId="12">[61]SpotExchangeRates!#REF!</definedName>
    <definedName name="BLPH56" localSheetId="29">[61]SpotExchangeRates!#REF!</definedName>
    <definedName name="BLPH56" localSheetId="22">[61]SpotExchangeRates!#REF!</definedName>
    <definedName name="BLPH56" localSheetId="23">[61]SpotExchangeRates!#REF!</definedName>
    <definedName name="BLPH56" localSheetId="24">[61]SpotExchangeRates!#REF!</definedName>
    <definedName name="BLPH56" localSheetId="25">[61]SpotExchangeRates!#REF!</definedName>
    <definedName name="BLPH56" localSheetId="28">[61]SpotExchangeRates!#REF!</definedName>
    <definedName name="BLPH56">[61]SpotExchangeRates!#REF!</definedName>
    <definedName name="BLPH57" localSheetId="8">[61]SpotExchangeRates!#REF!</definedName>
    <definedName name="BLPH57" localSheetId="11">[61]SpotExchangeRates!#REF!</definedName>
    <definedName name="BLPH57" localSheetId="12">[61]SpotExchangeRates!#REF!</definedName>
    <definedName name="BLPH57" localSheetId="29">[61]SpotExchangeRates!#REF!</definedName>
    <definedName name="BLPH57" localSheetId="22">[61]SpotExchangeRates!#REF!</definedName>
    <definedName name="BLPH57" localSheetId="23">[61]SpotExchangeRates!#REF!</definedName>
    <definedName name="BLPH57" localSheetId="24">[61]SpotExchangeRates!#REF!</definedName>
    <definedName name="BLPH57" localSheetId="25">[61]SpotExchangeRates!#REF!</definedName>
    <definedName name="BLPH57" localSheetId="28">[61]SpotExchangeRates!#REF!</definedName>
    <definedName name="BLPH57">[61]SpotExchangeRates!#REF!</definedName>
    <definedName name="BLPH58" localSheetId="8">[61]SpotExchangeRates!#REF!</definedName>
    <definedName name="BLPH58" localSheetId="22">[61]SpotExchangeRates!#REF!</definedName>
    <definedName name="BLPH58" localSheetId="23">[61]SpotExchangeRates!#REF!</definedName>
    <definedName name="BLPH58" localSheetId="24">[61]SpotExchangeRates!#REF!</definedName>
    <definedName name="BLPH58" localSheetId="25">[61]SpotExchangeRates!#REF!</definedName>
    <definedName name="BLPH58">[61]SpotExchangeRates!#REF!</definedName>
    <definedName name="BLPH6" localSheetId="8">#REF!</definedName>
    <definedName name="BLPH6" localSheetId="11">#REF!</definedName>
    <definedName name="BLPH6" localSheetId="12">#REF!</definedName>
    <definedName name="BLPH6" localSheetId="29">#REF!</definedName>
    <definedName name="BLPH6" localSheetId="22">#REF!</definedName>
    <definedName name="BLPH6" localSheetId="23">#REF!</definedName>
    <definedName name="BLPH6" localSheetId="24">#REF!</definedName>
    <definedName name="BLPH6" localSheetId="25">#REF!</definedName>
    <definedName name="BLPH6" localSheetId="28">#REF!</definedName>
    <definedName name="BLPH6">#REF!</definedName>
    <definedName name="BLPH7" localSheetId="8">[61]SpotExchangeRates!#REF!</definedName>
    <definedName name="BLPH7" localSheetId="19">[61]SpotExchangeRates!#REF!</definedName>
    <definedName name="BLPH7" localSheetId="29">[61]SpotExchangeRates!#REF!</definedName>
    <definedName name="BLPH7" localSheetId="22">[61]SpotExchangeRates!#REF!</definedName>
    <definedName name="BLPH7" localSheetId="23">[61]SpotExchangeRates!#REF!</definedName>
    <definedName name="BLPH7" localSheetId="24">[61]SpotExchangeRates!#REF!</definedName>
    <definedName name="BLPH7" localSheetId="25">[61]SpotExchangeRates!#REF!</definedName>
    <definedName name="BLPH7" localSheetId="28">[61]SpotExchangeRates!#REF!</definedName>
    <definedName name="BLPH7">[61]SpotExchangeRates!#REF!</definedName>
    <definedName name="BLPH78" localSheetId="8">[72]GenericIR!#REF!</definedName>
    <definedName name="BLPH78" localSheetId="22">[72]GenericIR!#REF!</definedName>
    <definedName name="BLPH78" localSheetId="23">[72]GenericIR!#REF!</definedName>
    <definedName name="BLPH78" localSheetId="24">[72]GenericIR!#REF!</definedName>
    <definedName name="BLPH78" localSheetId="25">[72]GenericIR!#REF!</definedName>
    <definedName name="BLPH78">[72]GenericIR!#REF!</definedName>
    <definedName name="BLPH8">'[73]Ex rate bloom'!$V$4</definedName>
    <definedName name="BLPH86" localSheetId="8">[61]SpotExchangeRates!#REF!</definedName>
    <definedName name="BLPH86" localSheetId="11">[61]SpotExchangeRates!#REF!</definedName>
    <definedName name="BLPH86" localSheetId="12">[61]SpotExchangeRates!#REF!</definedName>
    <definedName name="BLPH86" localSheetId="29">[61]SpotExchangeRates!#REF!</definedName>
    <definedName name="BLPH86" localSheetId="22">[61]SpotExchangeRates!#REF!</definedName>
    <definedName name="BLPH86" localSheetId="23">[61]SpotExchangeRates!#REF!</definedName>
    <definedName name="BLPH86" localSheetId="24">[61]SpotExchangeRates!#REF!</definedName>
    <definedName name="BLPH86" localSheetId="25">[61]SpotExchangeRates!#REF!</definedName>
    <definedName name="BLPH86" localSheetId="28">[61]SpotExchangeRates!#REF!</definedName>
    <definedName name="BLPH86">[61]SpotExchangeRates!#REF!</definedName>
    <definedName name="BLPH87" localSheetId="8">[61]SpotExchangeRates!#REF!</definedName>
    <definedName name="BLPH87" localSheetId="11">[61]SpotExchangeRates!#REF!</definedName>
    <definedName name="BLPH87" localSheetId="12">[61]SpotExchangeRates!#REF!</definedName>
    <definedName name="BLPH87" localSheetId="29">[61]SpotExchangeRates!#REF!</definedName>
    <definedName name="BLPH87" localSheetId="22">[61]SpotExchangeRates!#REF!</definedName>
    <definedName name="BLPH87" localSheetId="23">[61]SpotExchangeRates!#REF!</definedName>
    <definedName name="BLPH87" localSheetId="24">[61]SpotExchangeRates!#REF!</definedName>
    <definedName name="BLPH87" localSheetId="25">[61]SpotExchangeRates!#REF!</definedName>
    <definedName name="BLPH87" localSheetId="28">[61]SpotExchangeRates!#REF!</definedName>
    <definedName name="BLPH87">[61]SpotExchangeRates!#REF!</definedName>
    <definedName name="BLPH88">[61]SpotExchangeRates!$D$10</definedName>
    <definedName name="BLPH89" localSheetId="8">[61]SpotExchangeRates!#REF!</definedName>
    <definedName name="BLPH89" localSheetId="11">[61]SpotExchangeRates!#REF!</definedName>
    <definedName name="BLPH89" localSheetId="12">[61]SpotExchangeRates!#REF!</definedName>
    <definedName name="BLPH89" localSheetId="29">[61]SpotExchangeRates!#REF!</definedName>
    <definedName name="BLPH89" localSheetId="22">[61]SpotExchangeRates!#REF!</definedName>
    <definedName name="BLPH89" localSheetId="23">[61]SpotExchangeRates!#REF!</definedName>
    <definedName name="BLPH89" localSheetId="24">[61]SpotExchangeRates!#REF!</definedName>
    <definedName name="BLPH89" localSheetId="25">[61]SpotExchangeRates!#REF!</definedName>
    <definedName name="BLPH89" localSheetId="28">[61]SpotExchangeRates!#REF!</definedName>
    <definedName name="BLPH89">[61]SpotExchangeRates!#REF!</definedName>
    <definedName name="BLPH9" localSheetId="8">'[74]Excel History Wizard'!#REF!</definedName>
    <definedName name="BLPH9" localSheetId="11">'[74]Excel History Wizard'!#REF!</definedName>
    <definedName name="BLPH9" localSheetId="12">'[74]Excel History Wizard'!#REF!</definedName>
    <definedName name="BLPH9" localSheetId="29">'[74]Excel History Wizard'!#REF!</definedName>
    <definedName name="BLPH9" localSheetId="22">'[74]Excel History Wizard'!#REF!</definedName>
    <definedName name="BLPH9" localSheetId="23">'[74]Excel History Wizard'!#REF!</definedName>
    <definedName name="BLPH9" localSheetId="24">'[74]Excel History Wizard'!#REF!</definedName>
    <definedName name="BLPH9" localSheetId="25">'[74]Excel History Wizard'!#REF!</definedName>
    <definedName name="BLPH9" localSheetId="28">'[74]Excel History Wizard'!#REF!</definedName>
    <definedName name="BLPH9">'[74]Excel History Wizard'!#REF!</definedName>
    <definedName name="BLPH90">[61]SpotExchangeRates!$E$10</definedName>
    <definedName name="BLPH91">[61]SpotExchangeRates!$F$10</definedName>
    <definedName name="BLPH92" localSheetId="8">[61]SpotExchangeRates!#REF!</definedName>
    <definedName name="BLPH92" localSheetId="11">[61]SpotExchangeRates!#REF!</definedName>
    <definedName name="BLPH92" localSheetId="12">[61]SpotExchangeRates!#REF!</definedName>
    <definedName name="BLPH92" localSheetId="29">[61]SpotExchangeRates!#REF!</definedName>
    <definedName name="BLPH92" localSheetId="22">[61]SpotExchangeRates!#REF!</definedName>
    <definedName name="BLPH92" localSheetId="23">[61]SpotExchangeRates!#REF!</definedName>
    <definedName name="BLPH92" localSheetId="24">[61]SpotExchangeRates!#REF!</definedName>
    <definedName name="BLPH92" localSheetId="25">[61]SpotExchangeRates!#REF!</definedName>
    <definedName name="BLPH92" localSheetId="28">[61]SpotExchangeRates!#REF!</definedName>
    <definedName name="BLPH92">[61]SpotExchangeRates!#REF!</definedName>
    <definedName name="BLPH93" localSheetId="8">[61]SpotExchangeRates!#REF!</definedName>
    <definedName name="BLPH93" localSheetId="11">[61]SpotExchangeRates!#REF!</definedName>
    <definedName name="BLPH93" localSheetId="12">[61]SpotExchangeRates!#REF!</definedName>
    <definedName name="BLPH93" localSheetId="29">[61]SpotExchangeRates!#REF!</definedName>
    <definedName name="BLPH93" localSheetId="22">[61]SpotExchangeRates!#REF!</definedName>
    <definedName name="BLPH93" localSheetId="23">[61]SpotExchangeRates!#REF!</definedName>
    <definedName name="BLPH93" localSheetId="24">[61]SpotExchangeRates!#REF!</definedName>
    <definedName name="BLPH93" localSheetId="25">[61]SpotExchangeRates!#REF!</definedName>
    <definedName name="BLPH93" localSheetId="28">[61]SpotExchangeRates!#REF!</definedName>
    <definedName name="BLPH93">[61]SpotExchangeRates!#REF!</definedName>
    <definedName name="BLPH94">[61]SpotExchangeRates!$G$10</definedName>
    <definedName name="BLPH95">[61]SpotExchangeRates!$H$10</definedName>
    <definedName name="BLPH96">[61]SpotExchangeRates!$I$10</definedName>
    <definedName name="BLPH97" localSheetId="8">[61]SpotExchangeRates!#REF!</definedName>
    <definedName name="BLPH97" localSheetId="11">[61]SpotExchangeRates!#REF!</definedName>
    <definedName name="BLPH97" localSheetId="12">[61]SpotExchangeRates!#REF!</definedName>
    <definedName name="BLPH97" localSheetId="29">[61]SpotExchangeRates!#REF!</definedName>
    <definedName name="BLPH97" localSheetId="22">[61]SpotExchangeRates!#REF!</definedName>
    <definedName name="BLPH97" localSheetId="23">[61]SpotExchangeRates!#REF!</definedName>
    <definedName name="BLPH97" localSheetId="24">[61]SpotExchangeRates!#REF!</definedName>
    <definedName name="BLPH97" localSheetId="25">[61]SpotExchangeRates!#REF!</definedName>
    <definedName name="BLPH97" localSheetId="28">[61]SpotExchangeRates!#REF!</definedName>
    <definedName name="BLPH97">[61]SpotExchangeRates!#REF!</definedName>
    <definedName name="BLPH98" localSheetId="8">[61]SpotExchangeRates!#REF!</definedName>
    <definedName name="BLPH98" localSheetId="11">[61]SpotExchangeRates!#REF!</definedName>
    <definedName name="BLPH98" localSheetId="12">[61]SpotExchangeRates!#REF!</definedName>
    <definedName name="BLPH98" localSheetId="29">[61]SpotExchangeRates!#REF!</definedName>
    <definedName name="BLPH98" localSheetId="22">[61]SpotExchangeRates!#REF!</definedName>
    <definedName name="BLPH98" localSheetId="23">[61]SpotExchangeRates!#REF!</definedName>
    <definedName name="BLPH98" localSheetId="24">[61]SpotExchangeRates!#REF!</definedName>
    <definedName name="BLPH98" localSheetId="25">[61]SpotExchangeRates!#REF!</definedName>
    <definedName name="BLPH98" localSheetId="28">[61]SpotExchangeRates!#REF!</definedName>
    <definedName name="BLPH98">[61]SpotExchangeRates!#REF!</definedName>
    <definedName name="BLPH99" localSheetId="8">[61]SpotExchangeRates!#REF!</definedName>
    <definedName name="BLPH99" localSheetId="11">[61]SpotExchangeRates!#REF!</definedName>
    <definedName name="BLPH99" localSheetId="12">[61]SpotExchangeRates!#REF!</definedName>
    <definedName name="BLPH99" localSheetId="22">[61]SpotExchangeRates!#REF!</definedName>
    <definedName name="BLPH99" localSheetId="23">[61]SpotExchangeRates!#REF!</definedName>
    <definedName name="BLPH99" localSheetId="24">[61]SpotExchangeRates!#REF!</definedName>
    <definedName name="BLPH99" localSheetId="25">[61]SpotExchangeRates!#REF!</definedName>
    <definedName name="BLPH99">[61]SpotExchangeRates!#REF!</definedName>
    <definedName name="BLPR1020040129204514642" localSheetId="9" hidden="1">#REF!</definedName>
    <definedName name="BLPR1020040129204514642" localSheetId="14" hidden="1">#REF!</definedName>
    <definedName name="BLPR1020040129204514642" localSheetId="20" hidden="1">#REF!</definedName>
    <definedName name="BLPR1020040129204514642" hidden="1">#REF!</definedName>
    <definedName name="BLPR1020040129204514642_1_5" localSheetId="9" hidden="1">#REF!</definedName>
    <definedName name="BLPR1020040129204514642_1_5" localSheetId="14" hidden="1">#REF!</definedName>
    <definedName name="BLPR1020040129204514642_1_5" localSheetId="20" hidden="1">#REF!</definedName>
    <definedName name="BLPR1020040129204514642_1_5" hidden="1">#REF!</definedName>
    <definedName name="BLPR1020040129204514642_2_5" localSheetId="9" hidden="1">#REF!</definedName>
    <definedName name="BLPR1020040129204514642_2_5" localSheetId="14" hidden="1">#REF!</definedName>
    <definedName name="BLPR1020040129204514642_2_5" localSheetId="20" hidden="1">#REF!</definedName>
    <definedName name="BLPR1020040129204514642_2_5" hidden="1">#REF!</definedName>
    <definedName name="BLPR1020040129204514642_3_5" localSheetId="9" hidden="1">#REF!</definedName>
    <definedName name="BLPR1020040129204514642_3_5" localSheetId="14" hidden="1">#REF!</definedName>
    <definedName name="BLPR1020040129204514642_3_5" localSheetId="20" hidden="1">#REF!</definedName>
    <definedName name="BLPR1020040129204514642_3_5" hidden="1">#REF!</definedName>
    <definedName name="BLPR1020040129204514642_4_5" localSheetId="9" hidden="1">#REF!</definedName>
    <definedName name="BLPR1020040129204514642_4_5" localSheetId="14" hidden="1">#REF!</definedName>
    <definedName name="BLPR1020040129204514642_4_5" localSheetId="20" hidden="1">#REF!</definedName>
    <definedName name="BLPR1020040129204514642_4_5" hidden="1">#REF!</definedName>
    <definedName name="BLPR1020040129204514642_5_5" localSheetId="9" hidden="1">#REF!</definedName>
    <definedName name="BLPR1020040129204514642_5_5" localSheetId="14" hidden="1">#REF!</definedName>
    <definedName name="BLPR1020040129204514642_5_5" localSheetId="20" hidden="1">#REF!</definedName>
    <definedName name="BLPR1020040129204514642_5_5" hidden="1">#REF!</definedName>
    <definedName name="BLPR1120040129204514642" localSheetId="9" hidden="1">#REF!</definedName>
    <definedName name="BLPR1120040129204514642" localSheetId="14" hidden="1">#REF!</definedName>
    <definedName name="BLPR1120040129204514642" localSheetId="20" hidden="1">#REF!</definedName>
    <definedName name="BLPR1120040129204514642" hidden="1">#REF!</definedName>
    <definedName name="BLPR1120040129204514642_1_5" localSheetId="9" hidden="1">#REF!</definedName>
    <definedName name="BLPR1120040129204514642_1_5" localSheetId="14" hidden="1">#REF!</definedName>
    <definedName name="BLPR1120040129204514642_1_5" localSheetId="20" hidden="1">#REF!</definedName>
    <definedName name="BLPR1120040129204514642_1_5" hidden="1">#REF!</definedName>
    <definedName name="BLPR1120040129204514642_2_5" localSheetId="9" hidden="1">#REF!</definedName>
    <definedName name="BLPR1120040129204514642_2_5" localSheetId="14" hidden="1">#REF!</definedName>
    <definedName name="BLPR1120040129204514642_2_5" localSheetId="20" hidden="1">#REF!</definedName>
    <definedName name="BLPR1120040129204514642_2_5" hidden="1">#REF!</definedName>
    <definedName name="BLPR1120040129204514642_3_5" localSheetId="9" hidden="1">#REF!</definedName>
    <definedName name="BLPR1120040129204514642_3_5" localSheetId="14" hidden="1">#REF!</definedName>
    <definedName name="BLPR1120040129204514642_3_5" localSheetId="20" hidden="1">#REF!</definedName>
    <definedName name="BLPR1120040129204514642_3_5" hidden="1">#REF!</definedName>
    <definedName name="BLPR1120040129204514642_4_5" localSheetId="9" hidden="1">#REF!</definedName>
    <definedName name="BLPR1120040129204514642_4_5" localSheetId="14" hidden="1">#REF!</definedName>
    <definedName name="BLPR1120040129204514642_4_5" localSheetId="20" hidden="1">#REF!</definedName>
    <definedName name="BLPR1120040129204514642_4_5" hidden="1">#REF!</definedName>
    <definedName name="BLPR1120040129204514642_5_5" localSheetId="9" hidden="1">#REF!</definedName>
    <definedName name="BLPR1120040129204514642_5_5" localSheetId="14" hidden="1">#REF!</definedName>
    <definedName name="BLPR1120040129204514642_5_5" localSheetId="20" hidden="1">#REF!</definedName>
    <definedName name="BLPR1120040129204514642_5_5" hidden="1">#REF!</definedName>
    <definedName name="BLPR120040129203645421" localSheetId="9" hidden="1">#REF!</definedName>
    <definedName name="BLPR120040129203645421" localSheetId="14" hidden="1">#REF!</definedName>
    <definedName name="BLPR120040129203645421" localSheetId="20" hidden="1">#REF!</definedName>
    <definedName name="BLPR120040129203645421" hidden="1">#REF!</definedName>
    <definedName name="BLPR120040129203645421_1_4" localSheetId="9" hidden="1">#REF!</definedName>
    <definedName name="BLPR120040129203645421_1_4" localSheetId="14" hidden="1">#REF!</definedName>
    <definedName name="BLPR120040129203645421_1_4" localSheetId="20" hidden="1">#REF!</definedName>
    <definedName name="BLPR120040129203645421_1_4" hidden="1">#REF!</definedName>
    <definedName name="BLPR120040129203645421_2_4" localSheetId="9" hidden="1">#REF!</definedName>
    <definedName name="BLPR120040129203645421_2_4" localSheetId="14" hidden="1">#REF!</definedName>
    <definedName name="BLPR120040129203645421_2_4" localSheetId="20" hidden="1">#REF!</definedName>
    <definedName name="BLPR120040129203645421_2_4" hidden="1">#REF!</definedName>
    <definedName name="BLPR120040129203645421_3_4" localSheetId="9" hidden="1">#REF!</definedName>
    <definedName name="BLPR120040129203645421_3_4" localSheetId="14" hidden="1">#REF!</definedName>
    <definedName name="BLPR120040129203645421_3_4" localSheetId="20" hidden="1">#REF!</definedName>
    <definedName name="BLPR120040129203645421_3_4" hidden="1">#REF!</definedName>
    <definedName name="BLPR120040129203645421_4_4" localSheetId="9" hidden="1">#REF!</definedName>
    <definedName name="BLPR120040129203645421_4_4" localSheetId="14" hidden="1">#REF!</definedName>
    <definedName name="BLPR120040129203645421_4_4" localSheetId="20" hidden="1">#REF!</definedName>
    <definedName name="BLPR120040129203645421_4_4" hidden="1">#REF!</definedName>
    <definedName name="BLPR1220040129204514642" localSheetId="9" hidden="1">#REF!</definedName>
    <definedName name="BLPR1220040129204514642" localSheetId="14" hidden="1">#REF!</definedName>
    <definedName name="BLPR1220040129204514642" localSheetId="20" hidden="1">#REF!</definedName>
    <definedName name="BLPR1220040129204514642" hidden="1">#REF!</definedName>
    <definedName name="BLPR1220040129204514642_1_5" localSheetId="9" hidden="1">#REF!</definedName>
    <definedName name="BLPR1220040129204514642_1_5" localSheetId="14" hidden="1">#REF!</definedName>
    <definedName name="BLPR1220040129204514642_1_5" localSheetId="20" hidden="1">#REF!</definedName>
    <definedName name="BLPR1220040129204514642_1_5" hidden="1">#REF!</definedName>
    <definedName name="BLPR1220040129204514642_2_5" localSheetId="9" hidden="1">#REF!</definedName>
    <definedName name="BLPR1220040129204514642_2_5" localSheetId="14" hidden="1">#REF!</definedName>
    <definedName name="BLPR1220040129204514642_2_5" localSheetId="20" hidden="1">#REF!</definedName>
    <definedName name="BLPR1220040129204514642_2_5" hidden="1">#REF!</definedName>
    <definedName name="BLPR1220040129204514642_3_5" localSheetId="9" hidden="1">#REF!</definedName>
    <definedName name="BLPR1220040129204514642_3_5" localSheetId="14" hidden="1">#REF!</definedName>
    <definedName name="BLPR1220040129204514642_3_5" localSheetId="20" hidden="1">#REF!</definedName>
    <definedName name="BLPR1220040129204514642_3_5" hidden="1">#REF!</definedName>
    <definedName name="BLPR1220040129204514642_4_5" localSheetId="9" hidden="1">#REF!</definedName>
    <definedName name="BLPR1220040129204514642_4_5" localSheetId="14" hidden="1">#REF!</definedName>
    <definedName name="BLPR1220040129204514642_4_5" localSheetId="20" hidden="1">#REF!</definedName>
    <definedName name="BLPR1220040129204514642_4_5" hidden="1">#REF!</definedName>
    <definedName name="BLPR1220040129204514642_5_5" localSheetId="9" hidden="1">#REF!</definedName>
    <definedName name="BLPR1220040129204514642_5_5" localSheetId="14" hidden="1">#REF!</definedName>
    <definedName name="BLPR1220040129204514642_5_5" localSheetId="20" hidden="1">#REF!</definedName>
    <definedName name="BLPR1220040129204514642_5_5" hidden="1">#REF!</definedName>
    <definedName name="BLPR1320040129204514642" localSheetId="9" hidden="1">#REF!</definedName>
    <definedName name="BLPR1320040129204514642" localSheetId="14" hidden="1">#REF!</definedName>
    <definedName name="BLPR1320040129204514642" localSheetId="20" hidden="1">#REF!</definedName>
    <definedName name="BLPR1320040129204514642" hidden="1">#REF!</definedName>
    <definedName name="BLPR1320040129204514642_1_5" localSheetId="9" hidden="1">#REF!</definedName>
    <definedName name="BLPR1320040129204514642_1_5" localSheetId="14" hidden="1">#REF!</definedName>
    <definedName name="BLPR1320040129204514642_1_5" localSheetId="20" hidden="1">#REF!</definedName>
    <definedName name="BLPR1320040129204514642_1_5" hidden="1">#REF!</definedName>
    <definedName name="BLPR1320040129204514642_2_5" localSheetId="9" hidden="1">#REF!</definedName>
    <definedName name="BLPR1320040129204514642_2_5" localSheetId="14" hidden="1">#REF!</definedName>
    <definedName name="BLPR1320040129204514642_2_5" localSheetId="20" hidden="1">#REF!</definedName>
    <definedName name="BLPR1320040129204514642_2_5" hidden="1">#REF!</definedName>
    <definedName name="BLPR1320040129204514642_3_5" localSheetId="9" hidden="1">#REF!</definedName>
    <definedName name="BLPR1320040129204514642_3_5" localSheetId="14" hidden="1">#REF!</definedName>
    <definedName name="BLPR1320040129204514642_3_5" localSheetId="20" hidden="1">#REF!</definedName>
    <definedName name="BLPR1320040129204514642_3_5" hidden="1">#REF!</definedName>
    <definedName name="BLPR1320040129204514642_4_5" localSheetId="9" hidden="1">#REF!</definedName>
    <definedName name="BLPR1320040129204514642_4_5" localSheetId="14" hidden="1">#REF!</definedName>
    <definedName name="BLPR1320040129204514642_4_5" localSheetId="20" hidden="1">#REF!</definedName>
    <definedName name="BLPR1320040129204514642_4_5" hidden="1">#REF!</definedName>
    <definedName name="BLPR1320040129204514642_5_5" localSheetId="9" hidden="1">#REF!</definedName>
    <definedName name="BLPR1320040129204514642_5_5" localSheetId="14" hidden="1">#REF!</definedName>
    <definedName name="BLPR1320040129204514642_5_5" localSheetId="20" hidden="1">#REF!</definedName>
    <definedName name="BLPR1320040129204514642_5_5" hidden="1">#REF!</definedName>
    <definedName name="BLPR1420040129204514642" localSheetId="9" hidden="1">#REF!</definedName>
    <definedName name="BLPR1420040129204514642" localSheetId="14" hidden="1">#REF!</definedName>
    <definedName name="BLPR1420040129204514642" localSheetId="20" hidden="1">#REF!</definedName>
    <definedName name="BLPR1420040129204514642" hidden="1">#REF!</definedName>
    <definedName name="BLPR1420040129204514642_1_5" localSheetId="9" hidden="1">#REF!</definedName>
    <definedName name="BLPR1420040129204514642_1_5" localSheetId="14" hidden="1">#REF!</definedName>
    <definedName name="BLPR1420040129204514642_1_5" localSheetId="20" hidden="1">#REF!</definedName>
    <definedName name="BLPR1420040129204514642_1_5" hidden="1">#REF!</definedName>
    <definedName name="BLPR1420040129204514642_2_5" localSheetId="9" hidden="1">#REF!</definedName>
    <definedName name="BLPR1420040129204514642_2_5" localSheetId="14" hidden="1">#REF!</definedName>
    <definedName name="BLPR1420040129204514642_2_5" localSheetId="20" hidden="1">#REF!</definedName>
    <definedName name="BLPR1420040129204514642_2_5" hidden="1">#REF!</definedName>
    <definedName name="BLPR1420040129204514642_3_5" localSheetId="9" hidden="1">#REF!</definedName>
    <definedName name="BLPR1420040129204514642_3_5" localSheetId="14" hidden="1">#REF!</definedName>
    <definedName name="BLPR1420040129204514642_3_5" localSheetId="20" hidden="1">#REF!</definedName>
    <definedName name="BLPR1420040129204514642_3_5" hidden="1">#REF!</definedName>
    <definedName name="BLPR1420040129204514642_4_5" localSheetId="9" hidden="1">#REF!</definedName>
    <definedName name="BLPR1420040129204514642_4_5" localSheetId="14" hidden="1">#REF!</definedName>
    <definedName name="BLPR1420040129204514642_4_5" localSheetId="20" hidden="1">#REF!</definedName>
    <definedName name="BLPR1420040129204514642_4_5" hidden="1">#REF!</definedName>
    <definedName name="BLPR1420040129204514642_5_5" localSheetId="9" hidden="1">#REF!</definedName>
    <definedName name="BLPR1420040129204514642_5_5" localSheetId="14" hidden="1">#REF!</definedName>
    <definedName name="BLPR1420040129204514642_5_5" localSheetId="20" hidden="1">#REF!</definedName>
    <definedName name="BLPR1420040129204514642_5_5" hidden="1">#REF!</definedName>
    <definedName name="BLPR1520040129204514652" localSheetId="9" hidden="1">#REF!</definedName>
    <definedName name="BLPR1520040129204514652" localSheetId="14" hidden="1">#REF!</definedName>
    <definedName name="BLPR1520040129204514652" localSheetId="20" hidden="1">#REF!</definedName>
    <definedName name="BLPR1520040129204514652" hidden="1">#REF!</definedName>
    <definedName name="BLPR1520040129204514652_1_5" localSheetId="9" hidden="1">#REF!</definedName>
    <definedName name="BLPR1520040129204514652_1_5" localSheetId="14" hidden="1">#REF!</definedName>
    <definedName name="BLPR1520040129204514652_1_5" localSheetId="20" hidden="1">#REF!</definedName>
    <definedName name="BLPR1520040129204514652_1_5" hidden="1">#REF!</definedName>
    <definedName name="BLPR1520040129204514652_2_5" localSheetId="9" hidden="1">#REF!</definedName>
    <definedName name="BLPR1520040129204514652_2_5" localSheetId="14" hidden="1">#REF!</definedName>
    <definedName name="BLPR1520040129204514652_2_5" localSheetId="20" hidden="1">#REF!</definedName>
    <definedName name="BLPR1520040129204514652_2_5" hidden="1">#REF!</definedName>
    <definedName name="BLPR1520040129204514652_3_5" localSheetId="9" hidden="1">#REF!</definedName>
    <definedName name="BLPR1520040129204514652_3_5" localSheetId="14" hidden="1">#REF!</definedName>
    <definedName name="BLPR1520040129204514652_3_5" localSheetId="20" hidden="1">#REF!</definedName>
    <definedName name="BLPR1520040129204514652_3_5" hidden="1">#REF!</definedName>
    <definedName name="BLPR1520040129204514652_4_5" localSheetId="9" hidden="1">#REF!</definedName>
    <definedName name="BLPR1520040129204514652_4_5" localSheetId="14" hidden="1">#REF!</definedName>
    <definedName name="BLPR1520040129204514652_4_5" localSheetId="20" hidden="1">#REF!</definedName>
    <definedName name="BLPR1520040129204514652_4_5" hidden="1">#REF!</definedName>
    <definedName name="BLPR1520040129204514652_5_5" localSheetId="9" hidden="1">#REF!</definedName>
    <definedName name="BLPR1520040129204514652_5_5" localSheetId="14" hidden="1">#REF!</definedName>
    <definedName name="BLPR1520040129204514652_5_5" localSheetId="20" hidden="1">#REF!</definedName>
    <definedName name="BLPR1520040129204514652_5_5" hidden="1">#REF!</definedName>
    <definedName name="BLPR1620040129204514652" localSheetId="9" hidden="1">#REF!</definedName>
    <definedName name="BLPR1620040129204514652" localSheetId="14" hidden="1">#REF!</definedName>
    <definedName name="BLPR1620040129204514652" localSheetId="20" hidden="1">#REF!</definedName>
    <definedName name="BLPR1620040129204514652" hidden="1">#REF!</definedName>
    <definedName name="BLPR1620040129204514652_1_5" localSheetId="9" hidden="1">#REF!</definedName>
    <definedName name="BLPR1620040129204514652_1_5" localSheetId="14" hidden="1">#REF!</definedName>
    <definedName name="BLPR1620040129204514652_1_5" localSheetId="20" hidden="1">#REF!</definedName>
    <definedName name="BLPR1620040129204514652_1_5" hidden="1">#REF!</definedName>
    <definedName name="BLPR1620040129204514652_2_5" localSheetId="9" hidden="1">#REF!</definedName>
    <definedName name="BLPR1620040129204514652_2_5" localSheetId="14" hidden="1">#REF!</definedName>
    <definedName name="BLPR1620040129204514652_2_5" localSheetId="20" hidden="1">#REF!</definedName>
    <definedName name="BLPR1620040129204514652_2_5" hidden="1">#REF!</definedName>
    <definedName name="BLPR1620040129204514652_3_5" localSheetId="9" hidden="1">#REF!</definedName>
    <definedName name="BLPR1620040129204514652_3_5" localSheetId="14" hidden="1">#REF!</definedName>
    <definedName name="BLPR1620040129204514652_3_5" localSheetId="20" hidden="1">#REF!</definedName>
    <definedName name="BLPR1620040129204514652_3_5" hidden="1">#REF!</definedName>
    <definedName name="BLPR1620040129204514652_4_5" localSheetId="9" hidden="1">#REF!</definedName>
    <definedName name="BLPR1620040129204514652_4_5" localSheetId="14" hidden="1">#REF!</definedName>
    <definedName name="BLPR1620040129204514652_4_5" localSheetId="20" hidden="1">#REF!</definedName>
    <definedName name="BLPR1620040129204514652_4_5" hidden="1">#REF!</definedName>
    <definedName name="BLPR1620040129204514652_5_5" localSheetId="9" hidden="1">#REF!</definedName>
    <definedName name="BLPR1620040129204514652_5_5" localSheetId="14" hidden="1">#REF!</definedName>
    <definedName name="BLPR1620040129204514652_5_5" localSheetId="20" hidden="1">#REF!</definedName>
    <definedName name="BLPR1620040129204514652_5_5" hidden="1">#REF!</definedName>
    <definedName name="BLPR1720040129204514652" localSheetId="9" hidden="1">#REF!</definedName>
    <definedName name="BLPR1720040129204514652" localSheetId="14" hidden="1">#REF!</definedName>
    <definedName name="BLPR1720040129204514652" localSheetId="20" hidden="1">#REF!</definedName>
    <definedName name="BLPR1720040129204514652" hidden="1">#REF!</definedName>
    <definedName name="BLPR1720040129204514652_1_5" localSheetId="9" hidden="1">#REF!</definedName>
    <definedName name="BLPR1720040129204514652_1_5" localSheetId="14" hidden="1">#REF!</definedName>
    <definedName name="BLPR1720040129204514652_1_5" localSheetId="20" hidden="1">#REF!</definedName>
    <definedName name="BLPR1720040129204514652_1_5" hidden="1">#REF!</definedName>
    <definedName name="BLPR1720040129204514652_2_5" localSheetId="9" hidden="1">#REF!</definedName>
    <definedName name="BLPR1720040129204514652_2_5" localSheetId="14" hidden="1">#REF!</definedName>
    <definedName name="BLPR1720040129204514652_2_5" localSheetId="20" hidden="1">#REF!</definedName>
    <definedName name="BLPR1720040129204514652_2_5" hidden="1">#REF!</definedName>
    <definedName name="BLPR1720040129204514652_3_5" localSheetId="9" hidden="1">#REF!</definedName>
    <definedName name="BLPR1720040129204514652_3_5" localSheetId="14" hidden="1">#REF!</definedName>
    <definedName name="BLPR1720040129204514652_3_5" localSheetId="20" hidden="1">#REF!</definedName>
    <definedName name="BLPR1720040129204514652_3_5" hidden="1">#REF!</definedName>
    <definedName name="BLPR1720040129204514652_4_5" localSheetId="9" hidden="1">#REF!</definedName>
    <definedName name="BLPR1720040129204514652_4_5" localSheetId="14" hidden="1">#REF!</definedName>
    <definedName name="BLPR1720040129204514652_4_5" localSheetId="20" hidden="1">#REF!</definedName>
    <definedName name="BLPR1720040129204514652_4_5" hidden="1">#REF!</definedName>
    <definedName name="BLPR1720040129204514652_5_5" localSheetId="9" hidden="1">#REF!</definedName>
    <definedName name="BLPR1720040129204514652_5_5" localSheetId="14" hidden="1">#REF!</definedName>
    <definedName name="BLPR1720040129204514652_5_5" localSheetId="20" hidden="1">#REF!</definedName>
    <definedName name="BLPR1720040129204514652_5_5" hidden="1">#REF!</definedName>
    <definedName name="BLPR1820040129204514652" localSheetId="9" hidden="1">#REF!</definedName>
    <definedName name="BLPR1820040129204514652" localSheetId="14" hidden="1">#REF!</definedName>
    <definedName name="BLPR1820040129204514652" localSheetId="20" hidden="1">#REF!</definedName>
    <definedName name="BLPR1820040129204514652" hidden="1">#REF!</definedName>
    <definedName name="BLPR1820040129204514652_1_5" localSheetId="9" hidden="1">#REF!</definedName>
    <definedName name="BLPR1820040129204514652_1_5" localSheetId="14" hidden="1">#REF!</definedName>
    <definedName name="BLPR1820040129204514652_1_5" localSheetId="20" hidden="1">#REF!</definedName>
    <definedName name="BLPR1820040129204514652_1_5" hidden="1">#REF!</definedName>
    <definedName name="BLPR1820040129204514652_2_5" localSheetId="9" hidden="1">#REF!</definedName>
    <definedName name="BLPR1820040129204514652_2_5" localSheetId="14" hidden="1">#REF!</definedName>
    <definedName name="BLPR1820040129204514652_2_5" localSheetId="20" hidden="1">#REF!</definedName>
    <definedName name="BLPR1820040129204514652_2_5" hidden="1">#REF!</definedName>
    <definedName name="BLPR1820040129204514652_3_5" localSheetId="9" hidden="1">#REF!</definedName>
    <definedName name="BLPR1820040129204514652_3_5" localSheetId="14" hidden="1">#REF!</definedName>
    <definedName name="BLPR1820040129204514652_3_5" localSheetId="20" hidden="1">#REF!</definedName>
    <definedName name="BLPR1820040129204514652_3_5" hidden="1">#REF!</definedName>
    <definedName name="BLPR1820040129204514652_4_5" localSheetId="9" hidden="1">#REF!</definedName>
    <definedName name="BLPR1820040129204514652_4_5" localSheetId="14" hidden="1">#REF!</definedName>
    <definedName name="BLPR1820040129204514652_4_5" localSheetId="20" hidden="1">#REF!</definedName>
    <definedName name="BLPR1820040129204514652_4_5" hidden="1">#REF!</definedName>
    <definedName name="BLPR1820040129204514652_5_5" localSheetId="9" hidden="1">#REF!</definedName>
    <definedName name="BLPR1820040129204514652_5_5" localSheetId="14" hidden="1">#REF!</definedName>
    <definedName name="BLPR1820040129204514652_5_5" localSheetId="20" hidden="1">#REF!</definedName>
    <definedName name="BLPR1820040129204514652_5_5" hidden="1">#REF!</definedName>
    <definedName name="BLPR1920040129204514652" localSheetId="9" hidden="1">#REF!</definedName>
    <definedName name="BLPR1920040129204514652" localSheetId="14" hidden="1">#REF!</definedName>
    <definedName name="BLPR1920040129204514652" localSheetId="20" hidden="1">#REF!</definedName>
    <definedName name="BLPR1920040129204514652" hidden="1">#REF!</definedName>
    <definedName name="BLPR1920040129204514652_1_5" localSheetId="9" hidden="1">#REF!</definedName>
    <definedName name="BLPR1920040129204514652_1_5" localSheetId="14" hidden="1">#REF!</definedName>
    <definedName name="BLPR1920040129204514652_1_5" localSheetId="20" hidden="1">#REF!</definedName>
    <definedName name="BLPR1920040129204514652_1_5" hidden="1">#REF!</definedName>
    <definedName name="BLPR1920040129204514652_2_5" localSheetId="9" hidden="1">#REF!</definedName>
    <definedName name="BLPR1920040129204514652_2_5" localSheetId="14" hidden="1">#REF!</definedName>
    <definedName name="BLPR1920040129204514652_2_5" localSheetId="20" hidden="1">#REF!</definedName>
    <definedName name="BLPR1920040129204514652_2_5" hidden="1">#REF!</definedName>
    <definedName name="BLPR1920040129204514652_3_5" localSheetId="9" hidden="1">#REF!</definedName>
    <definedName name="BLPR1920040129204514652_3_5" localSheetId="14" hidden="1">#REF!</definedName>
    <definedName name="BLPR1920040129204514652_3_5" localSheetId="20" hidden="1">#REF!</definedName>
    <definedName name="BLPR1920040129204514652_3_5" hidden="1">#REF!</definedName>
    <definedName name="BLPR1920040129204514652_4_5" localSheetId="9" hidden="1">#REF!</definedName>
    <definedName name="BLPR1920040129204514652_4_5" localSheetId="14" hidden="1">#REF!</definedName>
    <definedName name="BLPR1920040129204514652_4_5" localSheetId="20" hidden="1">#REF!</definedName>
    <definedName name="BLPR1920040129204514652_4_5" hidden="1">#REF!</definedName>
    <definedName name="BLPR1920040129204514652_5_5" localSheetId="9" hidden="1">#REF!</definedName>
    <definedName name="BLPR1920040129204514652_5_5" localSheetId="14" hidden="1">#REF!</definedName>
    <definedName name="BLPR1920040129204514652_5_5" localSheetId="20" hidden="1">#REF!</definedName>
    <definedName name="BLPR1920040129204514652_5_5" hidden="1">#REF!</definedName>
    <definedName name="BLPR2020040129204514652" localSheetId="9" hidden="1">#REF!</definedName>
    <definedName name="BLPR2020040129204514652" localSheetId="14" hidden="1">#REF!</definedName>
    <definedName name="BLPR2020040129204514652" localSheetId="20" hidden="1">#REF!</definedName>
    <definedName name="BLPR2020040129204514652" hidden="1">#REF!</definedName>
    <definedName name="BLPR2020040129204514652_1_5" localSheetId="9" hidden="1">#REF!</definedName>
    <definedName name="BLPR2020040129204514652_1_5" localSheetId="14" hidden="1">#REF!</definedName>
    <definedName name="BLPR2020040129204514652_1_5" localSheetId="20" hidden="1">#REF!</definedName>
    <definedName name="BLPR2020040129204514652_1_5" hidden="1">#REF!</definedName>
    <definedName name="BLPR2020040129204514652_2_5" localSheetId="9" hidden="1">#REF!</definedName>
    <definedName name="BLPR2020040129204514652_2_5" localSheetId="14" hidden="1">#REF!</definedName>
    <definedName name="BLPR2020040129204514652_2_5" localSheetId="20" hidden="1">#REF!</definedName>
    <definedName name="BLPR2020040129204514652_2_5" hidden="1">#REF!</definedName>
    <definedName name="BLPR2020040129204514652_3_5" localSheetId="9" hidden="1">#REF!</definedName>
    <definedName name="BLPR2020040129204514652_3_5" localSheetId="14" hidden="1">#REF!</definedName>
    <definedName name="BLPR2020040129204514652_3_5" localSheetId="20" hidden="1">#REF!</definedName>
    <definedName name="BLPR2020040129204514652_3_5" hidden="1">#REF!</definedName>
    <definedName name="BLPR2020040129204514652_4_5" localSheetId="9" hidden="1">#REF!</definedName>
    <definedName name="BLPR2020040129204514652_4_5" localSheetId="14" hidden="1">#REF!</definedName>
    <definedName name="BLPR2020040129204514652_4_5" localSheetId="20" hidden="1">#REF!</definedName>
    <definedName name="BLPR2020040129204514652_4_5" hidden="1">#REF!</definedName>
    <definedName name="BLPR2020040129204514652_5_5" localSheetId="9" hidden="1">#REF!</definedName>
    <definedName name="BLPR2020040129204514652_5_5" localSheetId="14" hidden="1">#REF!</definedName>
    <definedName name="BLPR2020040129204514652_5_5" localSheetId="20" hidden="1">#REF!</definedName>
    <definedName name="BLPR2020040129204514652_5_5" hidden="1">#REF!</definedName>
    <definedName name="BLPR2120040129204514652" localSheetId="9" hidden="1">#REF!</definedName>
    <definedName name="BLPR2120040129204514652" localSheetId="14" hidden="1">#REF!</definedName>
    <definedName name="BLPR2120040129204514652" localSheetId="20" hidden="1">#REF!</definedName>
    <definedName name="BLPR2120040129204514652" hidden="1">#REF!</definedName>
    <definedName name="BLPR2120040129204514652_1_5" localSheetId="9" hidden="1">#REF!</definedName>
    <definedName name="BLPR2120040129204514652_1_5" localSheetId="14" hidden="1">#REF!</definedName>
    <definedName name="BLPR2120040129204514652_1_5" localSheetId="20" hidden="1">#REF!</definedName>
    <definedName name="BLPR2120040129204514652_1_5" hidden="1">#REF!</definedName>
    <definedName name="BLPR2120040129204514652_2_5" localSheetId="9" hidden="1">#REF!</definedName>
    <definedName name="BLPR2120040129204514652_2_5" localSheetId="14" hidden="1">#REF!</definedName>
    <definedName name="BLPR2120040129204514652_2_5" localSheetId="20" hidden="1">#REF!</definedName>
    <definedName name="BLPR2120040129204514652_2_5" hidden="1">#REF!</definedName>
    <definedName name="BLPR2120040129204514652_3_5" localSheetId="9" hidden="1">#REF!</definedName>
    <definedName name="BLPR2120040129204514652_3_5" localSheetId="14" hidden="1">#REF!</definedName>
    <definedName name="BLPR2120040129204514652_3_5" localSheetId="20" hidden="1">#REF!</definedName>
    <definedName name="BLPR2120040129204514652_3_5" hidden="1">#REF!</definedName>
    <definedName name="BLPR2120040129204514652_4_5" localSheetId="9" hidden="1">#REF!</definedName>
    <definedName name="BLPR2120040129204514652_4_5" localSheetId="14" hidden="1">#REF!</definedName>
    <definedName name="BLPR2120040129204514652_4_5" localSheetId="20" hidden="1">#REF!</definedName>
    <definedName name="BLPR2120040129204514652_4_5" hidden="1">#REF!</definedName>
    <definedName name="BLPR2120040129204514652_5_5" localSheetId="9" hidden="1">#REF!</definedName>
    <definedName name="BLPR2120040129204514652_5_5" localSheetId="14" hidden="1">#REF!</definedName>
    <definedName name="BLPR2120040129204514652_5_5" localSheetId="20" hidden="1">#REF!</definedName>
    <definedName name="BLPR2120040129204514652_5_5" hidden="1">#REF!</definedName>
    <definedName name="BLPR220040129203645421" localSheetId="9" hidden="1">#REF!</definedName>
    <definedName name="BLPR220040129203645421" localSheetId="14" hidden="1">#REF!</definedName>
    <definedName name="BLPR220040129203645421" localSheetId="20" hidden="1">#REF!</definedName>
    <definedName name="BLPR220040129203645421" hidden="1">#REF!</definedName>
    <definedName name="BLPR220040129203645421_1_4" localSheetId="9" hidden="1">#REF!</definedName>
    <definedName name="BLPR220040129203645421_1_4" localSheetId="14" hidden="1">#REF!</definedName>
    <definedName name="BLPR220040129203645421_1_4" localSheetId="20" hidden="1">#REF!</definedName>
    <definedName name="BLPR220040129203645421_1_4" hidden="1">#REF!</definedName>
    <definedName name="BLPR220040129203645421_2_4" localSheetId="9" hidden="1">#REF!</definedName>
    <definedName name="BLPR220040129203645421_2_4" localSheetId="14" hidden="1">#REF!</definedName>
    <definedName name="BLPR220040129203645421_2_4" localSheetId="20" hidden="1">#REF!</definedName>
    <definedName name="BLPR220040129203645421_2_4" hidden="1">#REF!</definedName>
    <definedName name="BLPR220040129203645421_3_4" localSheetId="9" hidden="1">#REF!</definedName>
    <definedName name="BLPR220040129203645421_3_4" localSheetId="14" hidden="1">#REF!</definedName>
    <definedName name="BLPR220040129203645421_3_4" localSheetId="20" hidden="1">#REF!</definedName>
    <definedName name="BLPR220040129203645421_3_4" hidden="1">#REF!</definedName>
    <definedName name="BLPR220040129203645421_4_4" localSheetId="9" hidden="1">#REF!</definedName>
    <definedName name="BLPR220040129203645421_4_4" localSheetId="14" hidden="1">#REF!</definedName>
    <definedName name="BLPR220040129203645421_4_4" localSheetId="20" hidden="1">#REF!</definedName>
    <definedName name="BLPR220040129203645421_4_4" hidden="1">#REF!</definedName>
    <definedName name="BLPR2220040129204514652" localSheetId="9" hidden="1">#REF!</definedName>
    <definedName name="BLPR2220040129204514652" localSheetId="14" hidden="1">#REF!</definedName>
    <definedName name="BLPR2220040129204514652" localSheetId="20" hidden="1">#REF!</definedName>
    <definedName name="BLPR2220040129204514652" hidden="1">#REF!</definedName>
    <definedName name="BLPR2220040129204514652_1_5" localSheetId="9" hidden="1">#REF!</definedName>
    <definedName name="BLPR2220040129204514652_1_5" localSheetId="14" hidden="1">#REF!</definedName>
    <definedName name="BLPR2220040129204514652_1_5" localSheetId="20" hidden="1">#REF!</definedName>
    <definedName name="BLPR2220040129204514652_1_5" hidden="1">#REF!</definedName>
    <definedName name="BLPR2220040129204514652_2_5" localSheetId="9" hidden="1">#REF!</definedName>
    <definedName name="BLPR2220040129204514652_2_5" localSheetId="14" hidden="1">#REF!</definedName>
    <definedName name="BLPR2220040129204514652_2_5" localSheetId="20" hidden="1">#REF!</definedName>
    <definedName name="BLPR2220040129204514652_2_5" hidden="1">#REF!</definedName>
    <definedName name="BLPR2220040129204514652_3_5" localSheetId="9" hidden="1">#REF!</definedName>
    <definedName name="BLPR2220040129204514652_3_5" localSheetId="14" hidden="1">#REF!</definedName>
    <definedName name="BLPR2220040129204514652_3_5" localSheetId="20" hidden="1">#REF!</definedName>
    <definedName name="BLPR2220040129204514652_3_5" hidden="1">#REF!</definedName>
    <definedName name="BLPR2220040129204514652_4_5" localSheetId="9" hidden="1">#REF!</definedName>
    <definedName name="BLPR2220040129204514652_4_5" localSheetId="14" hidden="1">#REF!</definedName>
    <definedName name="BLPR2220040129204514652_4_5" localSheetId="20" hidden="1">#REF!</definedName>
    <definedName name="BLPR2220040129204514652_4_5" hidden="1">#REF!</definedName>
    <definedName name="BLPR2220040129204514652_5_5" localSheetId="9" hidden="1">#REF!</definedName>
    <definedName name="BLPR2220040129204514652_5_5" localSheetId="14" hidden="1">#REF!</definedName>
    <definedName name="BLPR2220040129204514652_5_5" localSheetId="20" hidden="1">#REF!</definedName>
    <definedName name="BLPR2220040129204514652_5_5" hidden="1">#REF!</definedName>
    <definedName name="BLPR2320040129204514662" localSheetId="9" hidden="1">#REF!</definedName>
    <definedName name="BLPR2320040129204514662" localSheetId="14" hidden="1">#REF!</definedName>
    <definedName name="BLPR2320040129204514662" localSheetId="20" hidden="1">#REF!</definedName>
    <definedName name="BLPR2320040129204514662" hidden="1">#REF!</definedName>
    <definedName name="BLPR2320040129204514662_1_5" localSheetId="9" hidden="1">#REF!</definedName>
    <definedName name="BLPR2320040129204514662_1_5" localSheetId="14" hidden="1">#REF!</definedName>
    <definedName name="BLPR2320040129204514662_1_5" localSheetId="20" hidden="1">#REF!</definedName>
    <definedName name="BLPR2320040129204514662_1_5" hidden="1">#REF!</definedName>
    <definedName name="BLPR2320040129204514662_2_5" localSheetId="9" hidden="1">#REF!</definedName>
    <definedName name="BLPR2320040129204514662_2_5" localSheetId="14" hidden="1">#REF!</definedName>
    <definedName name="BLPR2320040129204514662_2_5" localSheetId="20" hidden="1">#REF!</definedName>
    <definedName name="BLPR2320040129204514662_2_5" hidden="1">#REF!</definedName>
    <definedName name="BLPR2320040129204514662_3_5" localSheetId="9" hidden="1">#REF!</definedName>
    <definedName name="BLPR2320040129204514662_3_5" localSheetId="14" hidden="1">#REF!</definedName>
    <definedName name="BLPR2320040129204514662_3_5" localSheetId="20" hidden="1">#REF!</definedName>
    <definedName name="BLPR2320040129204514662_3_5" hidden="1">#REF!</definedName>
    <definedName name="BLPR2320040129204514662_4_5" localSheetId="9" hidden="1">#REF!</definedName>
    <definedName name="BLPR2320040129204514662_4_5" localSheetId="14" hidden="1">#REF!</definedName>
    <definedName name="BLPR2320040129204514662_4_5" localSheetId="20" hidden="1">#REF!</definedName>
    <definedName name="BLPR2320040129204514662_4_5" hidden="1">#REF!</definedName>
    <definedName name="BLPR2320040129204514662_5_5" localSheetId="9" hidden="1">#REF!</definedName>
    <definedName name="BLPR2320040129204514662_5_5" localSheetId="14" hidden="1">#REF!</definedName>
    <definedName name="BLPR2320040129204514662_5_5" localSheetId="20" hidden="1">#REF!</definedName>
    <definedName name="BLPR2320040129204514662_5_5" hidden="1">#REF!</definedName>
    <definedName name="BLPR2420040129204514662" localSheetId="9" hidden="1">#REF!</definedName>
    <definedName name="BLPR2420040129204514662" localSheetId="14" hidden="1">#REF!</definedName>
    <definedName name="BLPR2420040129204514662" localSheetId="20" hidden="1">#REF!</definedName>
    <definedName name="BLPR2420040129204514662" hidden="1">#REF!</definedName>
    <definedName name="BLPR2420040129204514662_1_5" localSheetId="9" hidden="1">#REF!</definedName>
    <definedName name="BLPR2420040129204514662_1_5" localSheetId="14" hidden="1">#REF!</definedName>
    <definedName name="BLPR2420040129204514662_1_5" localSheetId="20" hidden="1">#REF!</definedName>
    <definedName name="BLPR2420040129204514662_1_5" hidden="1">#REF!</definedName>
    <definedName name="BLPR2420040129204514662_2_5" localSheetId="9" hidden="1">#REF!</definedName>
    <definedName name="BLPR2420040129204514662_2_5" localSheetId="14" hidden="1">#REF!</definedName>
    <definedName name="BLPR2420040129204514662_2_5" localSheetId="20" hidden="1">#REF!</definedName>
    <definedName name="BLPR2420040129204514662_2_5" hidden="1">#REF!</definedName>
    <definedName name="BLPR2420040129204514662_3_5" localSheetId="9" hidden="1">#REF!</definedName>
    <definedName name="BLPR2420040129204514662_3_5" localSheetId="14" hidden="1">#REF!</definedName>
    <definedName name="BLPR2420040129204514662_3_5" localSheetId="20" hidden="1">#REF!</definedName>
    <definedName name="BLPR2420040129204514662_3_5" hidden="1">#REF!</definedName>
    <definedName name="BLPR2420040129204514662_4_5" localSheetId="9" hidden="1">#REF!</definedName>
    <definedName name="BLPR2420040129204514662_4_5" localSheetId="14" hidden="1">#REF!</definedName>
    <definedName name="BLPR2420040129204514662_4_5" localSheetId="20" hidden="1">#REF!</definedName>
    <definedName name="BLPR2420040129204514662_4_5" hidden="1">#REF!</definedName>
    <definedName name="BLPR2420040129204514662_5_5" localSheetId="9" hidden="1">#REF!</definedName>
    <definedName name="BLPR2420040129204514662_5_5" localSheetId="14" hidden="1">#REF!</definedName>
    <definedName name="BLPR2420040129204514662_5_5" localSheetId="20" hidden="1">#REF!</definedName>
    <definedName name="BLPR2420040129204514662_5_5" hidden="1">#REF!</definedName>
    <definedName name="BLPR2520040129204514662" localSheetId="9" hidden="1">#REF!</definedName>
    <definedName name="BLPR2520040129204514662" localSheetId="14" hidden="1">#REF!</definedName>
    <definedName name="BLPR2520040129204514662" localSheetId="20" hidden="1">#REF!</definedName>
    <definedName name="BLPR2520040129204514662" hidden="1">#REF!</definedName>
    <definedName name="BLPR2520040129204514662_1_5" localSheetId="9" hidden="1">#REF!</definedName>
    <definedName name="BLPR2520040129204514662_1_5" localSheetId="14" hidden="1">#REF!</definedName>
    <definedName name="BLPR2520040129204514662_1_5" localSheetId="20" hidden="1">#REF!</definedName>
    <definedName name="BLPR2520040129204514662_1_5" hidden="1">#REF!</definedName>
    <definedName name="BLPR2520040129204514662_2_5" localSheetId="9" hidden="1">#REF!</definedName>
    <definedName name="BLPR2520040129204514662_2_5" localSheetId="14" hidden="1">#REF!</definedName>
    <definedName name="BLPR2520040129204514662_2_5" localSheetId="20" hidden="1">#REF!</definedName>
    <definedName name="BLPR2520040129204514662_2_5" hidden="1">#REF!</definedName>
    <definedName name="BLPR2520040129204514662_3_5" localSheetId="9" hidden="1">#REF!</definedName>
    <definedName name="BLPR2520040129204514662_3_5" localSheetId="14" hidden="1">#REF!</definedName>
    <definedName name="BLPR2520040129204514662_3_5" localSheetId="20" hidden="1">#REF!</definedName>
    <definedName name="BLPR2520040129204514662_3_5" hidden="1">#REF!</definedName>
    <definedName name="BLPR2520040129204514662_4_5" localSheetId="9" hidden="1">#REF!</definedName>
    <definedName name="BLPR2520040129204514662_4_5" localSheetId="14" hidden="1">#REF!</definedName>
    <definedName name="BLPR2520040129204514662_4_5" localSheetId="20" hidden="1">#REF!</definedName>
    <definedName name="BLPR2520040129204514662_4_5" hidden="1">#REF!</definedName>
    <definedName name="BLPR2520040129204514662_5_5" localSheetId="9" hidden="1">#REF!</definedName>
    <definedName name="BLPR2520040129204514662_5_5" localSheetId="14" hidden="1">#REF!</definedName>
    <definedName name="BLPR2520040129204514662_5_5" localSheetId="20" hidden="1">#REF!</definedName>
    <definedName name="BLPR2520040129204514662_5_5" hidden="1">#REF!</definedName>
    <definedName name="BLPR2620040129204514662" localSheetId="9" hidden="1">#REF!</definedName>
    <definedName name="BLPR2620040129204514662" localSheetId="14" hidden="1">#REF!</definedName>
    <definedName name="BLPR2620040129204514662" localSheetId="20" hidden="1">#REF!</definedName>
    <definedName name="BLPR2620040129204514662" hidden="1">#REF!</definedName>
    <definedName name="BLPR2620040129204514662_1_5" localSheetId="9" hidden="1">#REF!</definedName>
    <definedName name="BLPR2620040129204514662_1_5" localSheetId="14" hidden="1">#REF!</definedName>
    <definedName name="BLPR2620040129204514662_1_5" localSheetId="20" hidden="1">#REF!</definedName>
    <definedName name="BLPR2620040129204514662_1_5" hidden="1">#REF!</definedName>
    <definedName name="BLPR2620040129204514662_2_5" localSheetId="9" hidden="1">#REF!</definedName>
    <definedName name="BLPR2620040129204514662_2_5" localSheetId="14" hidden="1">#REF!</definedName>
    <definedName name="BLPR2620040129204514662_2_5" localSheetId="20" hidden="1">#REF!</definedName>
    <definedName name="BLPR2620040129204514662_2_5" hidden="1">#REF!</definedName>
    <definedName name="BLPR2620040129204514662_3_5" localSheetId="9" hidden="1">#REF!</definedName>
    <definedName name="BLPR2620040129204514662_3_5" localSheetId="14" hidden="1">#REF!</definedName>
    <definedName name="BLPR2620040129204514662_3_5" localSheetId="20" hidden="1">#REF!</definedName>
    <definedName name="BLPR2620040129204514662_3_5" hidden="1">#REF!</definedName>
    <definedName name="BLPR2620040129204514662_4_5" localSheetId="9" hidden="1">#REF!</definedName>
    <definedName name="BLPR2620040129204514662_4_5" localSheetId="14" hidden="1">#REF!</definedName>
    <definedName name="BLPR2620040129204514662_4_5" localSheetId="20" hidden="1">#REF!</definedName>
    <definedName name="BLPR2620040129204514662_4_5" hidden="1">#REF!</definedName>
    <definedName name="BLPR2620040129204514662_5_5" localSheetId="9" hidden="1">#REF!</definedName>
    <definedName name="BLPR2620040129204514662_5_5" localSheetId="14" hidden="1">#REF!</definedName>
    <definedName name="BLPR2620040129204514662_5_5" localSheetId="20" hidden="1">#REF!</definedName>
    <definedName name="BLPR2620040129204514662_5_5" hidden="1">#REF!</definedName>
    <definedName name="BLPR2720040129204514662" localSheetId="9" hidden="1">#REF!</definedName>
    <definedName name="BLPR2720040129204514662" localSheetId="14" hidden="1">#REF!</definedName>
    <definedName name="BLPR2720040129204514662" localSheetId="20" hidden="1">#REF!</definedName>
    <definedName name="BLPR2720040129204514662" hidden="1">#REF!</definedName>
    <definedName name="BLPR2720040129204514662_1_5" localSheetId="9" hidden="1">#REF!</definedName>
    <definedName name="BLPR2720040129204514662_1_5" localSheetId="14" hidden="1">#REF!</definedName>
    <definedName name="BLPR2720040129204514662_1_5" localSheetId="20" hidden="1">#REF!</definedName>
    <definedName name="BLPR2720040129204514662_1_5" hidden="1">#REF!</definedName>
    <definedName name="BLPR2720040129204514662_2_5" localSheetId="9" hidden="1">#REF!</definedName>
    <definedName name="BLPR2720040129204514662_2_5" localSheetId="14" hidden="1">#REF!</definedName>
    <definedName name="BLPR2720040129204514662_2_5" localSheetId="20" hidden="1">#REF!</definedName>
    <definedName name="BLPR2720040129204514662_2_5" hidden="1">#REF!</definedName>
    <definedName name="BLPR2720040129204514662_3_5" localSheetId="9" hidden="1">#REF!</definedName>
    <definedName name="BLPR2720040129204514662_3_5" localSheetId="14" hidden="1">#REF!</definedName>
    <definedName name="BLPR2720040129204514662_3_5" localSheetId="20" hidden="1">#REF!</definedName>
    <definedName name="BLPR2720040129204514662_3_5" hidden="1">#REF!</definedName>
    <definedName name="BLPR2720040129204514662_4_5" localSheetId="9" hidden="1">#REF!</definedName>
    <definedName name="BLPR2720040129204514662_4_5" localSheetId="14" hidden="1">#REF!</definedName>
    <definedName name="BLPR2720040129204514662_4_5" localSheetId="20" hidden="1">#REF!</definedName>
    <definedName name="BLPR2720040129204514662_4_5" hidden="1">#REF!</definedName>
    <definedName name="BLPR2720040129204514662_5_5" localSheetId="9" hidden="1">#REF!</definedName>
    <definedName name="BLPR2720040129204514662_5_5" localSheetId="14" hidden="1">#REF!</definedName>
    <definedName name="BLPR2720040129204514662_5_5" localSheetId="20" hidden="1">#REF!</definedName>
    <definedName name="BLPR2720040129204514662_5_5" hidden="1">#REF!</definedName>
    <definedName name="BLPR2820040129204514662" localSheetId="9" hidden="1">#REF!</definedName>
    <definedName name="BLPR2820040129204514662" localSheetId="14" hidden="1">#REF!</definedName>
    <definedName name="BLPR2820040129204514662" localSheetId="20" hidden="1">#REF!</definedName>
    <definedName name="BLPR2820040129204514662" hidden="1">#REF!</definedName>
    <definedName name="BLPR2820040129204514662_1_5" localSheetId="9" hidden="1">#REF!</definedName>
    <definedName name="BLPR2820040129204514662_1_5" localSheetId="14" hidden="1">#REF!</definedName>
    <definedName name="BLPR2820040129204514662_1_5" localSheetId="20" hidden="1">#REF!</definedName>
    <definedName name="BLPR2820040129204514662_1_5" hidden="1">#REF!</definedName>
    <definedName name="BLPR2820040129204514662_2_5" localSheetId="9" hidden="1">#REF!</definedName>
    <definedName name="BLPR2820040129204514662_2_5" localSheetId="14" hidden="1">#REF!</definedName>
    <definedName name="BLPR2820040129204514662_2_5" localSheetId="20" hidden="1">#REF!</definedName>
    <definedName name="BLPR2820040129204514662_2_5" hidden="1">#REF!</definedName>
    <definedName name="BLPR2820040129204514662_3_5" localSheetId="9" hidden="1">#REF!</definedName>
    <definedName name="BLPR2820040129204514662_3_5" localSheetId="14" hidden="1">#REF!</definedName>
    <definedName name="BLPR2820040129204514662_3_5" localSheetId="20" hidden="1">#REF!</definedName>
    <definedName name="BLPR2820040129204514662_3_5" hidden="1">#REF!</definedName>
    <definedName name="BLPR2820040129204514662_4_5" localSheetId="9" hidden="1">#REF!</definedName>
    <definedName name="BLPR2820040129204514662_4_5" localSheetId="14" hidden="1">#REF!</definedName>
    <definedName name="BLPR2820040129204514662_4_5" localSheetId="20" hidden="1">#REF!</definedName>
    <definedName name="BLPR2820040129204514662_4_5" hidden="1">#REF!</definedName>
    <definedName name="BLPR2820040129204514662_5_5" localSheetId="9" hidden="1">#REF!</definedName>
    <definedName name="BLPR2820040129204514662_5_5" localSheetId="14" hidden="1">#REF!</definedName>
    <definedName name="BLPR2820040129204514662_5_5" localSheetId="20" hidden="1">#REF!</definedName>
    <definedName name="BLPR2820040129204514662_5_5" hidden="1">#REF!</definedName>
    <definedName name="BLPR2920040129204514662" localSheetId="9" hidden="1">#REF!</definedName>
    <definedName name="BLPR2920040129204514662" localSheetId="14" hidden="1">#REF!</definedName>
    <definedName name="BLPR2920040129204514662" localSheetId="20" hidden="1">#REF!</definedName>
    <definedName name="BLPR2920040129204514662" hidden="1">#REF!</definedName>
    <definedName name="BLPR2920040129204514662_1_5" localSheetId="9" hidden="1">#REF!</definedName>
    <definedName name="BLPR2920040129204514662_1_5" localSheetId="14" hidden="1">#REF!</definedName>
    <definedName name="BLPR2920040129204514662_1_5" localSheetId="20" hidden="1">#REF!</definedName>
    <definedName name="BLPR2920040129204514662_1_5" hidden="1">#REF!</definedName>
    <definedName name="BLPR2920040129204514662_2_5" localSheetId="9" hidden="1">#REF!</definedName>
    <definedName name="BLPR2920040129204514662_2_5" localSheetId="14" hidden="1">#REF!</definedName>
    <definedName name="BLPR2920040129204514662_2_5" localSheetId="20" hidden="1">#REF!</definedName>
    <definedName name="BLPR2920040129204514662_2_5" hidden="1">#REF!</definedName>
    <definedName name="BLPR2920040129204514662_3_5" localSheetId="9" hidden="1">#REF!</definedName>
    <definedName name="BLPR2920040129204514662_3_5" localSheetId="14" hidden="1">#REF!</definedName>
    <definedName name="BLPR2920040129204514662_3_5" localSheetId="20" hidden="1">#REF!</definedName>
    <definedName name="BLPR2920040129204514662_3_5" hidden="1">#REF!</definedName>
    <definedName name="BLPR2920040129204514662_4_5" localSheetId="9" hidden="1">#REF!</definedName>
    <definedName name="BLPR2920040129204514662_4_5" localSheetId="14" hidden="1">#REF!</definedName>
    <definedName name="BLPR2920040129204514662_4_5" localSheetId="20" hidden="1">#REF!</definedName>
    <definedName name="BLPR2920040129204514662_4_5" hidden="1">#REF!</definedName>
    <definedName name="BLPR2920040129204514662_5_5" localSheetId="9" hidden="1">#REF!</definedName>
    <definedName name="BLPR2920040129204514662_5_5" localSheetId="14" hidden="1">#REF!</definedName>
    <definedName name="BLPR2920040129204514662_5_5" localSheetId="20" hidden="1">#REF!</definedName>
    <definedName name="BLPR2920040129204514662_5_5" hidden="1">#REF!</definedName>
    <definedName name="BLPR3020040129204514672" localSheetId="9" hidden="1">#REF!</definedName>
    <definedName name="BLPR3020040129204514672" localSheetId="14" hidden="1">#REF!</definedName>
    <definedName name="BLPR3020040129204514672" localSheetId="20" hidden="1">#REF!</definedName>
    <definedName name="BLPR3020040129204514672" hidden="1">#REF!</definedName>
    <definedName name="BLPR3020040129204514672_1_5" localSheetId="9" hidden="1">#REF!</definedName>
    <definedName name="BLPR3020040129204514672_1_5" localSheetId="14" hidden="1">#REF!</definedName>
    <definedName name="BLPR3020040129204514672_1_5" localSheetId="20" hidden="1">#REF!</definedName>
    <definedName name="BLPR3020040129204514672_1_5" hidden="1">#REF!</definedName>
    <definedName name="BLPR3020040129204514672_2_5" localSheetId="9" hidden="1">#REF!</definedName>
    <definedName name="BLPR3020040129204514672_2_5" localSheetId="14" hidden="1">#REF!</definedName>
    <definedName name="BLPR3020040129204514672_2_5" localSheetId="20" hidden="1">#REF!</definedName>
    <definedName name="BLPR3020040129204514672_2_5" hidden="1">#REF!</definedName>
    <definedName name="BLPR3020040129204514672_3_5" localSheetId="9" hidden="1">#REF!</definedName>
    <definedName name="BLPR3020040129204514672_3_5" localSheetId="14" hidden="1">#REF!</definedName>
    <definedName name="BLPR3020040129204514672_3_5" localSheetId="20" hidden="1">#REF!</definedName>
    <definedName name="BLPR3020040129204514672_3_5" hidden="1">#REF!</definedName>
    <definedName name="BLPR3020040129204514672_4_5" localSheetId="9" hidden="1">#REF!</definedName>
    <definedName name="BLPR3020040129204514672_4_5" localSheetId="14" hidden="1">#REF!</definedName>
    <definedName name="BLPR3020040129204514672_4_5" localSheetId="20" hidden="1">#REF!</definedName>
    <definedName name="BLPR3020040129204514672_4_5" hidden="1">#REF!</definedName>
    <definedName name="BLPR3020040129204514672_5_5" localSheetId="9" hidden="1">#REF!</definedName>
    <definedName name="BLPR3020040129204514672_5_5" localSheetId="14" hidden="1">#REF!</definedName>
    <definedName name="BLPR3020040129204514672_5_5" localSheetId="20" hidden="1">#REF!</definedName>
    <definedName name="BLPR3020040129204514672_5_5" hidden="1">#REF!</definedName>
    <definedName name="BLPR3120040129204514692" localSheetId="9" hidden="1">#REF!</definedName>
    <definedName name="BLPR3120040129204514692" localSheetId="14" hidden="1">#REF!</definedName>
    <definedName name="BLPR3120040129204514692" localSheetId="20" hidden="1">#REF!</definedName>
    <definedName name="BLPR3120040129204514692" hidden="1">#REF!</definedName>
    <definedName name="BLPR3120040129204514692_1_1" localSheetId="9" hidden="1">#REF!</definedName>
    <definedName name="BLPR3120040129204514692_1_1" localSheetId="14" hidden="1">#REF!</definedName>
    <definedName name="BLPR3120040129204514692_1_1" localSheetId="20" hidden="1">#REF!</definedName>
    <definedName name="BLPR3120040129204514692_1_1" hidden="1">#REF!</definedName>
    <definedName name="BLPR320040129203645431" localSheetId="9" hidden="1">#REF!</definedName>
    <definedName name="BLPR320040129203645431" localSheetId="14" hidden="1">#REF!</definedName>
    <definedName name="BLPR320040129203645431" localSheetId="20" hidden="1">#REF!</definedName>
    <definedName name="BLPR320040129203645431" hidden="1">#REF!</definedName>
    <definedName name="BLPR320040129203645431_1_4" localSheetId="9" hidden="1">#REF!</definedName>
    <definedName name="BLPR320040129203645431_1_4" localSheetId="14" hidden="1">#REF!</definedName>
    <definedName name="BLPR320040129203645431_1_4" localSheetId="20" hidden="1">#REF!</definedName>
    <definedName name="BLPR320040129203645431_1_4" hidden="1">#REF!</definedName>
    <definedName name="BLPR320040129203645431_2_4" localSheetId="9" hidden="1">#REF!</definedName>
    <definedName name="BLPR320040129203645431_2_4" localSheetId="14" hidden="1">#REF!</definedName>
    <definedName name="BLPR320040129203645431_2_4" localSheetId="20" hidden="1">#REF!</definedName>
    <definedName name="BLPR320040129203645431_2_4" hidden="1">#REF!</definedName>
    <definedName name="BLPR320040129203645431_3_4" localSheetId="9" hidden="1">#REF!</definedName>
    <definedName name="BLPR320040129203645431_3_4" localSheetId="14" hidden="1">#REF!</definedName>
    <definedName name="BLPR320040129203645431_3_4" localSheetId="20" hidden="1">#REF!</definedName>
    <definedName name="BLPR320040129203645431_3_4" hidden="1">#REF!</definedName>
    <definedName name="BLPR320040129203645431_4_4" localSheetId="9" hidden="1">#REF!</definedName>
    <definedName name="BLPR320040129203645431_4_4" localSheetId="14" hidden="1">#REF!</definedName>
    <definedName name="BLPR320040129203645431_4_4" localSheetId="20" hidden="1">#REF!</definedName>
    <definedName name="BLPR320040129203645431_4_4" hidden="1">#REF!</definedName>
    <definedName name="BLPR3220040129204514692" localSheetId="9" hidden="1">#REF!</definedName>
    <definedName name="BLPR3220040129204514692" localSheetId="14" hidden="1">#REF!</definedName>
    <definedName name="BLPR3220040129204514692" localSheetId="20" hidden="1">#REF!</definedName>
    <definedName name="BLPR3220040129204514692" hidden="1">#REF!</definedName>
    <definedName name="BLPR3220040129204514692_1_1" localSheetId="9" hidden="1">#REF!</definedName>
    <definedName name="BLPR3220040129204514692_1_1" localSheetId="14" hidden="1">#REF!</definedName>
    <definedName name="BLPR3220040129204514692_1_1" localSheetId="20" hidden="1">#REF!</definedName>
    <definedName name="BLPR3220040129204514692_1_1" hidden="1">#REF!</definedName>
    <definedName name="BLPR3320040129204514702" localSheetId="9" hidden="1">#REF!</definedName>
    <definedName name="BLPR3320040129204514702" localSheetId="14" hidden="1">#REF!</definedName>
    <definedName name="BLPR3320040129204514702" localSheetId="20" hidden="1">#REF!</definedName>
    <definedName name="BLPR3320040129204514702" hidden="1">#REF!</definedName>
    <definedName name="BLPR3320040129204514702_1_1" localSheetId="9" hidden="1">#REF!</definedName>
    <definedName name="BLPR3320040129204514702_1_1" localSheetId="14" hidden="1">#REF!</definedName>
    <definedName name="BLPR3320040129204514702_1_1" localSheetId="20" hidden="1">#REF!</definedName>
    <definedName name="BLPR3320040129204514702_1_1" hidden="1">#REF!</definedName>
    <definedName name="BLPR3420040129204514702" localSheetId="9" hidden="1">#REF!</definedName>
    <definedName name="BLPR3420040129204514702" localSheetId="14" hidden="1">#REF!</definedName>
    <definedName name="BLPR3420040129204514702" localSheetId="20" hidden="1">#REF!</definedName>
    <definedName name="BLPR3420040129204514702" hidden="1">#REF!</definedName>
    <definedName name="BLPR3420040129204514702_1_1" localSheetId="9" hidden="1">#REF!</definedName>
    <definedName name="BLPR3420040129204514702_1_1" localSheetId="14" hidden="1">#REF!</definedName>
    <definedName name="BLPR3420040129204514702_1_1" localSheetId="20" hidden="1">#REF!</definedName>
    <definedName name="BLPR3420040129204514702_1_1" hidden="1">#REF!</definedName>
    <definedName name="BLPR3520040129204514702" localSheetId="9" hidden="1">#REF!</definedName>
    <definedName name="BLPR3520040129204514702" localSheetId="14" hidden="1">#REF!</definedName>
    <definedName name="BLPR3520040129204514702" localSheetId="20" hidden="1">#REF!</definedName>
    <definedName name="BLPR3520040129204514702" hidden="1">#REF!</definedName>
    <definedName name="BLPR3520040129204514702_1_1" localSheetId="9" hidden="1">#REF!</definedName>
    <definedName name="BLPR3520040129204514702_1_1" localSheetId="14" hidden="1">#REF!</definedName>
    <definedName name="BLPR3520040129204514702_1_1" localSheetId="20" hidden="1">#REF!</definedName>
    <definedName name="BLPR3520040129204514702_1_1" hidden="1">#REF!</definedName>
    <definedName name="BLPR420040129203645431" localSheetId="9" hidden="1">#REF!</definedName>
    <definedName name="BLPR420040129203645431" localSheetId="14" hidden="1">#REF!</definedName>
    <definedName name="BLPR420040129203645431" localSheetId="20" hidden="1">#REF!</definedName>
    <definedName name="BLPR420040129203645431" hidden="1">#REF!</definedName>
    <definedName name="BLPR420040129203645431_1_4" localSheetId="9" hidden="1">#REF!</definedName>
    <definedName name="BLPR420040129203645431_1_4" localSheetId="14" hidden="1">#REF!</definedName>
    <definedName name="BLPR420040129203645431_1_4" localSheetId="20" hidden="1">#REF!</definedName>
    <definedName name="BLPR420040129203645431_1_4" hidden="1">#REF!</definedName>
    <definedName name="BLPR420040129203645431_2_4" localSheetId="9" hidden="1">#REF!</definedName>
    <definedName name="BLPR420040129203645431_2_4" localSheetId="14" hidden="1">#REF!</definedName>
    <definedName name="BLPR420040129203645431_2_4" localSheetId="20" hidden="1">#REF!</definedName>
    <definedName name="BLPR420040129203645431_2_4" hidden="1">#REF!</definedName>
    <definedName name="BLPR420040129203645431_3_4" localSheetId="9" hidden="1">#REF!</definedName>
    <definedName name="BLPR420040129203645431_3_4" localSheetId="14" hidden="1">#REF!</definedName>
    <definedName name="BLPR420040129203645431_3_4" localSheetId="20" hidden="1">#REF!</definedName>
    <definedName name="BLPR420040129203645431_3_4" hidden="1">#REF!</definedName>
    <definedName name="BLPR420040129203645431_4_4" localSheetId="9" hidden="1">#REF!</definedName>
    <definedName name="BLPR420040129203645431_4_4" localSheetId="14" hidden="1">#REF!</definedName>
    <definedName name="BLPR420040129203645431_4_4" localSheetId="20" hidden="1">#REF!</definedName>
    <definedName name="BLPR420040129203645431_4_4" hidden="1">#REF!</definedName>
    <definedName name="BLPR520040129203645441" localSheetId="9" hidden="1">#REF!</definedName>
    <definedName name="BLPR520040129203645441" localSheetId="14" hidden="1">#REF!</definedName>
    <definedName name="BLPR520040129203645441" localSheetId="20" hidden="1">#REF!</definedName>
    <definedName name="BLPR520040129203645441" hidden="1">#REF!</definedName>
    <definedName name="BLPR520040129203645441_1_4" localSheetId="9" hidden="1">#REF!</definedName>
    <definedName name="BLPR520040129203645441_1_4" localSheetId="14" hidden="1">#REF!</definedName>
    <definedName name="BLPR520040129203645441_1_4" localSheetId="20" hidden="1">#REF!</definedName>
    <definedName name="BLPR520040129203645441_1_4" hidden="1">#REF!</definedName>
    <definedName name="BLPR520040129203645441_2_4" localSheetId="9" hidden="1">#REF!</definedName>
    <definedName name="BLPR520040129203645441_2_4" localSheetId="14" hidden="1">#REF!</definedName>
    <definedName name="BLPR520040129203645441_2_4" localSheetId="20" hidden="1">#REF!</definedName>
    <definedName name="BLPR520040129203645441_2_4" hidden="1">#REF!</definedName>
    <definedName name="BLPR520040129203645441_3_4" localSheetId="9" hidden="1">#REF!</definedName>
    <definedName name="BLPR520040129203645441_3_4" localSheetId="14" hidden="1">#REF!</definedName>
    <definedName name="BLPR520040129203645441_3_4" localSheetId="20" hidden="1">#REF!</definedName>
    <definedName name="BLPR520040129203645441_3_4" hidden="1">#REF!</definedName>
    <definedName name="BLPR520040129203645441_4_4" localSheetId="9" hidden="1">#REF!</definedName>
    <definedName name="BLPR520040129203645441_4_4" localSheetId="14" hidden="1">#REF!</definedName>
    <definedName name="BLPR520040129203645441_4_4" localSheetId="20" hidden="1">#REF!</definedName>
    <definedName name="BLPR520040129203645441_4_4" hidden="1">#REF!</definedName>
    <definedName name="BLPR620040129204149993" localSheetId="9" hidden="1">#REF!</definedName>
    <definedName name="BLPR620040129204149993" localSheetId="14" hidden="1">#REF!</definedName>
    <definedName name="BLPR620040129204149993" localSheetId="20" hidden="1">#REF!</definedName>
    <definedName name="BLPR620040129204149993" hidden="1">#REF!</definedName>
    <definedName name="BLPR620040129204149993_1_5" localSheetId="9" hidden="1">#REF!</definedName>
    <definedName name="BLPR620040129204149993_1_5" localSheetId="14" hidden="1">#REF!</definedName>
    <definedName name="BLPR620040129204149993_1_5" localSheetId="20" hidden="1">#REF!</definedName>
    <definedName name="BLPR620040129204149993_1_5" hidden="1">#REF!</definedName>
    <definedName name="BLPR620040129204149993_2_5" localSheetId="9" hidden="1">#REF!</definedName>
    <definedName name="BLPR620040129204149993_2_5" localSheetId="14" hidden="1">#REF!</definedName>
    <definedName name="BLPR620040129204149993_2_5" localSheetId="20" hidden="1">#REF!</definedName>
    <definedName name="BLPR620040129204149993_2_5" hidden="1">#REF!</definedName>
    <definedName name="BLPR620040129204149993_3_5" localSheetId="9" hidden="1">#REF!</definedName>
    <definedName name="BLPR620040129204149993_3_5" localSheetId="14" hidden="1">#REF!</definedName>
    <definedName name="BLPR620040129204149993_3_5" localSheetId="20" hidden="1">#REF!</definedName>
    <definedName name="BLPR620040129204149993_3_5" hidden="1">#REF!</definedName>
    <definedName name="BLPR620040129204149993_4_5" localSheetId="9" hidden="1">#REF!</definedName>
    <definedName name="BLPR620040129204149993_4_5" localSheetId="14" hidden="1">#REF!</definedName>
    <definedName name="BLPR620040129204149993_4_5" localSheetId="20" hidden="1">#REF!</definedName>
    <definedName name="BLPR620040129204149993_4_5" hidden="1">#REF!</definedName>
    <definedName name="BLPR620040129204149993_5_5" localSheetId="9" hidden="1">#REF!</definedName>
    <definedName name="BLPR620040129204149993_5_5" localSheetId="14" hidden="1">#REF!</definedName>
    <definedName name="BLPR620040129204149993_5_5" localSheetId="20" hidden="1">#REF!</definedName>
    <definedName name="BLPR620040129204149993_5_5" hidden="1">#REF!</definedName>
    <definedName name="BLPR720040129204514631" localSheetId="9" hidden="1">#REF!</definedName>
    <definedName name="BLPR720040129204514631" localSheetId="14" hidden="1">#REF!</definedName>
    <definedName name="BLPR720040129204514631" localSheetId="20" hidden="1">#REF!</definedName>
    <definedName name="BLPR720040129204514631" hidden="1">#REF!</definedName>
    <definedName name="BLPR720040129204514631_1_5" localSheetId="9" hidden="1">#REF!</definedName>
    <definedName name="BLPR720040129204514631_1_5" localSheetId="14" hidden="1">#REF!</definedName>
    <definedName name="BLPR720040129204514631_1_5" localSheetId="20" hidden="1">#REF!</definedName>
    <definedName name="BLPR720040129204514631_1_5" hidden="1">#REF!</definedName>
    <definedName name="BLPR720040129204514631_2_5" localSheetId="9" hidden="1">#REF!</definedName>
    <definedName name="BLPR720040129204514631_2_5" localSheetId="14" hidden="1">#REF!</definedName>
    <definedName name="BLPR720040129204514631_2_5" localSheetId="20" hidden="1">#REF!</definedName>
    <definedName name="BLPR720040129204514631_2_5" hidden="1">#REF!</definedName>
    <definedName name="BLPR720040129204514631_3_5" localSheetId="9" hidden="1">#REF!</definedName>
    <definedName name="BLPR720040129204514631_3_5" localSheetId="14" hidden="1">#REF!</definedName>
    <definedName name="BLPR720040129204514631_3_5" localSheetId="20" hidden="1">#REF!</definedName>
    <definedName name="BLPR720040129204514631_3_5" hidden="1">#REF!</definedName>
    <definedName name="BLPR720040129204514631_4_5" localSheetId="9" hidden="1">#REF!</definedName>
    <definedName name="BLPR720040129204514631_4_5" localSheetId="14" hidden="1">#REF!</definedName>
    <definedName name="BLPR720040129204514631_4_5" localSheetId="20" hidden="1">#REF!</definedName>
    <definedName name="BLPR720040129204514631_4_5" hidden="1">#REF!</definedName>
    <definedName name="BLPR720040129204514631_5_5" localSheetId="9" hidden="1">#REF!</definedName>
    <definedName name="BLPR720040129204514631_5_5" localSheetId="14" hidden="1">#REF!</definedName>
    <definedName name="BLPR720040129204514631_5_5" localSheetId="20" hidden="1">#REF!</definedName>
    <definedName name="BLPR720040129204514631_5_5" hidden="1">#REF!</definedName>
    <definedName name="BLPR820040129204514642" localSheetId="9" hidden="1">#REF!</definedName>
    <definedName name="BLPR820040129204514642" localSheetId="14" hidden="1">#REF!</definedName>
    <definedName name="BLPR820040129204514642" localSheetId="20" hidden="1">#REF!</definedName>
    <definedName name="BLPR820040129204514642" hidden="1">#REF!</definedName>
    <definedName name="BLPR820040129204514642_1_5" localSheetId="9" hidden="1">#REF!</definedName>
    <definedName name="BLPR820040129204514642_1_5" localSheetId="14" hidden="1">#REF!</definedName>
    <definedName name="BLPR820040129204514642_1_5" localSheetId="20" hidden="1">#REF!</definedName>
    <definedName name="BLPR820040129204514642_1_5" hidden="1">#REF!</definedName>
    <definedName name="BLPR820040129204514642_2_5" localSheetId="9" hidden="1">#REF!</definedName>
    <definedName name="BLPR820040129204514642_2_5" localSheetId="14" hidden="1">#REF!</definedName>
    <definedName name="BLPR820040129204514642_2_5" localSheetId="20" hidden="1">#REF!</definedName>
    <definedName name="BLPR820040129204514642_2_5" hidden="1">#REF!</definedName>
    <definedName name="BLPR820040129204514642_3_5" localSheetId="9" hidden="1">#REF!</definedName>
    <definedName name="BLPR820040129204514642_3_5" localSheetId="14" hidden="1">#REF!</definedName>
    <definedName name="BLPR820040129204514642_3_5" localSheetId="20" hidden="1">#REF!</definedName>
    <definedName name="BLPR820040129204514642_3_5" hidden="1">#REF!</definedName>
    <definedName name="BLPR820040129204514642_4_5" localSheetId="9" hidden="1">#REF!</definedName>
    <definedName name="BLPR820040129204514642_4_5" localSheetId="14" hidden="1">#REF!</definedName>
    <definedName name="BLPR820040129204514642_4_5" localSheetId="20" hidden="1">#REF!</definedName>
    <definedName name="BLPR820040129204514642_4_5" hidden="1">#REF!</definedName>
    <definedName name="BLPR820040129204514642_5_5" localSheetId="9" hidden="1">#REF!</definedName>
    <definedName name="BLPR820040129204514642_5_5" localSheetId="14" hidden="1">#REF!</definedName>
    <definedName name="BLPR820040129204514642_5_5" localSheetId="20" hidden="1">#REF!</definedName>
    <definedName name="BLPR820040129204514642_5_5" hidden="1">#REF!</definedName>
    <definedName name="BLPR920040129204514642" localSheetId="9" hidden="1">#REF!</definedName>
    <definedName name="BLPR920040129204514642" localSheetId="14" hidden="1">#REF!</definedName>
    <definedName name="BLPR920040129204514642" localSheetId="20" hidden="1">#REF!</definedName>
    <definedName name="BLPR920040129204514642" hidden="1">#REF!</definedName>
    <definedName name="BLPR920040129204514642_1_5" localSheetId="9" hidden="1">#REF!</definedName>
    <definedName name="BLPR920040129204514642_1_5" localSheetId="14" hidden="1">#REF!</definedName>
    <definedName name="BLPR920040129204514642_1_5" localSheetId="20" hidden="1">#REF!</definedName>
    <definedName name="BLPR920040129204514642_1_5" hidden="1">#REF!</definedName>
    <definedName name="BLPR920040129204514642_2_5" localSheetId="9" hidden="1">#REF!</definedName>
    <definedName name="BLPR920040129204514642_2_5" localSheetId="14" hidden="1">#REF!</definedName>
    <definedName name="BLPR920040129204514642_2_5" localSheetId="20" hidden="1">#REF!</definedName>
    <definedName name="BLPR920040129204514642_2_5" hidden="1">#REF!</definedName>
    <definedName name="BLPR920040129204514642_3_5" localSheetId="9" hidden="1">#REF!</definedName>
    <definedName name="BLPR920040129204514642_3_5" localSheetId="14" hidden="1">#REF!</definedName>
    <definedName name="BLPR920040129204514642_3_5" localSheetId="20" hidden="1">#REF!</definedName>
    <definedName name="BLPR920040129204514642_3_5" hidden="1">#REF!</definedName>
    <definedName name="BLPR920040129204514642_4_5" localSheetId="9" hidden="1">#REF!</definedName>
    <definedName name="BLPR920040129204514642_4_5" localSheetId="14" hidden="1">#REF!</definedName>
    <definedName name="BLPR920040129204514642_4_5" localSheetId="20" hidden="1">#REF!</definedName>
    <definedName name="BLPR920040129204514642_4_5" hidden="1">#REF!</definedName>
    <definedName name="BLPR920040129204514642_5_5" localSheetId="9" hidden="1">#REF!</definedName>
    <definedName name="BLPR920040129204514642_5_5" localSheetId="14" hidden="1">#REF!</definedName>
    <definedName name="BLPR920040129204514642_5_5" localSheetId="20" hidden="1">#REF!</definedName>
    <definedName name="BLPR920040129204514642_5_5" hidden="1">#REF!</definedName>
    <definedName name="board" localSheetId="8">{FALSE,FALSE,-1.25,-15.5,484.5,276.75,FALSE,FALSE,TRUE,TRUE,0,12,#N/A,46,#N/A,2.93460490463215,15.35,1,FALSE,FALSE,3,TRUE,1,FALSE,100,"Swvu.PLA1.","ACwvu.PLA1.",#N/A,FALSE,FALSE,0,0,0,0,2,"","",TRUE,TRUE,FALSE,FALSE,1,60,#N/A,#N/A,FALSE,FALSE,FALSE,FALSE,FALSE,FALSE,FALSE,9,65532,65532,FALSE,FALSE,TRUE,TRUE,TRUE}</definedName>
    <definedName name="board" localSheetId="11">{FALSE,FALSE,-1.25,-15.5,484.5,276.75,FALSE,FALSE,TRUE,TRUE,0,12,#N/A,46,#N/A,2.93460490463215,15.35,1,FALSE,FALSE,3,TRUE,1,FALSE,100,"Swvu.PLA1.","ACwvu.PLA1.",#N/A,FALSE,FALSE,0,0,0,0,2,"","",TRUE,TRUE,FALSE,FALSE,1,60,#N/A,#N/A,FALSE,FALSE,FALSE,FALSE,FALSE,FALSE,FALSE,9,65532,65532,FALSE,FALSE,TRUE,TRUE,TRUE}</definedName>
    <definedName name="board" localSheetId="12">{FALSE,FALSE,-1.25,-15.5,484.5,276.75,FALSE,FALSE,TRUE,TRUE,0,12,#N/A,46,#N/A,2.93460490463215,15.35,1,FALSE,FALSE,3,TRUE,1,FALSE,100,"Swvu.PLA1.","ACwvu.PLA1.",#N/A,FALSE,FALSE,0,0,0,0,2,"","",TRUE,TRUE,FALSE,FALSE,1,60,#N/A,#N/A,FALSE,FALSE,FALSE,FALSE,FALSE,FALSE,FALSE,9,65532,65532,FALSE,FALSE,TRUE,TRUE,TRUE}</definedName>
    <definedName name="board" localSheetId="19">{FALSE,FALSE,-1.25,-15.5,484.5,276.75,FALSE,FALSE,TRUE,TRUE,0,12,#N/A,46,#N/A,2.93460490463215,15.35,1,FALSE,FALSE,3,TRUE,1,FALSE,100,"Swvu.PLA1.","ACwvu.PLA1.",#N/A,FALSE,FALSE,0,0,0,0,2,"","",TRUE,TRUE,FALSE,FALSE,1,60,#N/A,#N/A,FALSE,FALSE,FALSE,FALSE,FALSE,FALSE,FALSE,9,65532,65532,FALSE,FALSE,TRUE,TRUE,TRUE}</definedName>
    <definedName name="board" localSheetId="29">{FALSE,FALSE,-1.25,-15.5,484.5,276.75,FALSE,FALSE,TRUE,TRUE,0,12,#N/A,46,#N/A,2.93460490463215,15.35,1,FALSE,FALSE,3,TRUE,1,FALSE,100,"Swvu.PLA1.","ACwvu.PLA1.",#N/A,FALSE,FALSE,0,0,0,0,2,"","",TRUE,TRUE,FALSE,FALSE,1,60,#N/A,#N/A,FALSE,FALSE,FALSE,FALSE,FALSE,FALSE,FALSE,9,65532,65532,FALSE,FALSE,TRUE,TRUE,TRUE}</definedName>
    <definedName name="board" localSheetId="22">{FALSE,FALSE,-1.25,-15.5,484.5,276.75,FALSE,FALSE,TRUE,TRUE,0,12,#N/A,46,#N/A,2.93460490463215,15.35,1,FALSE,FALSE,3,TRUE,1,FALSE,100,"Swvu.PLA1.","ACwvu.PLA1.",#N/A,FALSE,FALSE,0,0,0,0,2,"","",TRUE,TRUE,FALSE,FALSE,1,60,#N/A,#N/A,FALSE,FALSE,FALSE,FALSE,FALSE,FALSE,FALSE,9,65532,65532,FALSE,FALSE,TRUE,TRUE,TRUE}</definedName>
    <definedName name="board" localSheetId="23">{FALSE,FALSE,-1.25,-15.5,484.5,276.75,FALSE,FALSE,TRUE,TRUE,0,12,#N/A,46,#N/A,2.93460490463215,15.35,1,FALSE,FALSE,3,TRUE,1,FALSE,100,"Swvu.PLA1.","ACwvu.PLA1.",#N/A,FALSE,FALSE,0,0,0,0,2,"","",TRUE,TRUE,FALSE,FALSE,1,60,#N/A,#N/A,FALSE,FALSE,FALSE,FALSE,FALSE,FALSE,FALSE,9,65532,65532,FALSE,FALSE,TRUE,TRUE,TRUE}</definedName>
    <definedName name="board" localSheetId="24">{FALSE,FALSE,-1.25,-15.5,484.5,276.75,FALSE,FALSE,TRUE,TRUE,0,12,#N/A,46,#N/A,2.93460490463215,15.35,1,FALSE,FALSE,3,TRUE,1,FALSE,100,"Swvu.PLA1.","ACwvu.PLA1.",#N/A,FALSE,FALSE,0,0,0,0,2,"","",TRUE,TRUE,FALSE,FALSE,1,60,#N/A,#N/A,FALSE,FALSE,FALSE,FALSE,FALSE,FALSE,FALSE,9,65532,65532,FALSE,FALSE,TRUE,TRUE,TRUE}</definedName>
    <definedName name="board" localSheetId="25">{FALSE,FALSE,-1.25,-15.5,484.5,276.75,FALSE,FALSE,TRUE,TRUE,0,12,#N/A,46,#N/A,2.93460490463215,15.35,1,FALSE,FALSE,3,TRUE,1,FALSE,100,"Swvu.PLA1.","ACwvu.PLA1.",#N/A,FALSE,FALSE,0,0,0,0,2,"","",TRUE,TRUE,FALSE,FALSE,1,60,#N/A,#N/A,FALSE,FALSE,FALSE,FALSE,FALSE,FALSE,FALSE,9,65532,65532,FALSE,FALSE,TRUE,TRUE,TRUE}</definedName>
    <definedName name="board" localSheetId="26">{FALSE,FALSE,-1.25,-15.5,484.5,276.75,FALSE,FALSE,TRUE,TRUE,0,12,#N/A,46,#N/A,2.93460490463215,15.35,1,FALSE,FALSE,3,TRUE,1,FALSE,100,"Swvu.PLA1.","ACwvu.PLA1.",#N/A,FALSE,FALSE,0,0,0,0,2,"","",TRUE,TRUE,FALSE,FALSE,1,60,#N/A,#N/A,FALSE,FALSE,FALSE,FALSE,FALSE,FALSE,FALSE,9,65532,65532,FALSE,FALSE,TRUE,TRUE,TRUE}</definedName>
    <definedName name="board" localSheetId="28">{FALSE,FALSE,-1.25,-15.5,484.5,276.75,FALSE,FALSE,TRUE,TRUE,0,12,#N/A,46,#N/A,2.93460490463215,15.35,1,FALSE,FALSE,3,TRUE,1,FALSE,100,"Swvu.PLA1.","ACwvu.PLA1.",#N/A,FALSE,FALSE,0,0,0,0,2,"","",TRUE,TRUE,FALSE,FALSE,1,60,#N/A,#N/A,FALSE,FALSE,FALSE,FALSE,FALSE,FALSE,FALSE,9,65532,65532,FALSE,FALSE,TRUE,TRUE,TRUE}</definedName>
    <definedName name="board">{FALSE,FALSE,-1.25,-15.5,484.5,276.75,FALSE,FALSE,TRUE,TRUE,0,12,#N/A,46,#N/A,2.93460490463215,15.35,1,FALSE,FALSE,3,TRUE,1,FALSE,100,"Swvu.PLA1.","ACwvu.PLA1.",#N/A,FALSE,FALSE,0,0,0,0,2,"","",TRUE,TRUE,FALSE,FALSE,1,60,#N/A,#N/A,FALSE,FALSE,FALSE,FALSE,FALSE,FALSE,FALSE,9,65532,65532,FALSE,FALSE,TRUE,TRUE,TRUE}</definedName>
    <definedName name="BORR" localSheetId="22">'[1]REGIONALIZACION ESTIMADA 1.990'!#REF!</definedName>
    <definedName name="BORR" localSheetId="23">'[1]REGIONALIZACION ESTIMADA 1.990'!#REF!</definedName>
    <definedName name="BORR" localSheetId="24">'[1]REGIONALIZACION ESTIMADA 1.990'!#REF!</definedName>
    <definedName name="BORR" localSheetId="25">'[1]REGIONALIZACION ESTIMADA 1.990'!#REF!</definedName>
    <definedName name="BORR">'[1]REGIONALIZACION ESTIMADA 1.990'!#REF!</definedName>
    <definedName name="BORRA_CUADROS" localSheetId="8">[75]!BORRA_CUADROS</definedName>
    <definedName name="BORRA_CUADROS">[75]!BORRA_CUADROS</definedName>
    <definedName name="bp" localSheetId="9" hidden="1">{#N/A,#N/A,FALSE,"voz corporativa";#N/A,#N/A,FALSE,"Transmisión de datos";#N/A,#N/A,FALSE,"Videoconferencia";#N/A,#N/A,FALSE,"Correo electrónico";#N/A,#N/A,FALSE,"Correo de voz";#N/A,#N/A,FALSE,"Megafax";#N/A,#N/A,FALSE,"Edi";#N/A,#N/A,FALSE,"Internet";#N/A,#N/A,FALSE,"VSAT";#N/A,#N/A,FALSE,"ing ult. milla"}</definedName>
    <definedName name="bp" localSheetId="11" hidden="1">{#N/A,#N/A,FALSE,"voz corporativa";#N/A,#N/A,FALSE,"Transmisión de datos";#N/A,#N/A,FALSE,"Videoconferencia";#N/A,#N/A,FALSE,"Correo electrónico";#N/A,#N/A,FALSE,"Correo de voz";#N/A,#N/A,FALSE,"Megafax";#N/A,#N/A,FALSE,"Edi";#N/A,#N/A,FALSE,"Internet";#N/A,#N/A,FALSE,"VSAT";#N/A,#N/A,FALSE,"ing ult. milla"}</definedName>
    <definedName name="bp" localSheetId="14" hidden="1">{#N/A,#N/A,FALSE,"voz corporativa";#N/A,#N/A,FALSE,"Transmisión de datos";#N/A,#N/A,FALSE,"Videoconferencia";#N/A,#N/A,FALSE,"Correo electrónico";#N/A,#N/A,FALSE,"Correo de voz";#N/A,#N/A,FALSE,"Megafax";#N/A,#N/A,FALSE,"Edi";#N/A,#N/A,FALSE,"Internet";#N/A,#N/A,FALSE,"VSAT";#N/A,#N/A,FALSE,"ing ult. milla"}</definedName>
    <definedName name="bp" localSheetId="19" hidden="1">{#N/A,#N/A,FALSE,"voz corporativa";#N/A,#N/A,FALSE,"Transmisión de datos";#N/A,#N/A,FALSE,"Videoconferencia";#N/A,#N/A,FALSE,"Correo electrónico";#N/A,#N/A,FALSE,"Correo de voz";#N/A,#N/A,FALSE,"Megafax";#N/A,#N/A,FALSE,"Edi";#N/A,#N/A,FALSE,"Internet";#N/A,#N/A,FALSE,"VSAT";#N/A,#N/A,FALSE,"ing ult. milla"}</definedName>
    <definedName name="bp" localSheetId="29" hidden="1">{#N/A,#N/A,FALSE,"voz corporativa";#N/A,#N/A,FALSE,"Transmisión de datos";#N/A,#N/A,FALSE,"Videoconferencia";#N/A,#N/A,FALSE,"Correo electrónico";#N/A,#N/A,FALSE,"Correo de voz";#N/A,#N/A,FALSE,"Megafax";#N/A,#N/A,FALSE,"Edi";#N/A,#N/A,FALSE,"Internet";#N/A,#N/A,FALSE,"VSAT";#N/A,#N/A,FALSE,"ing ult. milla"}</definedName>
    <definedName name="bp" localSheetId="20" hidden="1">{#N/A,#N/A,FALSE,"voz corporativa";#N/A,#N/A,FALSE,"Transmisión de datos";#N/A,#N/A,FALSE,"Videoconferencia";#N/A,#N/A,FALSE,"Correo electrónico";#N/A,#N/A,FALSE,"Correo de voz";#N/A,#N/A,FALSE,"Megafax";#N/A,#N/A,FALSE,"Edi";#N/A,#N/A,FALSE,"Internet";#N/A,#N/A,FALSE,"VSAT";#N/A,#N/A,FALSE,"ing ult. milla"}</definedName>
    <definedName name="bp" localSheetId="22" hidden="1">{#N/A,#N/A,FALSE,"voz corporativa";#N/A,#N/A,FALSE,"Transmisión de datos";#N/A,#N/A,FALSE,"Videoconferencia";#N/A,#N/A,FALSE,"Correo electrónico";#N/A,#N/A,FALSE,"Correo de voz";#N/A,#N/A,FALSE,"Megafax";#N/A,#N/A,FALSE,"Edi";#N/A,#N/A,FALSE,"Internet";#N/A,#N/A,FALSE,"VSAT";#N/A,#N/A,FALSE,"ing ult. milla"}</definedName>
    <definedName name="bp" localSheetId="23" hidden="1">{#N/A,#N/A,FALSE,"voz corporativa";#N/A,#N/A,FALSE,"Transmisión de datos";#N/A,#N/A,FALSE,"Videoconferencia";#N/A,#N/A,FALSE,"Correo electrónico";#N/A,#N/A,FALSE,"Correo de voz";#N/A,#N/A,FALSE,"Megafax";#N/A,#N/A,FALSE,"Edi";#N/A,#N/A,FALSE,"Internet";#N/A,#N/A,FALSE,"VSAT";#N/A,#N/A,FALSE,"ing ult. milla"}</definedName>
    <definedName name="bp" localSheetId="24" hidden="1">{#N/A,#N/A,FALSE,"voz corporativa";#N/A,#N/A,FALSE,"Transmisión de datos";#N/A,#N/A,FALSE,"Videoconferencia";#N/A,#N/A,FALSE,"Correo electrónico";#N/A,#N/A,FALSE,"Correo de voz";#N/A,#N/A,FALSE,"Megafax";#N/A,#N/A,FALSE,"Edi";#N/A,#N/A,FALSE,"Internet";#N/A,#N/A,FALSE,"VSAT";#N/A,#N/A,FALSE,"ing ult. milla"}</definedName>
    <definedName name="bp" localSheetId="25" hidden="1">{#N/A,#N/A,FALSE,"voz corporativa";#N/A,#N/A,FALSE,"Transmisión de datos";#N/A,#N/A,FALSE,"Videoconferencia";#N/A,#N/A,FALSE,"Correo electrónico";#N/A,#N/A,FALSE,"Correo de voz";#N/A,#N/A,FALSE,"Megafax";#N/A,#N/A,FALSE,"Edi";#N/A,#N/A,FALSE,"Internet";#N/A,#N/A,FALSE,"VSAT";#N/A,#N/A,FALSE,"ing ult. milla"}</definedName>
    <definedName name="bp" localSheetId="26" hidden="1">{#N/A,#N/A,FALSE,"voz corporativa";#N/A,#N/A,FALSE,"Transmisión de datos";#N/A,#N/A,FALSE,"Videoconferencia";#N/A,#N/A,FALSE,"Correo electrónico";#N/A,#N/A,FALSE,"Correo de voz";#N/A,#N/A,FALSE,"Megafax";#N/A,#N/A,FALSE,"Edi";#N/A,#N/A,FALSE,"Internet";#N/A,#N/A,FALSE,"VSAT";#N/A,#N/A,FALSE,"ing ult. milla"}</definedName>
    <definedName name="bp" localSheetId="28" hidden="1">{#N/A,#N/A,FALSE,"voz corporativa";#N/A,#N/A,FALSE,"Transmisión de datos";#N/A,#N/A,FALSE,"Videoconferencia";#N/A,#N/A,FALSE,"Correo electrónico";#N/A,#N/A,FALSE,"Correo de voz";#N/A,#N/A,FALSE,"Megafax";#N/A,#N/A,FALSE,"Edi";#N/A,#N/A,FALSE,"Internet";#N/A,#N/A,FALSE,"VSAT";#N/A,#N/A,FALSE,"ing ult. milla"}</definedName>
    <definedName name="bp" hidden="1">{#N/A,#N/A,FALSE,"voz corporativa";#N/A,#N/A,FALSE,"Transmisión de datos";#N/A,#N/A,FALSE,"Videoconferencia";#N/A,#N/A,FALSE,"Correo electrónico";#N/A,#N/A,FALSE,"Correo de voz";#N/A,#N/A,FALSE,"Megafax";#N/A,#N/A,FALSE,"Edi";#N/A,#N/A,FALSE,"Internet";#N/A,#N/A,FALSE,"VSAT";#N/A,#N/A,FALSE,"ing ult. milla"}</definedName>
    <definedName name="brf" localSheetId="8">{"Tab1",#N/A,FALSE,"P";"Tab2",#N/A,FALSE,"P"}</definedName>
    <definedName name="brf" localSheetId="11">{"Tab1",#N/A,FALSE,"P";"Tab2",#N/A,FALSE,"P"}</definedName>
    <definedName name="brf" localSheetId="12">{"Tab1",#N/A,FALSE,"P";"Tab2",#N/A,FALSE,"P"}</definedName>
    <definedName name="brf" localSheetId="19">{"Tab1",#N/A,FALSE,"P";"Tab2",#N/A,FALSE,"P"}</definedName>
    <definedName name="brf" localSheetId="29">{"Tab1",#N/A,FALSE,"P";"Tab2",#N/A,FALSE,"P"}</definedName>
    <definedName name="brf" localSheetId="22">{"Tab1",#N/A,FALSE,"P";"Tab2",#N/A,FALSE,"P"}</definedName>
    <definedName name="brf" localSheetId="23">{"Tab1",#N/A,FALSE,"P";"Tab2",#N/A,FALSE,"P"}</definedName>
    <definedName name="brf" localSheetId="24">{"Tab1",#N/A,FALSE,"P";"Tab2",#N/A,FALSE,"P"}</definedName>
    <definedName name="brf" localSheetId="25">{"Tab1",#N/A,FALSE,"P";"Tab2",#N/A,FALSE,"P"}</definedName>
    <definedName name="brf" localSheetId="26">{"Tab1",#N/A,FALSE,"P";"Tab2",#N/A,FALSE,"P"}</definedName>
    <definedName name="brf" localSheetId="28">{"Tab1",#N/A,FALSE,"P";"Tab2",#N/A,FALSE,"P"}</definedName>
    <definedName name="brf">{"Tab1",#N/A,FALSE,"P";"Tab2",#N/A,FALSE,"P"}</definedName>
    <definedName name="bv" localSheetId="8">{"Main Economic Indicators",#N/A,FALSE,"C"}</definedName>
    <definedName name="bv" localSheetId="11">{"Main Economic Indicators",#N/A,FALSE,"C"}</definedName>
    <definedName name="bv" localSheetId="12">{"Main Economic Indicators",#N/A,FALSE,"C"}</definedName>
    <definedName name="bv" localSheetId="19">{"Main Economic Indicators",#N/A,FALSE,"C"}</definedName>
    <definedName name="bv" localSheetId="29">{"Main Economic Indicators",#N/A,FALSE,"C"}</definedName>
    <definedName name="bv" localSheetId="22">{"Main Economic Indicators",#N/A,FALSE,"C"}</definedName>
    <definedName name="bv" localSheetId="23">{"Main Economic Indicators",#N/A,FALSE,"C"}</definedName>
    <definedName name="bv" localSheetId="24">{"Main Economic Indicators",#N/A,FALSE,"C"}</definedName>
    <definedName name="bv" localSheetId="25">{"Main Economic Indicators",#N/A,FALSE,"C"}</definedName>
    <definedName name="bv" localSheetId="26">{"Main Economic Indicators",#N/A,FALSE,"C"}</definedName>
    <definedName name="bv" localSheetId="28">{"Main Economic Indicators",#N/A,FALSE,"C"}</definedName>
    <definedName name="bv">{"Main Economic Indicators",#N/A,FALSE,"C"}</definedName>
    <definedName name="caja" localSheetId="8">{FALSE,FALSE,-1.25,-15.5,484.5,276.75,FALSE,FALSE,TRUE,TRUE,0,12,#N/A,46,#N/A,2.93460490463215,15.35,1,FALSE,FALSE,3,TRUE,1,FALSE,100,"Swvu.PLA1.","ACwvu.PLA1.",#N/A,FALSE,FALSE,0,0,0,0,2,"","",TRUE,TRUE,FALSE,FALSE,1,60,#N/A,#N/A,FALSE,FALSE,FALSE,FALSE,FALSE,FALSE,FALSE,9,65532,65532,FALSE,FALSE,TRUE,TRUE,TRUE}</definedName>
    <definedName name="caja" localSheetId="11">{FALSE,FALSE,-1.25,-15.5,484.5,276.75,FALSE,FALSE,TRUE,TRUE,0,12,#N/A,46,#N/A,2.93460490463215,15.35,1,FALSE,FALSE,3,TRUE,1,FALSE,100,"Swvu.PLA1.","ACwvu.PLA1.",#N/A,FALSE,FALSE,0,0,0,0,2,"","",TRUE,TRUE,FALSE,FALSE,1,60,#N/A,#N/A,FALSE,FALSE,FALSE,FALSE,FALSE,FALSE,FALSE,9,65532,65532,FALSE,FALSE,TRUE,TRUE,TRUE}</definedName>
    <definedName name="caja" localSheetId="12">{FALSE,FALSE,-1.25,-15.5,484.5,276.75,FALSE,FALSE,TRUE,TRUE,0,12,#N/A,46,#N/A,2.93460490463215,15.35,1,FALSE,FALSE,3,TRUE,1,FALSE,100,"Swvu.PLA1.","ACwvu.PLA1.",#N/A,FALSE,FALSE,0,0,0,0,2,"","",TRUE,TRUE,FALSE,FALSE,1,60,#N/A,#N/A,FALSE,FALSE,FALSE,FALSE,FALSE,FALSE,FALSE,9,65532,65532,FALSE,FALSE,TRUE,TRUE,TRUE}</definedName>
    <definedName name="caja" localSheetId="19">{FALSE,FALSE,-1.25,-15.5,484.5,276.75,FALSE,FALSE,TRUE,TRUE,0,12,#N/A,46,#N/A,2.93460490463215,15.35,1,FALSE,FALSE,3,TRUE,1,FALSE,100,"Swvu.PLA1.","ACwvu.PLA1.",#N/A,FALSE,FALSE,0,0,0,0,2,"","",TRUE,TRUE,FALSE,FALSE,1,60,#N/A,#N/A,FALSE,FALSE,FALSE,FALSE,FALSE,FALSE,FALSE,9,65532,65532,FALSE,FALSE,TRUE,TRUE,TRUE}</definedName>
    <definedName name="caja" localSheetId="29">{FALSE,FALSE,-1.25,-15.5,484.5,276.75,FALSE,FALSE,TRUE,TRUE,0,12,#N/A,46,#N/A,2.93460490463215,15.35,1,FALSE,FALSE,3,TRUE,1,FALSE,100,"Swvu.PLA1.","ACwvu.PLA1.",#N/A,FALSE,FALSE,0,0,0,0,2,"","",TRUE,TRUE,FALSE,FALSE,1,60,#N/A,#N/A,FALSE,FALSE,FALSE,FALSE,FALSE,FALSE,FALSE,9,65532,65532,FALSE,FALSE,TRUE,TRUE,TRUE}</definedName>
    <definedName name="caja" localSheetId="22">{FALSE,FALSE,-1.25,-15.5,484.5,276.75,FALSE,FALSE,TRUE,TRUE,0,12,#N/A,46,#N/A,2.93460490463215,15.35,1,FALSE,FALSE,3,TRUE,1,FALSE,100,"Swvu.PLA1.","ACwvu.PLA1.",#N/A,FALSE,FALSE,0,0,0,0,2,"","",TRUE,TRUE,FALSE,FALSE,1,60,#N/A,#N/A,FALSE,FALSE,FALSE,FALSE,FALSE,FALSE,FALSE,9,65532,65532,FALSE,FALSE,TRUE,TRUE,TRUE}</definedName>
    <definedName name="caja" localSheetId="23">{FALSE,FALSE,-1.25,-15.5,484.5,276.75,FALSE,FALSE,TRUE,TRUE,0,12,#N/A,46,#N/A,2.93460490463215,15.35,1,FALSE,FALSE,3,TRUE,1,FALSE,100,"Swvu.PLA1.","ACwvu.PLA1.",#N/A,FALSE,FALSE,0,0,0,0,2,"","",TRUE,TRUE,FALSE,FALSE,1,60,#N/A,#N/A,FALSE,FALSE,FALSE,FALSE,FALSE,FALSE,FALSE,9,65532,65532,FALSE,FALSE,TRUE,TRUE,TRUE}</definedName>
    <definedName name="caja" localSheetId="24">{FALSE,FALSE,-1.25,-15.5,484.5,276.75,FALSE,FALSE,TRUE,TRUE,0,12,#N/A,46,#N/A,2.93460490463215,15.35,1,FALSE,FALSE,3,TRUE,1,FALSE,100,"Swvu.PLA1.","ACwvu.PLA1.",#N/A,FALSE,FALSE,0,0,0,0,2,"","",TRUE,TRUE,FALSE,FALSE,1,60,#N/A,#N/A,FALSE,FALSE,FALSE,FALSE,FALSE,FALSE,FALSE,9,65532,65532,FALSE,FALSE,TRUE,TRUE,TRUE}</definedName>
    <definedName name="caja" localSheetId="25">{FALSE,FALSE,-1.25,-15.5,484.5,276.75,FALSE,FALSE,TRUE,TRUE,0,12,#N/A,46,#N/A,2.93460490463215,15.35,1,FALSE,FALSE,3,TRUE,1,FALSE,100,"Swvu.PLA1.","ACwvu.PLA1.",#N/A,FALSE,FALSE,0,0,0,0,2,"","",TRUE,TRUE,FALSE,FALSE,1,60,#N/A,#N/A,FALSE,FALSE,FALSE,FALSE,FALSE,FALSE,FALSE,9,65532,65532,FALSE,FALSE,TRUE,TRUE,TRUE}</definedName>
    <definedName name="caja" localSheetId="26">{FALSE,FALSE,-1.25,-15.5,484.5,276.75,FALSE,FALSE,TRUE,TRUE,0,12,#N/A,46,#N/A,2.93460490463215,15.35,1,FALSE,FALSE,3,TRUE,1,FALSE,100,"Swvu.PLA1.","ACwvu.PLA1.",#N/A,FALSE,FALSE,0,0,0,0,2,"","",TRUE,TRUE,FALSE,FALSE,1,60,#N/A,#N/A,FALSE,FALSE,FALSE,FALSE,FALSE,FALSE,FALSE,9,65532,65532,FALSE,FALSE,TRUE,TRUE,TRUE}</definedName>
    <definedName name="caja" localSheetId="28">{FALSE,FALSE,-1.25,-15.5,484.5,276.75,FALSE,FALSE,TRUE,TRUE,0,12,#N/A,46,#N/A,2.93460490463215,15.35,1,FALSE,FALSE,3,TRUE,1,FALSE,100,"Swvu.PLA1.","ACwvu.PLA1.",#N/A,FALSE,FALSE,0,0,0,0,2,"","",TRUE,TRUE,FALSE,FALSE,1,60,#N/A,#N/A,FALSE,FALSE,FALSE,FALSE,FALSE,FALSE,FALSE,9,65532,65532,FALSE,FALSE,TRUE,TRUE,TRUE}</definedName>
    <definedName name="caja">{FALSE,FALSE,-1.25,-15.5,484.5,276.75,FALSE,FALSE,TRUE,TRUE,0,12,#N/A,46,#N/A,2.93460490463215,15.35,1,FALSE,FALSE,3,TRUE,1,FALSE,100,"Swvu.PLA1.","ACwvu.PLA1.",#N/A,FALSE,FALSE,0,0,0,0,2,"","",TRUE,TRUE,FALSE,FALSE,1,60,#N/A,#N/A,FALSE,FALSE,FALSE,FALSE,FALSE,FALSE,FALSE,9,65532,65532,FALSE,FALSE,TRUE,TRUE,TRUE}</definedName>
    <definedName name="Caja1" localSheetId="8">{FALSE,FALSE,-1.25,-15.5,484.5,276.75,FALSE,FALSE,TRUE,TRUE,0,12,#N/A,46,#N/A,2.93460490463215,15.35,1,FALSE,FALSE,3,TRUE,1,FALSE,100,"Swvu.PLA1.","ACwvu.PLA1.",#N/A,FALSE,FALSE,0,0,0,0,2,"","",TRUE,TRUE,FALSE,FALSE,1,60,#N/A,#N/A,FALSE,FALSE,FALSE,FALSE,FALSE,FALSE,FALSE,9,65532,65532,FALSE,FALSE,TRUE,TRUE,TRUE}</definedName>
    <definedName name="Caja1" localSheetId="11">{FALSE,FALSE,-1.25,-15.5,484.5,276.75,FALSE,FALSE,TRUE,TRUE,0,12,#N/A,46,#N/A,2.93460490463215,15.35,1,FALSE,FALSE,3,TRUE,1,FALSE,100,"Swvu.PLA1.","ACwvu.PLA1.",#N/A,FALSE,FALSE,0,0,0,0,2,"","",TRUE,TRUE,FALSE,FALSE,1,60,#N/A,#N/A,FALSE,FALSE,FALSE,FALSE,FALSE,FALSE,FALSE,9,65532,65532,FALSE,FALSE,TRUE,TRUE,TRUE}</definedName>
    <definedName name="Caja1" localSheetId="12">{FALSE,FALSE,-1.25,-15.5,484.5,276.75,FALSE,FALSE,TRUE,TRUE,0,12,#N/A,46,#N/A,2.93460490463215,15.35,1,FALSE,FALSE,3,TRUE,1,FALSE,100,"Swvu.PLA1.","ACwvu.PLA1.",#N/A,FALSE,FALSE,0,0,0,0,2,"","",TRUE,TRUE,FALSE,FALSE,1,60,#N/A,#N/A,FALSE,FALSE,FALSE,FALSE,FALSE,FALSE,FALSE,9,65532,65532,FALSE,FALSE,TRUE,TRUE,TRUE}</definedName>
    <definedName name="Caja1" localSheetId="19">{FALSE,FALSE,-1.25,-15.5,484.5,276.75,FALSE,FALSE,TRUE,TRUE,0,12,#N/A,46,#N/A,2.93460490463215,15.35,1,FALSE,FALSE,3,TRUE,1,FALSE,100,"Swvu.PLA1.","ACwvu.PLA1.",#N/A,FALSE,FALSE,0,0,0,0,2,"","",TRUE,TRUE,FALSE,FALSE,1,60,#N/A,#N/A,FALSE,FALSE,FALSE,FALSE,FALSE,FALSE,FALSE,9,65532,65532,FALSE,FALSE,TRUE,TRUE,TRUE}</definedName>
    <definedName name="Caja1" localSheetId="29">{FALSE,FALSE,-1.25,-15.5,484.5,276.75,FALSE,FALSE,TRUE,TRUE,0,12,#N/A,46,#N/A,2.93460490463215,15.35,1,FALSE,FALSE,3,TRUE,1,FALSE,100,"Swvu.PLA1.","ACwvu.PLA1.",#N/A,FALSE,FALSE,0,0,0,0,2,"","",TRUE,TRUE,FALSE,FALSE,1,60,#N/A,#N/A,FALSE,FALSE,FALSE,FALSE,FALSE,FALSE,FALSE,9,65532,65532,FALSE,FALSE,TRUE,TRUE,TRUE}</definedName>
    <definedName name="Caja1" localSheetId="22">{FALSE,FALSE,-1.25,-15.5,484.5,276.75,FALSE,FALSE,TRUE,TRUE,0,12,#N/A,46,#N/A,2.93460490463215,15.35,1,FALSE,FALSE,3,TRUE,1,FALSE,100,"Swvu.PLA1.","ACwvu.PLA1.",#N/A,FALSE,FALSE,0,0,0,0,2,"","",TRUE,TRUE,FALSE,FALSE,1,60,#N/A,#N/A,FALSE,FALSE,FALSE,FALSE,FALSE,FALSE,FALSE,9,65532,65532,FALSE,FALSE,TRUE,TRUE,TRUE}</definedName>
    <definedName name="Caja1" localSheetId="23">{FALSE,FALSE,-1.25,-15.5,484.5,276.75,FALSE,FALSE,TRUE,TRUE,0,12,#N/A,46,#N/A,2.93460490463215,15.35,1,FALSE,FALSE,3,TRUE,1,FALSE,100,"Swvu.PLA1.","ACwvu.PLA1.",#N/A,FALSE,FALSE,0,0,0,0,2,"","",TRUE,TRUE,FALSE,FALSE,1,60,#N/A,#N/A,FALSE,FALSE,FALSE,FALSE,FALSE,FALSE,FALSE,9,65532,65532,FALSE,FALSE,TRUE,TRUE,TRUE}</definedName>
    <definedName name="Caja1" localSheetId="24">{FALSE,FALSE,-1.25,-15.5,484.5,276.75,FALSE,FALSE,TRUE,TRUE,0,12,#N/A,46,#N/A,2.93460490463215,15.35,1,FALSE,FALSE,3,TRUE,1,FALSE,100,"Swvu.PLA1.","ACwvu.PLA1.",#N/A,FALSE,FALSE,0,0,0,0,2,"","",TRUE,TRUE,FALSE,FALSE,1,60,#N/A,#N/A,FALSE,FALSE,FALSE,FALSE,FALSE,FALSE,FALSE,9,65532,65532,FALSE,FALSE,TRUE,TRUE,TRUE}</definedName>
    <definedName name="Caja1" localSheetId="25">{FALSE,FALSE,-1.25,-15.5,484.5,276.75,FALSE,FALSE,TRUE,TRUE,0,12,#N/A,46,#N/A,2.93460490463215,15.35,1,FALSE,FALSE,3,TRUE,1,FALSE,100,"Swvu.PLA1.","ACwvu.PLA1.",#N/A,FALSE,FALSE,0,0,0,0,2,"","",TRUE,TRUE,FALSE,FALSE,1,60,#N/A,#N/A,FALSE,FALSE,FALSE,FALSE,FALSE,FALSE,FALSE,9,65532,65532,FALSE,FALSE,TRUE,TRUE,TRUE}</definedName>
    <definedName name="Caja1" localSheetId="26">{FALSE,FALSE,-1.25,-15.5,484.5,276.75,FALSE,FALSE,TRUE,TRUE,0,12,#N/A,46,#N/A,2.93460490463215,15.35,1,FALSE,FALSE,3,TRUE,1,FALSE,100,"Swvu.PLA1.","ACwvu.PLA1.",#N/A,FALSE,FALSE,0,0,0,0,2,"","",TRUE,TRUE,FALSE,FALSE,1,60,#N/A,#N/A,FALSE,FALSE,FALSE,FALSE,FALSE,FALSE,FALSE,9,65532,65532,FALSE,FALSE,TRUE,TRUE,TRUE}</definedName>
    <definedName name="Caja1" localSheetId="28">{FALSE,FALSE,-1.25,-15.5,484.5,276.75,FALSE,FALSE,TRUE,TRUE,0,12,#N/A,46,#N/A,2.93460490463215,15.35,1,FALSE,FALSE,3,TRUE,1,FALSE,100,"Swvu.PLA1.","ACwvu.PLA1.",#N/A,FALSE,FALSE,0,0,0,0,2,"","",TRUE,TRUE,FALSE,FALSE,1,60,#N/A,#N/A,FALSE,FALSE,FALSE,FALSE,FALSE,FALSE,FALSE,9,65532,65532,FALSE,FALSE,TRUE,TRUE,TRUE}</definedName>
    <definedName name="Caja1">{FALSE,FALSE,-1.25,-15.5,484.5,276.75,FALSE,FALSE,TRUE,TRUE,0,12,#N/A,46,#N/A,2.93460490463215,15.35,1,FALSE,FALSE,3,TRUE,1,FALSE,100,"Swvu.PLA1.","ACwvu.PLA1.",#N/A,FALSE,FALSE,0,0,0,0,2,"","",TRUE,TRUE,FALSE,FALSE,1,60,#N/A,#N/A,FALSE,FALSE,FALSE,FALSE,FALSE,FALSE,FALSE,9,65532,65532,FALSE,FALSE,TRUE,TRUE,TRUE}</definedName>
    <definedName name="caja2" localSheetId="8">{FALSE,FALSE,-1.25,-15.5,484.5,276.75,FALSE,FALSE,TRUE,TRUE,0,12,#N/A,46,#N/A,2.93460490463215,15.35,1,FALSE,FALSE,3,TRUE,1,FALSE,100,"Swvu.PLA1.","ACwvu.PLA1.",#N/A,FALSE,FALSE,0,0,0,0,2,"","",TRUE,TRUE,FALSE,FALSE,1,60,#N/A,#N/A,FALSE,FALSE,FALSE,FALSE,FALSE,FALSE,FALSE,9,65532,65532,FALSE,FALSE,TRUE,TRUE,TRUE}</definedName>
    <definedName name="caja2" localSheetId="11">{FALSE,FALSE,-1.25,-15.5,484.5,276.75,FALSE,FALSE,TRUE,TRUE,0,12,#N/A,46,#N/A,2.93460490463215,15.35,1,FALSE,FALSE,3,TRUE,1,FALSE,100,"Swvu.PLA1.","ACwvu.PLA1.",#N/A,FALSE,FALSE,0,0,0,0,2,"","",TRUE,TRUE,FALSE,FALSE,1,60,#N/A,#N/A,FALSE,FALSE,FALSE,FALSE,FALSE,FALSE,FALSE,9,65532,65532,FALSE,FALSE,TRUE,TRUE,TRUE}</definedName>
    <definedName name="caja2" localSheetId="12">{FALSE,FALSE,-1.25,-15.5,484.5,276.75,FALSE,FALSE,TRUE,TRUE,0,12,#N/A,46,#N/A,2.93460490463215,15.35,1,FALSE,FALSE,3,TRUE,1,FALSE,100,"Swvu.PLA1.","ACwvu.PLA1.",#N/A,FALSE,FALSE,0,0,0,0,2,"","",TRUE,TRUE,FALSE,FALSE,1,60,#N/A,#N/A,FALSE,FALSE,FALSE,FALSE,FALSE,FALSE,FALSE,9,65532,65532,FALSE,FALSE,TRUE,TRUE,TRUE}</definedName>
    <definedName name="caja2" localSheetId="19">{FALSE,FALSE,-1.25,-15.5,484.5,276.75,FALSE,FALSE,TRUE,TRUE,0,12,#N/A,46,#N/A,2.93460490463215,15.35,1,FALSE,FALSE,3,TRUE,1,FALSE,100,"Swvu.PLA1.","ACwvu.PLA1.",#N/A,FALSE,FALSE,0,0,0,0,2,"","",TRUE,TRUE,FALSE,FALSE,1,60,#N/A,#N/A,FALSE,FALSE,FALSE,FALSE,FALSE,FALSE,FALSE,9,65532,65532,FALSE,FALSE,TRUE,TRUE,TRUE}</definedName>
    <definedName name="caja2" localSheetId="29">{FALSE,FALSE,-1.25,-15.5,484.5,276.75,FALSE,FALSE,TRUE,TRUE,0,12,#N/A,46,#N/A,2.93460490463215,15.35,1,FALSE,FALSE,3,TRUE,1,FALSE,100,"Swvu.PLA1.","ACwvu.PLA1.",#N/A,FALSE,FALSE,0,0,0,0,2,"","",TRUE,TRUE,FALSE,FALSE,1,60,#N/A,#N/A,FALSE,FALSE,FALSE,FALSE,FALSE,FALSE,FALSE,9,65532,65532,FALSE,FALSE,TRUE,TRUE,TRUE}</definedName>
    <definedName name="caja2" localSheetId="22">{FALSE,FALSE,-1.25,-15.5,484.5,276.75,FALSE,FALSE,TRUE,TRUE,0,12,#N/A,46,#N/A,2.93460490463215,15.35,1,FALSE,FALSE,3,TRUE,1,FALSE,100,"Swvu.PLA1.","ACwvu.PLA1.",#N/A,FALSE,FALSE,0,0,0,0,2,"","",TRUE,TRUE,FALSE,FALSE,1,60,#N/A,#N/A,FALSE,FALSE,FALSE,FALSE,FALSE,FALSE,FALSE,9,65532,65532,FALSE,FALSE,TRUE,TRUE,TRUE}</definedName>
    <definedName name="caja2" localSheetId="23">{FALSE,FALSE,-1.25,-15.5,484.5,276.75,FALSE,FALSE,TRUE,TRUE,0,12,#N/A,46,#N/A,2.93460490463215,15.35,1,FALSE,FALSE,3,TRUE,1,FALSE,100,"Swvu.PLA1.","ACwvu.PLA1.",#N/A,FALSE,FALSE,0,0,0,0,2,"","",TRUE,TRUE,FALSE,FALSE,1,60,#N/A,#N/A,FALSE,FALSE,FALSE,FALSE,FALSE,FALSE,FALSE,9,65532,65532,FALSE,FALSE,TRUE,TRUE,TRUE}</definedName>
    <definedName name="caja2" localSheetId="24">{FALSE,FALSE,-1.25,-15.5,484.5,276.75,FALSE,FALSE,TRUE,TRUE,0,12,#N/A,46,#N/A,2.93460490463215,15.35,1,FALSE,FALSE,3,TRUE,1,FALSE,100,"Swvu.PLA1.","ACwvu.PLA1.",#N/A,FALSE,FALSE,0,0,0,0,2,"","",TRUE,TRUE,FALSE,FALSE,1,60,#N/A,#N/A,FALSE,FALSE,FALSE,FALSE,FALSE,FALSE,FALSE,9,65532,65532,FALSE,FALSE,TRUE,TRUE,TRUE}</definedName>
    <definedName name="caja2" localSheetId="25">{FALSE,FALSE,-1.25,-15.5,484.5,276.75,FALSE,FALSE,TRUE,TRUE,0,12,#N/A,46,#N/A,2.93460490463215,15.35,1,FALSE,FALSE,3,TRUE,1,FALSE,100,"Swvu.PLA1.","ACwvu.PLA1.",#N/A,FALSE,FALSE,0,0,0,0,2,"","",TRUE,TRUE,FALSE,FALSE,1,60,#N/A,#N/A,FALSE,FALSE,FALSE,FALSE,FALSE,FALSE,FALSE,9,65532,65532,FALSE,FALSE,TRUE,TRUE,TRUE}</definedName>
    <definedName name="caja2" localSheetId="26">{FALSE,FALSE,-1.25,-15.5,484.5,276.75,FALSE,FALSE,TRUE,TRUE,0,12,#N/A,46,#N/A,2.93460490463215,15.35,1,FALSE,FALSE,3,TRUE,1,FALSE,100,"Swvu.PLA1.","ACwvu.PLA1.",#N/A,FALSE,FALSE,0,0,0,0,2,"","",TRUE,TRUE,FALSE,FALSE,1,60,#N/A,#N/A,FALSE,FALSE,FALSE,FALSE,FALSE,FALSE,FALSE,9,65532,65532,FALSE,FALSE,TRUE,TRUE,TRUE}</definedName>
    <definedName name="caja2" localSheetId="28">{FALSE,FALSE,-1.25,-15.5,484.5,276.75,FALSE,FALSE,TRUE,TRUE,0,12,#N/A,46,#N/A,2.93460490463215,15.35,1,FALSE,FALSE,3,TRUE,1,FALSE,100,"Swvu.PLA1.","ACwvu.PLA1.",#N/A,FALSE,FALSE,0,0,0,0,2,"","",TRUE,TRUE,FALSE,FALSE,1,60,#N/A,#N/A,FALSE,FALSE,FALSE,FALSE,FALSE,FALSE,FALSE,9,65532,65532,FALSE,FALSE,TRUE,TRUE,TRUE}</definedName>
    <definedName name="caja2">{FALSE,FALSE,-1.25,-15.5,484.5,276.75,FALSE,FALSE,TRUE,TRUE,0,12,#N/A,46,#N/A,2.93460490463215,15.35,1,FALSE,FALSE,3,TRUE,1,FALSE,100,"Swvu.PLA1.","ACwvu.PLA1.",#N/A,FALSE,FALSE,0,0,0,0,2,"","",TRUE,TRUE,FALSE,FALSE,1,60,#N/A,#N/A,FALSE,FALSE,FALSE,FALSE,FALSE,FALSE,FALSE,9,65532,65532,FALSE,FALSE,TRUE,TRUE,TRUE}</definedName>
    <definedName name="caja3" localSheetId="8">{FALSE,FALSE,-1.25,-15.5,484.5,276.75,FALSE,FALSE,TRUE,TRUE,0,12,#N/A,46,#N/A,2.93460490463215,15.35,1,FALSE,FALSE,3,TRUE,1,FALSE,100,"Swvu.PLA1.","ACwvu.PLA1.",#N/A,FALSE,FALSE,0,0,0,0,2,"","",TRUE,TRUE,FALSE,FALSE,1,60,#N/A,#N/A,FALSE,FALSE,FALSE,FALSE,FALSE,FALSE,FALSE,9,65532,65532,FALSE,FALSE,TRUE,TRUE,TRUE}</definedName>
    <definedName name="caja3" localSheetId="11">{FALSE,FALSE,-1.25,-15.5,484.5,276.75,FALSE,FALSE,TRUE,TRUE,0,12,#N/A,46,#N/A,2.93460490463215,15.35,1,FALSE,FALSE,3,TRUE,1,FALSE,100,"Swvu.PLA1.","ACwvu.PLA1.",#N/A,FALSE,FALSE,0,0,0,0,2,"","",TRUE,TRUE,FALSE,FALSE,1,60,#N/A,#N/A,FALSE,FALSE,FALSE,FALSE,FALSE,FALSE,FALSE,9,65532,65532,FALSE,FALSE,TRUE,TRUE,TRUE}</definedName>
    <definedName name="caja3" localSheetId="12">{FALSE,FALSE,-1.25,-15.5,484.5,276.75,FALSE,FALSE,TRUE,TRUE,0,12,#N/A,46,#N/A,2.93460490463215,15.35,1,FALSE,FALSE,3,TRUE,1,FALSE,100,"Swvu.PLA1.","ACwvu.PLA1.",#N/A,FALSE,FALSE,0,0,0,0,2,"","",TRUE,TRUE,FALSE,FALSE,1,60,#N/A,#N/A,FALSE,FALSE,FALSE,FALSE,FALSE,FALSE,FALSE,9,65532,65532,FALSE,FALSE,TRUE,TRUE,TRUE}</definedName>
    <definedName name="caja3" localSheetId="19">{FALSE,FALSE,-1.25,-15.5,484.5,276.75,FALSE,FALSE,TRUE,TRUE,0,12,#N/A,46,#N/A,2.93460490463215,15.35,1,FALSE,FALSE,3,TRUE,1,FALSE,100,"Swvu.PLA1.","ACwvu.PLA1.",#N/A,FALSE,FALSE,0,0,0,0,2,"","",TRUE,TRUE,FALSE,FALSE,1,60,#N/A,#N/A,FALSE,FALSE,FALSE,FALSE,FALSE,FALSE,FALSE,9,65532,65532,FALSE,FALSE,TRUE,TRUE,TRUE}</definedName>
    <definedName name="caja3" localSheetId="29">{FALSE,FALSE,-1.25,-15.5,484.5,276.75,FALSE,FALSE,TRUE,TRUE,0,12,#N/A,46,#N/A,2.93460490463215,15.35,1,FALSE,FALSE,3,TRUE,1,FALSE,100,"Swvu.PLA1.","ACwvu.PLA1.",#N/A,FALSE,FALSE,0,0,0,0,2,"","",TRUE,TRUE,FALSE,FALSE,1,60,#N/A,#N/A,FALSE,FALSE,FALSE,FALSE,FALSE,FALSE,FALSE,9,65532,65532,FALSE,FALSE,TRUE,TRUE,TRUE}</definedName>
    <definedName name="caja3" localSheetId="22">{FALSE,FALSE,-1.25,-15.5,484.5,276.75,FALSE,FALSE,TRUE,TRUE,0,12,#N/A,46,#N/A,2.93460490463215,15.35,1,FALSE,FALSE,3,TRUE,1,FALSE,100,"Swvu.PLA1.","ACwvu.PLA1.",#N/A,FALSE,FALSE,0,0,0,0,2,"","",TRUE,TRUE,FALSE,FALSE,1,60,#N/A,#N/A,FALSE,FALSE,FALSE,FALSE,FALSE,FALSE,FALSE,9,65532,65532,FALSE,FALSE,TRUE,TRUE,TRUE}</definedName>
    <definedName name="caja3" localSheetId="23">{FALSE,FALSE,-1.25,-15.5,484.5,276.75,FALSE,FALSE,TRUE,TRUE,0,12,#N/A,46,#N/A,2.93460490463215,15.35,1,FALSE,FALSE,3,TRUE,1,FALSE,100,"Swvu.PLA1.","ACwvu.PLA1.",#N/A,FALSE,FALSE,0,0,0,0,2,"","",TRUE,TRUE,FALSE,FALSE,1,60,#N/A,#N/A,FALSE,FALSE,FALSE,FALSE,FALSE,FALSE,FALSE,9,65532,65532,FALSE,FALSE,TRUE,TRUE,TRUE}</definedName>
    <definedName name="caja3" localSheetId="24">{FALSE,FALSE,-1.25,-15.5,484.5,276.75,FALSE,FALSE,TRUE,TRUE,0,12,#N/A,46,#N/A,2.93460490463215,15.35,1,FALSE,FALSE,3,TRUE,1,FALSE,100,"Swvu.PLA1.","ACwvu.PLA1.",#N/A,FALSE,FALSE,0,0,0,0,2,"","",TRUE,TRUE,FALSE,FALSE,1,60,#N/A,#N/A,FALSE,FALSE,FALSE,FALSE,FALSE,FALSE,FALSE,9,65532,65532,FALSE,FALSE,TRUE,TRUE,TRUE}</definedName>
    <definedName name="caja3" localSheetId="25">{FALSE,FALSE,-1.25,-15.5,484.5,276.75,FALSE,FALSE,TRUE,TRUE,0,12,#N/A,46,#N/A,2.93460490463215,15.35,1,FALSE,FALSE,3,TRUE,1,FALSE,100,"Swvu.PLA1.","ACwvu.PLA1.",#N/A,FALSE,FALSE,0,0,0,0,2,"","",TRUE,TRUE,FALSE,FALSE,1,60,#N/A,#N/A,FALSE,FALSE,FALSE,FALSE,FALSE,FALSE,FALSE,9,65532,65532,FALSE,FALSE,TRUE,TRUE,TRUE}</definedName>
    <definedName name="caja3" localSheetId="26">{FALSE,FALSE,-1.25,-15.5,484.5,276.75,FALSE,FALSE,TRUE,TRUE,0,12,#N/A,46,#N/A,2.93460490463215,15.35,1,FALSE,FALSE,3,TRUE,1,FALSE,100,"Swvu.PLA1.","ACwvu.PLA1.",#N/A,FALSE,FALSE,0,0,0,0,2,"","",TRUE,TRUE,FALSE,FALSE,1,60,#N/A,#N/A,FALSE,FALSE,FALSE,FALSE,FALSE,FALSE,FALSE,9,65532,65532,FALSE,FALSE,TRUE,TRUE,TRUE}</definedName>
    <definedName name="caja3" localSheetId="28">{FALSE,FALSE,-1.25,-15.5,484.5,276.75,FALSE,FALSE,TRUE,TRUE,0,12,#N/A,46,#N/A,2.93460490463215,15.35,1,FALSE,FALSE,3,TRUE,1,FALSE,100,"Swvu.PLA1.","ACwvu.PLA1.",#N/A,FALSE,FALSE,0,0,0,0,2,"","",TRUE,TRUE,FALSE,FALSE,1,60,#N/A,#N/A,FALSE,FALSE,FALSE,FALSE,FALSE,FALSE,FALSE,9,65532,65532,FALSE,FALSE,TRUE,TRUE,TRUE}</definedName>
    <definedName name="caja3">{FALSE,FALSE,-1.25,-15.5,484.5,276.75,FALSE,FALSE,TRUE,TRUE,0,12,#N/A,46,#N/A,2.93460490463215,15.35,1,FALSE,FALSE,3,TRUE,1,FALSE,100,"Swvu.PLA1.","ACwvu.PLA1.",#N/A,FALSE,FALSE,0,0,0,0,2,"","",TRUE,TRUE,FALSE,FALSE,1,60,#N/A,#N/A,FALSE,FALSE,FALSE,FALSE,FALSE,FALSE,FALSE,9,65532,65532,FALSE,FALSE,TRUE,TRUE,TRUE}</definedName>
    <definedName name="CanonHidro" localSheetId="11">'[65]One-offs'!$G$24</definedName>
    <definedName name="CanonHidro" localSheetId="19">'[65]One-offs'!$G$24</definedName>
    <definedName name="CanonHidro" localSheetId="29">'[66]One-offs'!$G$24</definedName>
    <definedName name="CanonHidro" localSheetId="24">'[65]One-offs'!$G$24</definedName>
    <definedName name="CanonHidro" localSheetId="25">'[65]One-offs'!$G$24</definedName>
    <definedName name="CanonHidro" localSheetId="28">'[66]One-offs'!$G$24</definedName>
    <definedName name="CanonHidro">'[67]One-offs'!$G$24</definedName>
    <definedName name="CAPIT" localSheetId="11">#REF!</definedName>
    <definedName name="CAPIT" localSheetId="19">#REF!</definedName>
    <definedName name="CAPIT" localSheetId="29">#REF!</definedName>
    <definedName name="CAPIT" localSheetId="24">#REF!</definedName>
    <definedName name="CAPIT" localSheetId="25">#REF!</definedName>
    <definedName name="CAPIT" localSheetId="28">#REF!</definedName>
    <definedName name="CAPIT">#REF!</definedName>
    <definedName name="CAPITALACTUAL" localSheetId="11">#REF!</definedName>
    <definedName name="CAPITALACTUAL" localSheetId="29">#REF!</definedName>
    <definedName name="CAPITALACTUAL" localSheetId="24">#REF!</definedName>
    <definedName name="CAPITALACTUAL" localSheetId="25">#REF!</definedName>
    <definedName name="CAPITALACTUAL" localSheetId="28">#REF!</definedName>
    <definedName name="CAPITALACTUAL">#REF!</definedName>
    <definedName name="CAPITALAMORT" localSheetId="11">#REF!</definedName>
    <definedName name="CAPITALAMORT" localSheetId="29">#REF!</definedName>
    <definedName name="CAPITALAMORT" localSheetId="24">#REF!</definedName>
    <definedName name="CAPITALAMORT" localSheetId="25">#REF!</definedName>
    <definedName name="CAPITALAMORT" localSheetId="28">#REF!</definedName>
    <definedName name="CAPITALAMORT">#REF!</definedName>
    <definedName name="Capítulo__Ingresos">[76]Claves!$AF$2:$AF$10</definedName>
    <definedName name="cc" localSheetId="8">{"Riqfin97",#N/A,FALSE,"Tran";"Riqfinpro",#N/A,FALSE,"Tran"}</definedName>
    <definedName name="cc" localSheetId="11">{"Riqfin97",#N/A,FALSE,"Tran";"Riqfinpro",#N/A,FALSE,"Tran"}</definedName>
    <definedName name="cc" localSheetId="12">{"Riqfin97",#N/A,FALSE,"Tran";"Riqfinpro",#N/A,FALSE,"Tran"}</definedName>
    <definedName name="cc" localSheetId="19">{"Riqfin97",#N/A,FALSE,"Tran";"Riqfinpro",#N/A,FALSE,"Tran"}</definedName>
    <definedName name="cc" localSheetId="29">{"Riqfin97",#N/A,FALSE,"Tran";"Riqfinpro",#N/A,FALSE,"Tran"}</definedName>
    <definedName name="cc" localSheetId="22">{"Riqfin97",#N/A,FALSE,"Tran";"Riqfinpro",#N/A,FALSE,"Tran"}</definedName>
    <definedName name="cc" localSheetId="23">{"Riqfin97",#N/A,FALSE,"Tran";"Riqfinpro",#N/A,FALSE,"Tran"}</definedName>
    <definedName name="cc" localSheetId="24">{"Riqfin97",#N/A,FALSE,"Tran";"Riqfinpro",#N/A,FALSE,"Tran"}</definedName>
    <definedName name="cc" localSheetId="25">{"Riqfin97",#N/A,FALSE,"Tran";"Riqfinpro",#N/A,FALSE,"Tran"}</definedName>
    <definedName name="cc" localSheetId="26">{"Riqfin97",#N/A,FALSE,"Tran";"Riqfinpro",#N/A,FALSE,"Tran"}</definedName>
    <definedName name="cc" localSheetId="28">{"Riqfin97",#N/A,FALSE,"Tran";"Riqfinpro",#N/A,FALSE,"Tran"}</definedName>
    <definedName name="cc">{"Riqfin97",#N/A,FALSE,"Tran";"Riqfinpro",#N/A,FALSE,"Tran"}</definedName>
    <definedName name="CCAA" localSheetId="29">'[1]REGIONALIZACION ESTIMADA 1.990'!#REF!</definedName>
    <definedName name="CCAA" localSheetId="22">'[1]REGIONALIZACION ESTIMADA 1.990'!#REF!</definedName>
    <definedName name="CCAA" localSheetId="23">'[1]REGIONALIZACION ESTIMADA 1.990'!#REF!</definedName>
    <definedName name="CCAA" localSheetId="24">'[1]REGIONALIZACION ESTIMADA 1.990'!#REF!</definedName>
    <definedName name="CCAA" localSheetId="25">'[1]REGIONALIZACION ESTIMADA 1.990'!#REF!</definedName>
    <definedName name="CCAA" localSheetId="28">'[1]REGIONALIZACION ESTIMADA 1.990'!#REF!</definedName>
    <definedName name="CCAA">'[1]REGIONALIZACION ESTIMADA 1.990'!#REF!</definedName>
    <definedName name="ccc" localSheetId="8">{"Riqfin97",#N/A,FALSE,"Tran";"Riqfinpro",#N/A,FALSE,"Tran"}</definedName>
    <definedName name="ccc" localSheetId="11">{"Riqfin97",#N/A,FALSE,"Tran";"Riqfinpro",#N/A,FALSE,"Tran"}</definedName>
    <definedName name="ccc" localSheetId="12">{"Riqfin97",#N/A,FALSE,"Tran";"Riqfinpro",#N/A,FALSE,"Tran"}</definedName>
    <definedName name="ccc" localSheetId="19">{"Riqfin97",#N/A,FALSE,"Tran";"Riqfinpro",#N/A,FALSE,"Tran"}</definedName>
    <definedName name="ccc" localSheetId="29">{"Riqfin97",#N/A,FALSE,"Tran";"Riqfinpro",#N/A,FALSE,"Tran"}</definedName>
    <definedName name="ccc" localSheetId="22">{"Riqfin97",#N/A,FALSE,"Tran";"Riqfinpro",#N/A,FALSE,"Tran"}</definedName>
    <definedName name="ccc" localSheetId="23">{"Riqfin97",#N/A,FALSE,"Tran";"Riqfinpro",#N/A,FALSE,"Tran"}</definedName>
    <definedName name="ccc" localSheetId="24">{"Riqfin97",#N/A,FALSE,"Tran";"Riqfinpro",#N/A,FALSE,"Tran"}</definedName>
    <definedName name="ccc" localSheetId="25">{"Riqfin97",#N/A,FALSE,"Tran";"Riqfinpro",#N/A,FALSE,"Tran"}</definedName>
    <definedName name="ccc" localSheetId="26">{"Riqfin97",#N/A,FALSE,"Tran";"Riqfinpro",#N/A,FALSE,"Tran"}</definedName>
    <definedName name="ccc" localSheetId="28">{"Riqfin97",#N/A,FALSE,"Tran";"Riqfinpro",#N/A,FALSE,"Tran"}</definedName>
    <definedName name="ccc">{"Riqfin97",#N/A,FALSE,"Tran";"Riqfinpro",#N/A,FALSE,"Tran"}</definedName>
    <definedName name="ccccc" localSheetId="8">{"Minpmon",#N/A,FALSE,"Monthinput"}</definedName>
    <definedName name="ccccc" localSheetId="11">{"Minpmon",#N/A,FALSE,"Monthinput"}</definedName>
    <definedName name="ccccc" localSheetId="12">{"Minpmon",#N/A,FALSE,"Monthinput"}</definedName>
    <definedName name="ccccc" localSheetId="19">{"Minpmon",#N/A,FALSE,"Monthinput"}</definedName>
    <definedName name="ccccc" localSheetId="29">{"Minpmon",#N/A,FALSE,"Monthinput"}</definedName>
    <definedName name="ccccc" localSheetId="22">{"Minpmon",#N/A,FALSE,"Monthinput"}</definedName>
    <definedName name="ccccc" localSheetId="23">{"Minpmon",#N/A,FALSE,"Monthinput"}</definedName>
    <definedName name="ccccc" localSheetId="24">{"Minpmon",#N/A,FALSE,"Monthinput"}</definedName>
    <definedName name="ccccc" localSheetId="25">{"Minpmon",#N/A,FALSE,"Monthinput"}</definedName>
    <definedName name="ccccc" localSheetId="26">{"Minpmon",#N/A,FALSE,"Monthinput"}</definedName>
    <definedName name="ccccc" localSheetId="28">{"Minpmon",#N/A,FALSE,"Monthinput"}</definedName>
    <definedName name="ccccc">{"Minpmon",#N/A,FALSE,"Monthinput"}</definedName>
    <definedName name="cccm" localSheetId="8">{"Riqfin97",#N/A,FALSE,"Tran";"Riqfinpro",#N/A,FALSE,"Tran"}</definedName>
    <definedName name="cccm" localSheetId="11">{"Riqfin97",#N/A,FALSE,"Tran";"Riqfinpro",#N/A,FALSE,"Tran"}</definedName>
    <definedName name="cccm" localSheetId="12">{"Riqfin97",#N/A,FALSE,"Tran";"Riqfinpro",#N/A,FALSE,"Tran"}</definedName>
    <definedName name="cccm" localSheetId="19">{"Riqfin97",#N/A,FALSE,"Tran";"Riqfinpro",#N/A,FALSE,"Tran"}</definedName>
    <definedName name="cccm" localSheetId="29">{"Riqfin97",#N/A,FALSE,"Tran";"Riqfinpro",#N/A,FALSE,"Tran"}</definedName>
    <definedName name="cccm" localSheetId="22">{"Riqfin97",#N/A,FALSE,"Tran";"Riqfinpro",#N/A,FALSE,"Tran"}</definedName>
    <definedName name="cccm" localSheetId="23">{"Riqfin97",#N/A,FALSE,"Tran";"Riqfinpro",#N/A,FALSE,"Tran"}</definedName>
    <definedName name="cccm" localSheetId="24">{"Riqfin97",#N/A,FALSE,"Tran";"Riqfinpro",#N/A,FALSE,"Tran"}</definedName>
    <definedName name="cccm" localSheetId="25">{"Riqfin97",#N/A,FALSE,"Tran";"Riqfinpro",#N/A,FALSE,"Tran"}</definedName>
    <definedName name="cccm" localSheetId="26">{"Riqfin97",#N/A,FALSE,"Tran";"Riqfinpro",#N/A,FALSE,"Tran"}</definedName>
    <definedName name="cccm" localSheetId="28">{"Riqfin97",#N/A,FALSE,"Tran";"Riqfinpro",#N/A,FALSE,"Tran"}</definedName>
    <definedName name="cccm">{"Riqfin97",#N/A,FALSE,"Tran";"Riqfinpro",#N/A,FALSE,"Tran"}</definedName>
    <definedName name="CDBrutaI" localSheetId="11">#REF!</definedName>
    <definedName name="CDBrutaI" localSheetId="29">#REF!</definedName>
    <definedName name="CDBrutaI" localSheetId="24">#REF!</definedName>
    <definedName name="CDBrutaI" localSheetId="25">#REF!</definedName>
    <definedName name="CDBrutaI" localSheetId="28">#REF!</definedName>
    <definedName name="CDBrutaI">#REF!</definedName>
    <definedName name="CDBrutaIS" localSheetId="11">#REF!</definedName>
    <definedName name="CDBrutaIS" localSheetId="29">#REF!</definedName>
    <definedName name="CDBrutaIS" localSheetId="24">#REF!</definedName>
    <definedName name="CDBrutaIS" localSheetId="25">#REF!</definedName>
    <definedName name="CDBrutaIS" localSheetId="28">#REF!</definedName>
    <definedName name="CDBrutaIS">#REF!</definedName>
    <definedName name="cde" localSheetId="8">{"Riqfin97",#N/A,FALSE,"Tran";"Riqfinpro",#N/A,FALSE,"Tran"}</definedName>
    <definedName name="cde" localSheetId="11">{"Riqfin97",#N/A,FALSE,"Tran";"Riqfinpro",#N/A,FALSE,"Tran"}</definedName>
    <definedName name="cde" localSheetId="12">{"Riqfin97",#N/A,FALSE,"Tran";"Riqfinpro",#N/A,FALSE,"Tran"}</definedName>
    <definedName name="cde" localSheetId="19">{"Riqfin97",#N/A,FALSE,"Tran";"Riqfinpro",#N/A,FALSE,"Tran"}</definedName>
    <definedName name="cde" localSheetId="29">{"Riqfin97",#N/A,FALSE,"Tran";"Riqfinpro",#N/A,FALSE,"Tran"}</definedName>
    <definedName name="cde" localSheetId="22">{"Riqfin97",#N/A,FALSE,"Tran";"Riqfinpro",#N/A,FALSE,"Tran"}</definedName>
    <definedName name="cde" localSheetId="23">{"Riqfin97",#N/A,FALSE,"Tran";"Riqfinpro",#N/A,FALSE,"Tran"}</definedName>
    <definedName name="cde" localSheetId="24">{"Riqfin97",#N/A,FALSE,"Tran";"Riqfinpro",#N/A,FALSE,"Tran"}</definedName>
    <definedName name="cde" localSheetId="25">{"Riqfin97",#N/A,FALSE,"Tran";"Riqfinpro",#N/A,FALSE,"Tran"}</definedName>
    <definedName name="cde" localSheetId="26">{"Riqfin97",#N/A,FALSE,"Tran";"Riqfinpro",#N/A,FALSE,"Tran"}</definedName>
    <definedName name="cde" localSheetId="28">{"Riqfin97",#N/A,FALSE,"Tran";"Riqfinpro",#N/A,FALSE,"Tran"}</definedName>
    <definedName name="cde">{"Riqfin97",#N/A,FALSE,"Tran";"Riqfinpro",#N/A,FALSE,"Tran"}</definedName>
    <definedName name="cdert" localSheetId="8">{"Minpmon",#N/A,FALSE,"Monthinput"}</definedName>
    <definedName name="cdert" localSheetId="11">{"Minpmon",#N/A,FALSE,"Monthinput"}</definedName>
    <definedName name="cdert" localSheetId="12">{"Minpmon",#N/A,FALSE,"Monthinput"}</definedName>
    <definedName name="cdert" localSheetId="19">{"Minpmon",#N/A,FALSE,"Monthinput"}</definedName>
    <definedName name="cdert" localSheetId="29">{"Minpmon",#N/A,FALSE,"Monthinput"}</definedName>
    <definedName name="cdert" localSheetId="22">{"Minpmon",#N/A,FALSE,"Monthinput"}</definedName>
    <definedName name="cdert" localSheetId="23">{"Minpmon",#N/A,FALSE,"Monthinput"}</definedName>
    <definedName name="cdert" localSheetId="24">{"Minpmon",#N/A,FALSE,"Monthinput"}</definedName>
    <definedName name="cdert" localSheetId="25">{"Minpmon",#N/A,FALSE,"Monthinput"}</definedName>
    <definedName name="cdert" localSheetId="26">{"Minpmon",#N/A,FALSE,"Monthinput"}</definedName>
    <definedName name="cdert" localSheetId="28">{"Minpmon",#N/A,FALSE,"Monthinput"}</definedName>
    <definedName name="cdert">{"Minpmon",#N/A,FALSE,"Monthinput"}</definedName>
    <definedName name="CE" localSheetId="22">'[1]REGIONALIZACION ESTIMADA 1.990'!#REF!</definedName>
    <definedName name="CE" localSheetId="23">'[1]REGIONALIZACION ESTIMADA 1.990'!#REF!</definedName>
    <definedName name="CE" localSheetId="24">'[1]REGIONALIZACION ESTIMADA 1.990'!#REF!</definedName>
    <definedName name="CE" localSheetId="25">'[1]REGIONALIZACION ESTIMADA 1.990'!#REF!</definedName>
    <definedName name="CE">'[1]REGIONALIZACION ESTIMADA 1.990'!#REF!</definedName>
    <definedName name="COD" localSheetId="11">#REF!</definedName>
    <definedName name="COD" localSheetId="19">#REF!</definedName>
    <definedName name="COD" localSheetId="29">#REF!</definedName>
    <definedName name="COD" localSheetId="24">#REF!</definedName>
    <definedName name="COD" localSheetId="25">#REF!</definedName>
    <definedName name="COD" localSheetId="28">#REF!</definedName>
    <definedName name="COD">#REF!</definedName>
    <definedName name="CODEU" localSheetId="11">#REF!</definedName>
    <definedName name="CODEU" localSheetId="29">#REF!</definedName>
    <definedName name="CODEU" localSheetId="24">#REF!</definedName>
    <definedName name="CODEU" localSheetId="25">#REF!</definedName>
    <definedName name="CODEU" localSheetId="28">#REF!</definedName>
    <definedName name="CODEU">#REF!</definedName>
    <definedName name="CODEX">[77]Hoja1!$A$1:$B$65536</definedName>
    <definedName name="CODEXT">[78]Hoja1!$A$1:$B$65536</definedName>
    <definedName name="Colombia___Summary_Accounts_of_the_Financial_System" localSheetId="8">[79]!base-flow</definedName>
    <definedName name="Colombia___Summary_Accounts_of_the_Financial_System" localSheetId="11">[79]!base-flow</definedName>
    <definedName name="Colombia___Summary_Accounts_of_the_Financial_System" localSheetId="12">[79]!base-flow</definedName>
    <definedName name="Colombia___Summary_Accounts_of_the_Financial_System" localSheetId="19">[79]!base-flow</definedName>
    <definedName name="Colombia___Summary_Accounts_of_the_Financial_System" localSheetId="29">[79]!base-flow</definedName>
    <definedName name="Colombia___Summary_Accounts_of_the_Financial_System" localSheetId="22">[80]!base-flow</definedName>
    <definedName name="Colombia___Summary_Accounts_of_the_Financial_System" localSheetId="23">[80]!base-flow</definedName>
    <definedName name="Colombia___Summary_Accounts_of_the_Financial_System" localSheetId="24">[79]!base-flow</definedName>
    <definedName name="Colombia___Summary_Accounts_of_the_Financial_System" localSheetId="25">[79]!base-flow</definedName>
    <definedName name="Colombia___Summary_Accounts_of_the_Financial_System" localSheetId="26">[79]!base-flow</definedName>
    <definedName name="Colombia___Summary_Accounts_of_the_Financial_System" localSheetId="28">[79]!base-flow</definedName>
    <definedName name="Colombia___Summary_Accounts_of_the_Financial_System">[79]!base-flow</definedName>
    <definedName name="Contents">[8]Contents!$A$1:$E$38:'[8]Contents'!$B$2</definedName>
    <definedName name="contents2" localSheetId="8">[81]MSRV!#REF!</definedName>
    <definedName name="contents2" localSheetId="11">[81]MSRV!#REF!</definedName>
    <definedName name="contents2" localSheetId="12">[81]MSRV!#REF!</definedName>
    <definedName name="contents2" localSheetId="22">[81]MSRV!#REF!</definedName>
    <definedName name="contents2" localSheetId="23">[81]MSRV!#REF!</definedName>
    <definedName name="contents2" localSheetId="24">[81]MSRV!#REF!</definedName>
    <definedName name="contents2" localSheetId="25">[81]MSRV!#REF!</definedName>
    <definedName name="contents2">[81]MSRV!#REF!</definedName>
    <definedName name="COPAGO" localSheetId="11">#REF!</definedName>
    <definedName name="COPAGO" localSheetId="29">#REF!</definedName>
    <definedName name="COPAGO" localSheetId="22">#REF!</definedName>
    <definedName name="COPAGO" localSheetId="23">#REF!</definedName>
    <definedName name="COPAGO" localSheetId="24">#REF!</definedName>
    <definedName name="COPAGO" localSheetId="25">#REF!</definedName>
    <definedName name="COPAGO" localSheetId="28">#REF!</definedName>
    <definedName name="COPAGO">#REF!</definedName>
    <definedName name="copiar" localSheetId="8">#REF!</definedName>
    <definedName name="copiar" localSheetId="11">#REF!</definedName>
    <definedName name="copiar" localSheetId="12">#REF!</definedName>
    <definedName name="copiar" localSheetId="29">#REF!</definedName>
    <definedName name="copiar" localSheetId="22">#REF!</definedName>
    <definedName name="copiar" localSheetId="23">#REF!</definedName>
    <definedName name="copiar" localSheetId="24">#REF!</definedName>
    <definedName name="copiar" localSheetId="25">#REF!</definedName>
    <definedName name="copiar" localSheetId="28">#REF!</definedName>
    <definedName name="copiar">#REF!</definedName>
    <definedName name="copiar2" localSheetId="8">#REF!</definedName>
    <definedName name="copiar2" localSheetId="11">#REF!</definedName>
    <definedName name="copiar2" localSheetId="12">#REF!</definedName>
    <definedName name="copiar2" localSheetId="29">#REF!</definedName>
    <definedName name="copiar2" localSheetId="22">#REF!</definedName>
    <definedName name="copiar2" localSheetId="23">#REF!</definedName>
    <definedName name="copiar2" localSheetId="24">#REF!</definedName>
    <definedName name="copiar2" localSheetId="25">#REF!</definedName>
    <definedName name="copiar2" localSheetId="28">#REF!</definedName>
    <definedName name="copiar2">#REF!</definedName>
    <definedName name="CountryCode" localSheetId="29">[82]readme!$B$2</definedName>
    <definedName name="CountryCode" localSheetId="28">[82]readme!$B$2</definedName>
    <definedName name="CountryCode">[83]readme!$B$2</definedName>
    <definedName name="cp" localSheetId="8">'[84]C Summary'!#REF!</definedName>
    <definedName name="cp" localSheetId="11">'[84]C Summary'!#REF!</definedName>
    <definedName name="cp" localSheetId="12">'[84]C Summary'!#REF!</definedName>
    <definedName name="cp" localSheetId="29">'[84]C Summary'!#REF!</definedName>
    <definedName name="cp" localSheetId="22">'[84]C Summary'!#REF!</definedName>
    <definedName name="cp" localSheetId="23">'[84]C Summary'!#REF!</definedName>
    <definedName name="cp" localSheetId="24">'[84]C Summary'!#REF!</definedName>
    <definedName name="cp" localSheetId="25">'[84]C Summary'!#REF!</definedName>
    <definedName name="cp" localSheetId="28">'[84]C Summary'!#REF!</definedName>
    <definedName name="cp">'[84]C Summary'!#REF!</definedName>
    <definedName name="_xlnm.Criteria" localSheetId="11">#REF!</definedName>
    <definedName name="_xlnm.Criteria" localSheetId="29">#REF!</definedName>
    <definedName name="_xlnm.Criteria" localSheetId="22">#REF!</definedName>
    <definedName name="_xlnm.Criteria" localSheetId="23">#REF!</definedName>
    <definedName name="_xlnm.Criteria" localSheetId="24">#REF!</definedName>
    <definedName name="_xlnm.Criteria" localSheetId="25">#REF!</definedName>
    <definedName name="_xlnm.Criteria" localSheetId="28">#REF!</definedName>
    <definedName name="_xlnm.Criteria">#REF!</definedName>
    <definedName name="CSdmx">'[68]Read Me'!$G$2</definedName>
    <definedName name="CUA" localSheetId="22">'[46]CC.AA'!$B$2:$F$20</definedName>
    <definedName name="CUA" localSheetId="23">'[46]CC.AA'!$B$2:$F$20</definedName>
    <definedName name="CUA">'[46]CC.AA'!$B$2:$F$20</definedName>
    <definedName name="CUADRO7" localSheetId="8">[57]PENSION!#REF!</definedName>
    <definedName name="CUADRO7" localSheetId="11">[57]PENSION!#REF!</definedName>
    <definedName name="CUADRO7" localSheetId="12">[57]PENSION!#REF!</definedName>
    <definedName name="CUADRO7" localSheetId="29">[57]PENSION!#REF!</definedName>
    <definedName name="CUADRO7" localSheetId="22">[57]PENSION!#REF!</definedName>
    <definedName name="CUADRO7" localSheetId="23">[57]PENSION!#REF!</definedName>
    <definedName name="CUADRO7" localSheetId="24">[57]PENSION!#REF!</definedName>
    <definedName name="CUADRO7" localSheetId="25">[57]PENSION!#REF!</definedName>
    <definedName name="CUADRO7" localSheetId="28">[57]PENSION!#REF!</definedName>
    <definedName name="CUADRO7">[57]PENSION!#REF!</definedName>
    <definedName name="CUADRO8" localSheetId="8">[57]PENSION!#REF!</definedName>
    <definedName name="CUADRO8" localSheetId="11">[57]PENSION!#REF!</definedName>
    <definedName name="CUADRO8" localSheetId="12">[57]PENSION!#REF!</definedName>
    <definedName name="CUADRO8" localSheetId="29">[57]PENSION!#REF!</definedName>
    <definedName name="CUADRO8" localSheetId="22">[57]PENSION!#REF!</definedName>
    <definedName name="CUADRO8" localSheetId="23">[57]PENSION!#REF!</definedName>
    <definedName name="CUADRO8" localSheetId="24">[57]PENSION!#REF!</definedName>
    <definedName name="CUADRO8" localSheetId="25">[57]PENSION!#REF!</definedName>
    <definedName name="CUADRO8" localSheetId="28">[57]PENSION!#REF!</definedName>
    <definedName name="CUADRO8">[57]PENSION!#REF!</definedName>
    <definedName name="Cwvu.a." localSheetId="8">[85]BOP!$A$36:$IV$36,[85]BOP!$A$44:$IV$44,[85]BOP!$A$59:$IV$59,[85]BOP!#REF!,[85]BOP!#REF!,[85]BOP!$A$81:$IV$88</definedName>
    <definedName name="Cwvu.a." localSheetId="11">[85]BOP!$A$36:$IV$36,[85]BOP!$A$44:$IV$44,[85]BOP!$A$59:$IV$59,[85]BOP!#REF!,[85]BOP!#REF!,[85]BOP!$A$81:$IV$88</definedName>
    <definedName name="Cwvu.a." localSheetId="12">[85]BOP!$A$36:$IV$36,[85]BOP!$A$44:$IV$44,[85]BOP!$A$59:$IV$59,[85]BOP!#REF!,[85]BOP!#REF!,[85]BOP!$A$81:$IV$88</definedName>
    <definedName name="Cwvu.a." localSheetId="19">[85]BOP!$A$36:$IV$36,[85]BOP!$A$44:$IV$44,[85]BOP!$A$59:$IV$59,[85]BOP!#REF!,[85]BOP!#REF!,[85]BOP!$A$81:$IV$88</definedName>
    <definedName name="Cwvu.a." localSheetId="29">[85]BOP!$A$36:$IV$36,[85]BOP!$A$44:$IV$44,[85]BOP!$A$59:$IV$59,[85]BOP!#REF!,[85]BOP!#REF!,[85]BOP!$A$81:$IV$88</definedName>
    <definedName name="Cwvu.a." localSheetId="22">[85]BOP!$A$36:$IV$36,[85]BOP!$A$44:$IV$44,[85]BOP!$A$59:$IV$59,[85]BOP!#REF!,[85]BOP!#REF!,[85]BOP!$A$81:$IV$88</definedName>
    <definedName name="Cwvu.a." localSheetId="23">[85]BOP!$A$36:$IV$36,[85]BOP!$A$44:$IV$44,[85]BOP!$A$59:$IV$59,[85]BOP!#REF!,[85]BOP!#REF!,[85]BOP!$A$81:$IV$88</definedName>
    <definedName name="Cwvu.a." localSheetId="24">[85]BOP!$A$36:$IV$36,[85]BOP!$A$44:$IV$44,[85]BOP!$A$59:$IV$59,[85]BOP!#REF!,[85]BOP!#REF!,[85]BOP!$A$81:$IV$88</definedName>
    <definedName name="Cwvu.a." localSheetId="25">[85]BOP!$A$36:$IV$36,[85]BOP!$A$44:$IV$44,[85]BOP!$A$59:$IV$59,[85]BOP!#REF!,[85]BOP!#REF!,[85]BOP!$A$81:$IV$88</definedName>
    <definedName name="Cwvu.a." localSheetId="28">[85]BOP!$A$36:$IV$36,[85]BOP!$A$44:$IV$44,[85]BOP!$A$59:$IV$59,[85]BOP!#REF!,[85]BOP!#REF!,[85]BOP!$A$81:$IV$88</definedName>
    <definedName name="Cwvu.a.">[85]BOP!$A$36:$IV$36,[85]BOP!$A$44:$IV$44,[85]BOP!$A$59:$IV$59,[85]BOP!#REF!,[85]BOP!#REF!,[85]BOP!$A$81:$IV$88</definedName>
    <definedName name="Cwvu.bop." localSheetId="8">[85]BOP!$A$36:$IV$36,[85]BOP!$A$44:$IV$44,[85]BOP!$A$59:$IV$59,[85]BOP!#REF!,[85]BOP!#REF!,[85]BOP!$A$81:$IV$88</definedName>
    <definedName name="Cwvu.bop." localSheetId="11">[85]BOP!$A$36:$IV$36,[85]BOP!$A$44:$IV$44,[85]BOP!$A$59:$IV$59,[85]BOP!#REF!,[85]BOP!#REF!,[85]BOP!$A$81:$IV$88</definedName>
    <definedName name="Cwvu.bop." localSheetId="12">[85]BOP!$A$36:$IV$36,[85]BOP!$A$44:$IV$44,[85]BOP!$A$59:$IV$59,[85]BOP!#REF!,[85]BOP!#REF!,[85]BOP!$A$81:$IV$88</definedName>
    <definedName name="Cwvu.bop." localSheetId="29">[85]BOP!$A$36:$IV$36,[85]BOP!$A$44:$IV$44,[85]BOP!$A$59:$IV$59,[85]BOP!#REF!,[85]BOP!#REF!,[85]BOP!$A$81:$IV$88</definedName>
    <definedName name="Cwvu.bop." localSheetId="22">[85]BOP!$A$36:$IV$36,[85]BOP!$A$44:$IV$44,[85]BOP!$A$59:$IV$59,[85]BOP!#REF!,[85]BOP!#REF!,[85]BOP!$A$81:$IV$88</definedName>
    <definedName name="Cwvu.bop." localSheetId="23">[85]BOP!$A$36:$IV$36,[85]BOP!$A$44:$IV$44,[85]BOP!$A$59:$IV$59,[85]BOP!#REF!,[85]BOP!#REF!,[85]BOP!$A$81:$IV$88</definedName>
    <definedName name="Cwvu.bop." localSheetId="24">[85]BOP!$A$36:$IV$36,[85]BOP!$A$44:$IV$44,[85]BOP!$A$59:$IV$59,[85]BOP!#REF!,[85]BOP!#REF!,[85]BOP!$A$81:$IV$88</definedName>
    <definedName name="Cwvu.bop." localSheetId="25">[85]BOP!$A$36:$IV$36,[85]BOP!$A$44:$IV$44,[85]BOP!$A$59:$IV$59,[85]BOP!#REF!,[85]BOP!#REF!,[85]BOP!$A$81:$IV$88</definedName>
    <definedName name="Cwvu.bop." localSheetId="28">[85]BOP!$A$36:$IV$36,[85]BOP!$A$44:$IV$44,[85]BOP!$A$59:$IV$59,[85]BOP!#REF!,[85]BOP!#REF!,[85]BOP!$A$81:$IV$88</definedName>
    <definedName name="Cwvu.bop.">[85]BOP!$A$36:$IV$36,[85]BOP!$A$44:$IV$44,[85]BOP!$A$59:$IV$59,[85]BOP!#REF!,[85]BOP!#REF!,[85]BOP!$A$81:$IV$88</definedName>
    <definedName name="Cwvu.bop.sr." localSheetId="8">[85]BOP!$A$36:$IV$36,[85]BOP!$A$44:$IV$44,[85]BOP!$A$59:$IV$59,[85]BOP!#REF!,[85]BOP!#REF!,[85]BOP!$A$81:$IV$88</definedName>
    <definedName name="Cwvu.bop.sr." localSheetId="11">[85]BOP!$A$36:$IV$36,[85]BOP!$A$44:$IV$44,[85]BOP!$A$59:$IV$59,[85]BOP!#REF!,[85]BOP!#REF!,[85]BOP!$A$81:$IV$88</definedName>
    <definedName name="Cwvu.bop.sr." localSheetId="12">[85]BOP!$A$36:$IV$36,[85]BOP!$A$44:$IV$44,[85]BOP!$A$59:$IV$59,[85]BOP!#REF!,[85]BOP!#REF!,[85]BOP!$A$81:$IV$88</definedName>
    <definedName name="Cwvu.bop.sr." localSheetId="29">[85]BOP!$A$36:$IV$36,[85]BOP!$A$44:$IV$44,[85]BOP!$A$59:$IV$59,[85]BOP!#REF!,[85]BOP!#REF!,[85]BOP!$A$81:$IV$88</definedName>
    <definedName name="Cwvu.bop.sr." localSheetId="22">[85]BOP!$A$36:$IV$36,[85]BOP!$A$44:$IV$44,[85]BOP!$A$59:$IV$59,[85]BOP!#REF!,[85]BOP!#REF!,[85]BOP!$A$81:$IV$88</definedName>
    <definedName name="Cwvu.bop.sr." localSheetId="23">[85]BOP!$A$36:$IV$36,[85]BOP!$A$44:$IV$44,[85]BOP!$A$59:$IV$59,[85]BOP!#REF!,[85]BOP!#REF!,[85]BOP!$A$81:$IV$88</definedName>
    <definedName name="Cwvu.bop.sr." localSheetId="24">[85]BOP!$A$36:$IV$36,[85]BOP!$A$44:$IV$44,[85]BOP!$A$59:$IV$59,[85]BOP!#REF!,[85]BOP!#REF!,[85]BOP!$A$81:$IV$88</definedName>
    <definedName name="Cwvu.bop.sr." localSheetId="25">[85]BOP!$A$36:$IV$36,[85]BOP!$A$44:$IV$44,[85]BOP!$A$59:$IV$59,[85]BOP!#REF!,[85]BOP!#REF!,[85]BOP!$A$81:$IV$88</definedName>
    <definedName name="Cwvu.bop.sr." localSheetId="28">[85]BOP!$A$36:$IV$36,[85]BOP!$A$44:$IV$44,[85]BOP!$A$59:$IV$59,[85]BOP!#REF!,[85]BOP!#REF!,[85]BOP!$A$81:$IV$88</definedName>
    <definedName name="Cwvu.bop.sr.">[85]BOP!$A$36:$IV$36,[85]BOP!$A$44:$IV$44,[85]BOP!$A$59:$IV$59,[85]BOP!#REF!,[85]BOP!#REF!,[85]BOP!$A$81:$IV$88</definedName>
    <definedName name="Cwvu.bopsdr.sr." localSheetId="8">[85]BOP!$A$36:$IV$36,[85]BOP!$A$44:$IV$44,[85]BOP!$A$59:$IV$59,[85]BOP!#REF!,[85]BOP!#REF!,[85]BOP!$A$81:$IV$88</definedName>
    <definedName name="Cwvu.bopsdr.sr." localSheetId="11">[85]BOP!$A$36:$IV$36,[85]BOP!$A$44:$IV$44,[85]BOP!$A$59:$IV$59,[85]BOP!#REF!,[85]BOP!#REF!,[85]BOP!$A$81:$IV$88</definedName>
    <definedName name="Cwvu.bopsdr.sr." localSheetId="12">[85]BOP!$A$36:$IV$36,[85]BOP!$A$44:$IV$44,[85]BOP!$A$59:$IV$59,[85]BOP!#REF!,[85]BOP!#REF!,[85]BOP!$A$81:$IV$88</definedName>
    <definedName name="Cwvu.bopsdr.sr." localSheetId="22">[85]BOP!$A$36:$IV$36,[85]BOP!$A$44:$IV$44,[85]BOP!$A$59:$IV$59,[85]BOP!#REF!,[85]BOP!#REF!,[85]BOP!$A$81:$IV$88</definedName>
    <definedName name="Cwvu.bopsdr.sr." localSheetId="23">[85]BOP!$A$36:$IV$36,[85]BOP!$A$44:$IV$44,[85]BOP!$A$59:$IV$59,[85]BOP!#REF!,[85]BOP!#REF!,[85]BOP!$A$81:$IV$88</definedName>
    <definedName name="Cwvu.bopsdr.sr." localSheetId="24">[85]BOP!$A$36:$IV$36,[85]BOP!$A$44:$IV$44,[85]BOP!$A$59:$IV$59,[85]BOP!#REF!,[85]BOP!#REF!,[85]BOP!$A$81:$IV$88</definedName>
    <definedName name="Cwvu.bopsdr.sr." localSheetId="25">[85]BOP!$A$36:$IV$36,[85]BOP!$A$44:$IV$44,[85]BOP!$A$59:$IV$59,[85]BOP!#REF!,[85]BOP!#REF!,[85]BOP!$A$81:$IV$88</definedName>
    <definedName name="Cwvu.bopsdr.sr.">[85]BOP!$A$36:$IV$36,[85]BOP!$A$44:$IV$44,[85]BOP!$A$59:$IV$59,[85]BOP!#REF!,[85]BOP!#REF!,[85]BOP!$A$81:$IV$88</definedName>
    <definedName name="Cwvu.cotton." localSheetId="8">[85]BOP!$A$36:$IV$36,[85]BOP!$A$44:$IV$44,[85]BOP!$A$59:$IV$59,[85]BOP!#REF!,[85]BOP!#REF!,[85]BOP!$A$79:$IV$79,[85]BOP!$A$81:$IV$88,[85]BOP!#REF!</definedName>
    <definedName name="Cwvu.cotton." localSheetId="11">[85]BOP!$A$36:$IV$36,[85]BOP!$A$44:$IV$44,[85]BOP!$A$59:$IV$59,[85]BOP!#REF!,[85]BOP!#REF!,[85]BOP!$A$79:$IV$79,[85]BOP!$A$81:$IV$88,[85]BOP!#REF!</definedName>
    <definedName name="Cwvu.cotton." localSheetId="12">[85]BOP!$A$36:$IV$36,[85]BOP!$A$44:$IV$44,[85]BOP!$A$59:$IV$59,[85]BOP!#REF!,[85]BOP!#REF!,[85]BOP!$A$79:$IV$79,[85]BOP!$A$81:$IV$88,[85]BOP!#REF!</definedName>
    <definedName name="Cwvu.cotton." localSheetId="29">[85]BOP!$A$36:$IV$36,[85]BOP!$A$44:$IV$44,[85]BOP!$A$59:$IV$59,[85]BOP!#REF!,[85]BOP!#REF!,[85]BOP!$A$79:$IV$79,[85]BOP!$A$81:$IV$88,[85]BOP!#REF!</definedName>
    <definedName name="Cwvu.cotton." localSheetId="24">[85]BOP!$A$36:$IV$36,[85]BOP!$A$44:$IV$44,[85]BOP!$A$59:$IV$59,[85]BOP!#REF!,[85]BOP!#REF!,[85]BOP!$A$79:$IV$79,[85]BOP!$A$81:$IV$88,[85]BOP!#REF!</definedName>
    <definedName name="Cwvu.cotton." localSheetId="25">[85]BOP!$A$36:$IV$36,[85]BOP!$A$44:$IV$44,[85]BOP!$A$59:$IV$59,[85]BOP!#REF!,[85]BOP!#REF!,[85]BOP!$A$79:$IV$79,[85]BOP!$A$81:$IV$88,[85]BOP!#REF!</definedName>
    <definedName name="Cwvu.cotton." localSheetId="28">[85]BOP!$A$36:$IV$36,[85]BOP!$A$44:$IV$44,[85]BOP!$A$59:$IV$59,[85]BOP!#REF!,[85]BOP!#REF!,[85]BOP!$A$79:$IV$79,[85]BOP!$A$81:$IV$88,[85]BOP!#REF!</definedName>
    <definedName name="Cwvu.cotton.">[85]BOP!$A$36:$IV$36,[85]BOP!$A$44:$IV$44,[85]BOP!$A$59:$IV$59,[85]BOP!#REF!,[85]BOP!#REF!,[85]BOP!$A$79:$IV$79,[85]BOP!$A$81:$IV$88,[85]BOP!#REF!</definedName>
    <definedName name="Cwvu.cottonall." localSheetId="8">[85]BOP!$A$36:$IV$36,[85]BOP!$A$44:$IV$44,[85]BOP!$A$59:$IV$59,[85]BOP!#REF!,[85]BOP!#REF!,[85]BOP!$A$79:$IV$79,[85]BOP!$A$81:$IV$88</definedName>
    <definedName name="Cwvu.cottonall." localSheetId="11">[85]BOP!$A$36:$IV$36,[85]BOP!$A$44:$IV$44,[85]BOP!$A$59:$IV$59,[85]BOP!#REF!,[85]BOP!#REF!,[85]BOP!$A$79:$IV$79,[85]BOP!$A$81:$IV$88</definedName>
    <definedName name="Cwvu.cottonall." localSheetId="12">[85]BOP!$A$36:$IV$36,[85]BOP!$A$44:$IV$44,[85]BOP!$A$59:$IV$59,[85]BOP!#REF!,[85]BOP!#REF!,[85]BOP!$A$79:$IV$79,[85]BOP!$A$81:$IV$88</definedName>
    <definedName name="Cwvu.cottonall." localSheetId="25">[85]BOP!$A$36:$IV$36,[85]BOP!$A$44:$IV$44,[85]BOP!$A$59:$IV$59,[85]BOP!#REF!,[85]BOP!#REF!,[85]BOP!$A$79:$IV$79,[85]BOP!$A$81:$IV$88</definedName>
    <definedName name="Cwvu.cottonall.">[85]BOP!$A$36:$IV$36,[85]BOP!$A$44:$IV$44,[85]BOP!$A$59:$IV$59,[85]BOP!#REF!,[85]BOP!#REF!,[85]BOP!$A$79:$IV$79,[85]BOP!$A$81:$IV$88</definedName>
    <definedName name="Cwvu.exportdetails." localSheetId="8">[85]BOP!$A$36:$IV$36,[85]BOP!$A$44:$IV$44,[85]BOP!$A$59:$IV$59,[85]BOP!#REF!,[85]BOP!#REF!,[85]BOP!$A$79:$IV$79,[85]BOP!#REF!</definedName>
    <definedName name="Cwvu.exportdetails." localSheetId="11">[85]BOP!$A$36:$IV$36,[85]BOP!$A$44:$IV$44,[85]BOP!$A$59:$IV$59,[85]BOP!#REF!,[85]BOP!#REF!,[85]BOP!$A$79:$IV$79,[85]BOP!#REF!</definedName>
    <definedName name="Cwvu.exportdetails." localSheetId="12">[85]BOP!$A$36:$IV$36,[85]BOP!$A$44:$IV$44,[85]BOP!$A$59:$IV$59,[85]BOP!#REF!,[85]BOP!#REF!,[85]BOP!$A$79:$IV$79,[85]BOP!#REF!</definedName>
    <definedName name="Cwvu.exportdetails." localSheetId="19">[85]BOP!$A$36:$IV$36,[85]BOP!$A$44:$IV$44,[85]BOP!$A$59:$IV$59,[85]BOP!#REF!,[85]BOP!#REF!,[85]BOP!$A$79:$IV$79,[85]BOP!#REF!</definedName>
    <definedName name="Cwvu.exportdetails." localSheetId="29">[85]BOP!$A$36:$IV$36,[85]BOP!$A$44:$IV$44,[85]BOP!$A$59:$IV$59,[85]BOP!#REF!,[85]BOP!#REF!,[85]BOP!$A$79:$IV$79,[85]BOP!#REF!</definedName>
    <definedName name="Cwvu.exportdetails." localSheetId="24">[85]BOP!$A$36:$IV$36,[85]BOP!$A$44:$IV$44,[85]BOP!$A$59:$IV$59,[85]BOP!#REF!,[85]BOP!#REF!,[85]BOP!$A$79:$IV$79,[85]BOP!#REF!</definedName>
    <definedName name="Cwvu.exportdetails." localSheetId="25">[85]BOP!$A$36:$IV$36,[85]BOP!$A$44:$IV$44,[85]BOP!$A$59:$IV$59,[85]BOP!#REF!,[85]BOP!#REF!,[85]BOP!$A$79:$IV$79,[85]BOP!#REF!</definedName>
    <definedName name="Cwvu.exportdetails." localSheetId="28">[85]BOP!$A$36:$IV$36,[85]BOP!$A$44:$IV$44,[85]BOP!$A$59:$IV$59,[85]BOP!#REF!,[85]BOP!#REF!,[85]BOP!$A$79:$IV$79,[85]BOP!#REF!</definedName>
    <definedName name="Cwvu.exportdetails.">[85]BOP!$A$36:$IV$36,[85]BOP!$A$44:$IV$44,[85]BOP!$A$59:$IV$59,[85]BOP!#REF!,[85]BOP!#REF!,[85]BOP!$A$79:$IV$79,[85]BOP!#REF!</definedName>
    <definedName name="Cwvu.exports." localSheetId="8">[85]BOP!$A$36:$IV$36,[85]BOP!$A$44:$IV$44,[85]BOP!$A$59:$IV$59,[85]BOP!#REF!,[85]BOP!#REF!,[85]BOP!$A$79:$IV$79,[85]BOP!$A$81:$IV$88,[85]BOP!#REF!</definedName>
    <definedName name="Cwvu.exports.">[85]BOP!$A$36:$IV$36,[85]BOP!$A$44:$IV$44,[85]BOP!$A$59:$IV$59,[85]BOP!#REF!,[85]BOP!#REF!,[85]BOP!$A$79:$IV$79,[85]BOP!$A$81:$IV$88,[85]BOP!#REF!</definedName>
    <definedName name="Cwvu.gold." localSheetId="8">[85]BOP!$A$36:$IV$36,[85]BOP!$A$44:$IV$44,[85]BOP!$A$59:$IV$59,[85]BOP!#REF!,[85]BOP!#REF!,[85]BOP!$A$79:$IV$79,[85]BOP!$A$81:$IV$88,[85]BOP!#REF!</definedName>
    <definedName name="Cwvu.gold.">[85]BOP!$A$36:$IV$36,[85]BOP!$A$44:$IV$44,[85]BOP!$A$59:$IV$59,[85]BOP!#REF!,[85]BOP!#REF!,[85]BOP!$A$79:$IV$79,[85]BOP!$A$81:$IV$88,[85]BOP!#REF!</definedName>
    <definedName name="Cwvu.goldall." localSheetId="8">[85]BOP!$A$36:$IV$36,[85]BOP!$A$44:$IV$44,[85]BOP!$A$59:$IV$59,[85]BOP!#REF!,[85]BOP!#REF!,[85]BOP!$A$79:$IV$79,[85]BOP!$A$81:$IV$88,[85]BOP!#REF!</definedName>
    <definedName name="Cwvu.goldall.">[85]BOP!$A$36:$IV$36,[85]BOP!$A$44:$IV$44,[85]BOP!$A$59:$IV$59,[85]BOP!#REF!,[85]BOP!#REF!,[85]BOP!$A$79:$IV$79,[85]BOP!$A$81:$IV$88,[85]BOP!#REF!</definedName>
    <definedName name="Cwvu.IMPORT." localSheetId="8">#REF!</definedName>
    <definedName name="Cwvu.IMPORT." localSheetId="11">#REF!</definedName>
    <definedName name="Cwvu.IMPORT." localSheetId="12">#REF!</definedName>
    <definedName name="Cwvu.IMPORT." localSheetId="29">#REF!</definedName>
    <definedName name="Cwvu.IMPORT." localSheetId="22">#REF!</definedName>
    <definedName name="Cwvu.IMPORT." localSheetId="23">#REF!</definedName>
    <definedName name="Cwvu.IMPORT." localSheetId="24">#REF!</definedName>
    <definedName name="Cwvu.IMPORT." localSheetId="25">#REF!</definedName>
    <definedName name="Cwvu.IMPORT." localSheetId="28">#REF!</definedName>
    <definedName name="Cwvu.IMPORT.">#REF!</definedName>
    <definedName name="Cwvu.imports." localSheetId="8">[85]BOP!$A$36:$IV$36,[85]BOP!$A$44:$IV$44,[85]BOP!$A$59:$IV$59,[85]BOP!#REF!,[85]BOP!#REF!,[85]BOP!$A$79:$IV$79,[85]BOP!$A$81:$IV$88,[85]BOP!#REF!,[85]BOP!#REF!</definedName>
    <definedName name="Cwvu.imports." localSheetId="12">[85]BOP!$A$36:$IV$36,[85]BOP!$A$44:$IV$44,[85]BOP!$A$59:$IV$59,[85]BOP!#REF!,[85]BOP!#REF!,[85]BOP!$A$79:$IV$79,[85]BOP!$A$81:$IV$88,[85]BOP!#REF!,[85]BOP!#REF!</definedName>
    <definedName name="Cwvu.imports." localSheetId="29">[85]BOP!$A$36:$IV$36,[85]BOP!$A$44:$IV$44,[85]BOP!$A$59:$IV$59,[85]BOP!#REF!,[85]BOP!#REF!,[85]BOP!$A$79:$IV$79,[85]BOP!$A$81:$IV$88,[85]BOP!#REF!,[85]BOP!#REF!</definedName>
    <definedName name="Cwvu.imports." localSheetId="24">[85]BOP!$A$36:$IV$36,[85]BOP!$A$44:$IV$44,[85]BOP!$A$59:$IV$59,[85]BOP!#REF!,[85]BOP!#REF!,[85]BOP!$A$79:$IV$79,[85]BOP!$A$81:$IV$88,[85]BOP!#REF!,[85]BOP!#REF!</definedName>
    <definedName name="Cwvu.imports." localSheetId="25">[85]BOP!$A$36:$IV$36,[85]BOP!$A$44:$IV$44,[85]BOP!$A$59:$IV$59,[85]BOP!#REF!,[85]BOP!#REF!,[85]BOP!$A$79:$IV$79,[85]BOP!$A$81:$IV$88,[85]BOP!#REF!,[85]BOP!#REF!</definedName>
    <definedName name="Cwvu.imports." localSheetId="28">[85]BOP!$A$36:$IV$36,[85]BOP!$A$44:$IV$44,[85]BOP!$A$59:$IV$59,[85]BOP!#REF!,[85]BOP!#REF!,[85]BOP!$A$79:$IV$79,[85]BOP!$A$81:$IV$88,[85]BOP!#REF!,[85]BOP!#REF!</definedName>
    <definedName name="Cwvu.imports.">[85]BOP!$A$36:$IV$36,[85]BOP!$A$44:$IV$44,[85]BOP!$A$59:$IV$59,[85]BOP!#REF!,[85]BOP!#REF!,[85]BOP!$A$79:$IV$79,[85]BOP!$A$81:$IV$88,[85]BOP!#REF!,[85]BOP!#REF!</definedName>
    <definedName name="Cwvu.importsall." localSheetId="8">[85]BOP!$A$36:$IV$36,[85]BOP!$A$44:$IV$44,[85]BOP!$A$59:$IV$59,[85]BOP!#REF!,[85]BOP!#REF!,[85]BOP!$A$79:$IV$79,[85]BOP!$A$81:$IV$88,[85]BOP!#REF!,[85]BOP!#REF!</definedName>
    <definedName name="Cwvu.importsall.">[85]BOP!$A$36:$IV$36,[85]BOP!$A$44:$IV$44,[85]BOP!$A$59:$IV$59,[85]BOP!#REF!,[85]BOP!#REF!,[85]BOP!$A$79:$IV$79,[85]BOP!$A$81:$IV$88,[85]BOP!#REF!,[85]BOP!#REF!</definedName>
    <definedName name="Cwvu.Print.">[86]Indic!$A$109:$IV$109,[86]Indic!$A$196:$IV$197,[86]Indic!$A$208:$IV$209,[86]Indic!$A$217:$IV$218</definedName>
    <definedName name="Cwvu.tot." localSheetId="8">[85]BOP!$A$36:$IV$36,[85]BOP!$A$44:$IV$44,[85]BOP!$A$59:$IV$59,[85]BOP!#REF!,[85]BOP!#REF!,[85]BOP!$A$79:$IV$79</definedName>
    <definedName name="Cwvu.tot." localSheetId="11">[85]BOP!$A$36:$IV$36,[85]BOP!$A$44:$IV$44,[85]BOP!$A$59:$IV$59,[85]BOP!#REF!,[85]BOP!#REF!,[85]BOP!$A$79:$IV$79</definedName>
    <definedName name="Cwvu.tot." localSheetId="12">[85]BOP!$A$36:$IV$36,[85]BOP!$A$44:$IV$44,[85]BOP!$A$59:$IV$59,[85]BOP!#REF!,[85]BOP!#REF!,[85]BOP!$A$79:$IV$79</definedName>
    <definedName name="Cwvu.tot." localSheetId="19">[85]BOP!$A$36:$IV$36,[85]BOP!$A$44:$IV$44,[85]BOP!$A$59:$IV$59,[85]BOP!#REF!,[85]BOP!#REF!,[85]BOP!$A$79:$IV$79</definedName>
    <definedName name="Cwvu.tot." localSheetId="29">[85]BOP!$A$36:$IV$36,[85]BOP!$A$44:$IV$44,[85]BOP!$A$59:$IV$59,[85]BOP!#REF!,[85]BOP!#REF!,[85]BOP!$A$79:$IV$79</definedName>
    <definedName name="Cwvu.tot." localSheetId="24">[85]BOP!$A$36:$IV$36,[85]BOP!$A$44:$IV$44,[85]BOP!$A$59:$IV$59,[85]BOP!#REF!,[85]BOP!#REF!,[85]BOP!$A$79:$IV$79</definedName>
    <definedName name="Cwvu.tot." localSheetId="25">[85]BOP!$A$36:$IV$36,[85]BOP!$A$44:$IV$44,[85]BOP!$A$59:$IV$59,[85]BOP!#REF!,[85]BOP!#REF!,[85]BOP!$A$79:$IV$79</definedName>
    <definedName name="Cwvu.tot." localSheetId="28">[85]BOP!$A$36:$IV$36,[85]BOP!$A$44:$IV$44,[85]BOP!$A$59:$IV$59,[85]BOP!#REF!,[85]BOP!#REF!,[85]BOP!$A$79:$IV$79</definedName>
    <definedName name="Cwvu.tot.">[85]BOP!$A$36:$IV$36,[85]BOP!$A$44:$IV$44,[85]BOP!$A$59:$IV$59,[85]BOP!#REF!,[85]BOP!#REF!,[85]BOP!$A$79:$IV$79</definedName>
    <definedName name="czv" localSheetId="8">[87]Indice!#REF!</definedName>
    <definedName name="czv" localSheetId="11">[87]Indice!#REF!</definedName>
    <definedName name="czv" localSheetId="12">[87]Indice!#REF!</definedName>
    <definedName name="czv" localSheetId="29">[87]Indice!#REF!</definedName>
    <definedName name="czv" localSheetId="22">[88]Indice!#REF!</definedName>
    <definedName name="czv" localSheetId="23">[88]Indice!#REF!</definedName>
    <definedName name="czv" localSheetId="24">[87]Indice!#REF!</definedName>
    <definedName name="czv" localSheetId="25">[87]Indice!#REF!</definedName>
    <definedName name="czv" localSheetId="28">[87]Indice!#REF!</definedName>
    <definedName name="czv">[87]Indice!#REF!</definedName>
    <definedName name="d" localSheetId="8" hidden="1">[52]Hoja1!#REF!</definedName>
    <definedName name="d" localSheetId="9" hidden="1">[53]Hoja1!#REF!</definedName>
    <definedName name="d" localSheetId="11" hidden="1">[53]Hoja1!#REF!</definedName>
    <definedName name="d" localSheetId="12" hidden="1">[52]Hoja1!#REF!</definedName>
    <definedName name="d" localSheetId="14" hidden="1">[53]Hoja1!#REF!</definedName>
    <definedName name="d" localSheetId="19" hidden="1">[54]Hoja1!#REF!</definedName>
    <definedName name="d" localSheetId="29" hidden="1">[53]Hoja1!#REF!</definedName>
    <definedName name="d" localSheetId="20" hidden="1">[55]Hoja1!#REF!</definedName>
    <definedName name="d" localSheetId="21" hidden="1">[55]Hoja1!#REF!</definedName>
    <definedName name="d" localSheetId="22" hidden="1">[53]Hoja1!#REF!</definedName>
    <definedName name="d" localSheetId="23" hidden="1">[53]Hoja1!#REF!</definedName>
    <definedName name="d" localSheetId="24" hidden="1">[56]Hoja1!#REF!</definedName>
    <definedName name="d" localSheetId="25" hidden="1">[53]Hoja1!#REF!</definedName>
    <definedName name="d" localSheetId="28" hidden="1">[53]Hoja1!#REF!</definedName>
    <definedName name="d" hidden="1">[52]Hoja1!#REF!</definedName>
    <definedName name="DA" localSheetId="11">'[1]REGIONALIZACION ESTIMADA 1.990'!#REF!</definedName>
    <definedName name="DA" localSheetId="22">'[1]REGIONALIZACION ESTIMADA 1.990'!#REF!</definedName>
    <definedName name="DA" localSheetId="23">'[1]REGIONALIZACION ESTIMADA 1.990'!#REF!</definedName>
    <definedName name="DA" localSheetId="24">'[1]REGIONALIZACION ESTIMADA 1.990'!#REF!</definedName>
    <definedName name="DA" localSheetId="25">'[1]REGIONALIZACION ESTIMADA 1.990'!#REF!</definedName>
    <definedName name="DA">'[1]REGIONALIZACION ESTIMADA 1.990'!#REF!</definedName>
    <definedName name="date" localSheetId="8">#REF!</definedName>
    <definedName name="date" localSheetId="11">#REF!</definedName>
    <definedName name="date" localSheetId="12">#REF!</definedName>
    <definedName name="date" localSheetId="29">#REF!</definedName>
    <definedName name="date" localSheetId="22">#REF!</definedName>
    <definedName name="date" localSheetId="23">#REF!</definedName>
    <definedName name="date" localSheetId="24">#REF!</definedName>
    <definedName name="date" localSheetId="25">#REF!</definedName>
    <definedName name="date" localSheetId="28">#REF!</definedName>
    <definedName name="date">#REF!</definedName>
    <definedName name="db">[89]Readme!$B$1</definedName>
    <definedName name="DCODEXT">[77]Hoja1!$A$1:$B$65536</definedName>
    <definedName name="dd" localSheetId="8" hidden="1">[21]FOMENTO!#REF!</definedName>
    <definedName name="dd" localSheetId="9" hidden="1">[21]FOMENTO!#REF!</definedName>
    <definedName name="dd" localSheetId="11" hidden="1">[21]FOMENTO!#REF!</definedName>
    <definedName name="dd" localSheetId="12" hidden="1">[21]FOMENTO!#REF!</definedName>
    <definedName name="dd" localSheetId="14" hidden="1">[21]FOMENTO!#REF!</definedName>
    <definedName name="dd" localSheetId="19" hidden="1">[21]FOMENTO!#REF!</definedName>
    <definedName name="dd" localSheetId="29" hidden="1">[21]FOMENTO!#REF!</definedName>
    <definedName name="dd" localSheetId="20" hidden="1">[21]FOMENTO!#REF!</definedName>
    <definedName name="dd" localSheetId="22" hidden="1">[21]FOMENTO!#REF!</definedName>
    <definedName name="dd" localSheetId="23" hidden="1">[21]FOMENTO!#REF!</definedName>
    <definedName name="dd" localSheetId="24" hidden="1">[21]FOMENTO!#REF!</definedName>
    <definedName name="dd" localSheetId="25" hidden="1">[21]FOMENTO!#REF!</definedName>
    <definedName name="dd" localSheetId="28" hidden="1">[21]FOMENTO!#REF!</definedName>
    <definedName name="dd" hidden="1">[21]FOMENTO!#REF!</definedName>
    <definedName name="ddd" localSheetId="8">{"Riqfin97",#N/A,FALSE,"Tran";"Riqfinpro",#N/A,FALSE,"Tran"}</definedName>
    <definedName name="ddd" localSheetId="11">{"Riqfin97",#N/A,FALSE,"Tran";"Riqfinpro",#N/A,FALSE,"Tran"}</definedName>
    <definedName name="ddd" localSheetId="12">{"Riqfin97",#N/A,FALSE,"Tran";"Riqfinpro",#N/A,FALSE,"Tran"}</definedName>
    <definedName name="ddd" localSheetId="19">{"Riqfin97",#N/A,FALSE,"Tran";"Riqfinpro",#N/A,FALSE,"Tran"}</definedName>
    <definedName name="ddd" localSheetId="29">{"Riqfin97",#N/A,FALSE,"Tran";"Riqfinpro",#N/A,FALSE,"Tran"}</definedName>
    <definedName name="ddd" localSheetId="22">{"Riqfin97",#N/A,FALSE,"Tran";"Riqfinpro",#N/A,FALSE,"Tran"}</definedName>
    <definedName name="ddd" localSheetId="23">{"Riqfin97",#N/A,FALSE,"Tran";"Riqfinpro",#N/A,FALSE,"Tran"}</definedName>
    <definedName name="ddd" localSheetId="24">{"Riqfin97",#N/A,FALSE,"Tran";"Riqfinpro",#N/A,FALSE,"Tran"}</definedName>
    <definedName name="ddd" localSheetId="25">{"Riqfin97",#N/A,FALSE,"Tran";"Riqfinpro",#N/A,FALSE,"Tran"}</definedName>
    <definedName name="ddd" localSheetId="26">{"Riqfin97",#N/A,FALSE,"Tran";"Riqfinpro",#N/A,FALSE,"Tran"}</definedName>
    <definedName name="ddd" localSheetId="28">{"Riqfin97",#N/A,FALSE,"Tran";"Riqfinpro",#N/A,FALSE,"Tran"}</definedName>
    <definedName name="ddd">{"Riqfin97",#N/A,FALSE,"Tran";"Riqfinpro",#N/A,FALSE,"Tran"}</definedName>
    <definedName name="dddd" localSheetId="8">{"Minpmon",#N/A,FALSE,"Monthinput"}</definedName>
    <definedName name="dddd" localSheetId="11">{"Minpmon",#N/A,FALSE,"Monthinput"}</definedName>
    <definedName name="dddd" localSheetId="12">{"Minpmon",#N/A,FALSE,"Monthinput"}</definedName>
    <definedName name="dddd" localSheetId="19">{"Minpmon",#N/A,FALSE,"Monthinput"}</definedName>
    <definedName name="dddd" localSheetId="29">{"Minpmon",#N/A,FALSE,"Monthinput"}</definedName>
    <definedName name="dddd" localSheetId="22">{"Minpmon",#N/A,FALSE,"Monthinput"}</definedName>
    <definedName name="dddd" localSheetId="23">{"Minpmon",#N/A,FALSE,"Monthinput"}</definedName>
    <definedName name="dddd" localSheetId="24">{"Minpmon",#N/A,FALSE,"Monthinput"}</definedName>
    <definedName name="dddd" localSheetId="25">{"Minpmon",#N/A,FALSE,"Monthinput"}</definedName>
    <definedName name="dddd" localSheetId="26">{"Minpmon",#N/A,FALSE,"Monthinput"}</definedName>
    <definedName name="dddd" localSheetId="28">{"Minpmon",#N/A,FALSE,"Monthinput"}</definedName>
    <definedName name="dddd">{"Minpmon",#N/A,FALSE,"Monthinput"}</definedName>
    <definedName name="ddddd" localSheetId="8">{"Riqfin97",#N/A,FALSE,"Tran";"Riqfinpro",#N/A,FALSE,"Tran"}</definedName>
    <definedName name="ddddd" localSheetId="11">{"Riqfin97",#N/A,FALSE,"Tran";"Riqfinpro",#N/A,FALSE,"Tran"}</definedName>
    <definedName name="ddddd" localSheetId="12">{"Riqfin97",#N/A,FALSE,"Tran";"Riqfinpro",#N/A,FALSE,"Tran"}</definedName>
    <definedName name="ddddd" localSheetId="19">{"Riqfin97",#N/A,FALSE,"Tran";"Riqfinpro",#N/A,FALSE,"Tran"}</definedName>
    <definedName name="ddddd" localSheetId="29">{"Riqfin97",#N/A,FALSE,"Tran";"Riqfinpro",#N/A,FALSE,"Tran"}</definedName>
    <definedName name="ddddd" localSheetId="22">{"Riqfin97",#N/A,FALSE,"Tran";"Riqfinpro",#N/A,FALSE,"Tran"}</definedName>
    <definedName name="ddddd" localSheetId="23">{"Riqfin97",#N/A,FALSE,"Tran";"Riqfinpro",#N/A,FALSE,"Tran"}</definedName>
    <definedName name="ddddd" localSheetId="24">{"Riqfin97",#N/A,FALSE,"Tran";"Riqfinpro",#N/A,FALSE,"Tran"}</definedName>
    <definedName name="ddddd" localSheetId="25">{"Riqfin97",#N/A,FALSE,"Tran";"Riqfinpro",#N/A,FALSE,"Tran"}</definedName>
    <definedName name="ddddd" localSheetId="26">{"Riqfin97",#N/A,FALSE,"Tran";"Riqfinpro",#N/A,FALSE,"Tran"}</definedName>
    <definedName name="ddddd" localSheetId="28">{"Riqfin97",#N/A,FALSE,"Tran";"Riqfinpro",#N/A,FALSE,"Tran"}</definedName>
    <definedName name="ddddd">{"Riqfin97",#N/A,FALSE,"Tran";"Riqfinpro",#N/A,FALSE,"Tran"}</definedName>
    <definedName name="dddddd" localSheetId="8">{"Tab1",#N/A,FALSE,"P";"Tab2",#N/A,FALSE,"P"}</definedName>
    <definedName name="dddddd" localSheetId="11">{"Tab1",#N/A,FALSE,"P";"Tab2",#N/A,FALSE,"P"}</definedName>
    <definedName name="dddddd" localSheetId="12">{"Tab1",#N/A,FALSE,"P";"Tab2",#N/A,FALSE,"P"}</definedName>
    <definedName name="dddddd" localSheetId="19">{"Tab1",#N/A,FALSE,"P";"Tab2",#N/A,FALSE,"P"}</definedName>
    <definedName name="dddddd" localSheetId="29">{"Tab1",#N/A,FALSE,"P";"Tab2",#N/A,FALSE,"P"}</definedName>
    <definedName name="dddddd" localSheetId="22">{"Tab1",#N/A,FALSE,"P";"Tab2",#N/A,FALSE,"P"}</definedName>
    <definedName name="dddddd" localSheetId="23">{"Tab1",#N/A,FALSE,"P";"Tab2",#N/A,FALSE,"P"}</definedName>
    <definedName name="dddddd" localSheetId="24">{"Tab1",#N/A,FALSE,"P";"Tab2",#N/A,FALSE,"P"}</definedName>
    <definedName name="dddddd" localSheetId="25">{"Tab1",#N/A,FALSE,"P";"Tab2",#N/A,FALSE,"P"}</definedName>
    <definedName name="dddddd" localSheetId="26">{"Tab1",#N/A,FALSE,"P";"Tab2",#N/A,FALSE,"P"}</definedName>
    <definedName name="dddddd" localSheetId="28">{"Tab1",#N/A,FALSE,"P";"Tab2",#N/A,FALSE,"P"}</definedName>
    <definedName name="dddddd">{"Tab1",#N/A,FALSE,"P";"Tab2",#N/A,FALSE,"P"}</definedName>
    <definedName name="dddddf">'[90]cuadro 2.3'!$B$1:$W$57</definedName>
    <definedName name="ddwde" localSheetId="11">'[91]Cap- 1 '!#REF!</definedName>
    <definedName name="ddwde" localSheetId="29">'[91]Cap- 1 '!#REF!</definedName>
    <definedName name="ddwde" localSheetId="22">'[91]Cap- 1 '!#REF!</definedName>
    <definedName name="ddwde" localSheetId="23">'[91]Cap- 1 '!#REF!</definedName>
    <definedName name="ddwde" localSheetId="24">'[91]Cap- 1 '!#REF!</definedName>
    <definedName name="ddwde" localSheetId="25">'[91]Cap- 1 '!#REF!</definedName>
    <definedName name="ddwde" localSheetId="28">'[91]Cap- 1 '!#REF!</definedName>
    <definedName name="ddwde">'[91]Cap- 1 '!#REF!</definedName>
    <definedName name="DEDE" localSheetId="11">'[1]REGIONALIZACION ESTIMADA 1.990'!#REF!</definedName>
    <definedName name="DEDE" localSheetId="24">'[1]REGIONALIZACION ESTIMADA 1.990'!#REF!</definedName>
    <definedName name="DEDE" localSheetId="25">'[1]REGIONALIZACION ESTIMADA 1.990'!#REF!</definedName>
    <definedName name="DEDE">'[1]REGIONALIZACION ESTIMADA 1.990'!#REF!</definedName>
    <definedName name="delegacion" localSheetId="8">#REF!</definedName>
    <definedName name="delegacion" localSheetId="11">#REF!</definedName>
    <definedName name="delegacion" localSheetId="12">#REF!</definedName>
    <definedName name="delegacion" localSheetId="29">#REF!</definedName>
    <definedName name="delegacion" localSheetId="22">#REF!</definedName>
    <definedName name="delegacion" localSheetId="23">#REF!</definedName>
    <definedName name="delegacion" localSheetId="24">#REF!</definedName>
    <definedName name="delegacion" localSheetId="25">#REF!</definedName>
    <definedName name="delegacion" localSheetId="28">#REF!</definedName>
    <definedName name="delegacion">#REF!</definedName>
    <definedName name="der" localSheetId="8">{"Tab1",#N/A,FALSE,"P";"Tab2",#N/A,FALSE,"P"}</definedName>
    <definedName name="der" localSheetId="11">{"Tab1",#N/A,FALSE,"P";"Tab2",#N/A,FALSE,"P"}</definedName>
    <definedName name="der" localSheetId="12">{"Tab1",#N/A,FALSE,"P";"Tab2",#N/A,FALSE,"P"}</definedName>
    <definedName name="der" localSheetId="19">{"Tab1",#N/A,FALSE,"P";"Tab2",#N/A,FALSE,"P"}</definedName>
    <definedName name="der" localSheetId="29">{"Tab1",#N/A,FALSE,"P";"Tab2",#N/A,FALSE,"P"}</definedName>
    <definedName name="der" localSheetId="22">{"Tab1",#N/A,FALSE,"P";"Tab2",#N/A,FALSE,"P"}</definedName>
    <definedName name="der" localSheetId="23">{"Tab1",#N/A,FALSE,"P";"Tab2",#N/A,FALSE,"P"}</definedName>
    <definedName name="der" localSheetId="24">{"Tab1",#N/A,FALSE,"P";"Tab2",#N/A,FALSE,"P"}</definedName>
    <definedName name="der" localSheetId="25">{"Tab1",#N/A,FALSE,"P";"Tab2",#N/A,FALSE,"P"}</definedName>
    <definedName name="der" localSheetId="26">{"Tab1",#N/A,FALSE,"P";"Tab2",#N/A,FALSE,"P"}</definedName>
    <definedName name="der" localSheetId="28">{"Tab1",#N/A,FALSE,"P";"Tab2",#N/A,FALSE,"P"}</definedName>
    <definedName name="der">{"Tab1",#N/A,FALSE,"P";"Tab2",#N/A,FALSE,"P"}</definedName>
    <definedName name="desglose_deficit">'[1]REGIONALIZACION ESTIMADA 1.990'!#REF!</definedName>
    <definedName name="dfdf" localSheetId="8">{#N/A,#N/A,FALSE,"slvsrtb1";#N/A,#N/A,FALSE,"slvsrtb2";#N/A,#N/A,FALSE,"slvsrtb3";#N/A,#N/A,FALSE,"slvsrtb4";#N/A,#N/A,FALSE,"slvsrtb5";#N/A,#N/A,FALSE,"slvsrtb6";#N/A,#N/A,FALSE,"slvsrtb7";#N/A,#N/A,FALSE,"slvsrtb8";#N/A,#N/A,FALSE,"slvsrtb9";#N/A,#N/A,FALSE,"slvsrtb10";#N/A,#N/A,FALSE,"slvsrtb12"}</definedName>
    <definedName name="dfdf" localSheetId="11">{#N/A,#N/A,FALSE,"slvsrtb1";#N/A,#N/A,FALSE,"slvsrtb2";#N/A,#N/A,FALSE,"slvsrtb3";#N/A,#N/A,FALSE,"slvsrtb4";#N/A,#N/A,FALSE,"slvsrtb5";#N/A,#N/A,FALSE,"slvsrtb6";#N/A,#N/A,FALSE,"slvsrtb7";#N/A,#N/A,FALSE,"slvsrtb8";#N/A,#N/A,FALSE,"slvsrtb9";#N/A,#N/A,FALSE,"slvsrtb10";#N/A,#N/A,FALSE,"slvsrtb12"}</definedName>
    <definedName name="dfdf" localSheetId="12">{#N/A,#N/A,FALSE,"slvsrtb1";#N/A,#N/A,FALSE,"slvsrtb2";#N/A,#N/A,FALSE,"slvsrtb3";#N/A,#N/A,FALSE,"slvsrtb4";#N/A,#N/A,FALSE,"slvsrtb5";#N/A,#N/A,FALSE,"slvsrtb6";#N/A,#N/A,FALSE,"slvsrtb7";#N/A,#N/A,FALSE,"slvsrtb8";#N/A,#N/A,FALSE,"slvsrtb9";#N/A,#N/A,FALSE,"slvsrtb10";#N/A,#N/A,FALSE,"slvsrtb12"}</definedName>
    <definedName name="dfdf" localSheetId="19">{#N/A,#N/A,FALSE,"slvsrtb1";#N/A,#N/A,FALSE,"slvsrtb2";#N/A,#N/A,FALSE,"slvsrtb3";#N/A,#N/A,FALSE,"slvsrtb4";#N/A,#N/A,FALSE,"slvsrtb5";#N/A,#N/A,FALSE,"slvsrtb6";#N/A,#N/A,FALSE,"slvsrtb7";#N/A,#N/A,FALSE,"slvsrtb8";#N/A,#N/A,FALSE,"slvsrtb9";#N/A,#N/A,FALSE,"slvsrtb10";#N/A,#N/A,FALSE,"slvsrtb12"}</definedName>
    <definedName name="dfdf" localSheetId="29">{#N/A,#N/A,FALSE,"slvsrtb1";#N/A,#N/A,FALSE,"slvsrtb2";#N/A,#N/A,FALSE,"slvsrtb3";#N/A,#N/A,FALSE,"slvsrtb4";#N/A,#N/A,FALSE,"slvsrtb5";#N/A,#N/A,FALSE,"slvsrtb6";#N/A,#N/A,FALSE,"slvsrtb7";#N/A,#N/A,FALSE,"slvsrtb8";#N/A,#N/A,FALSE,"slvsrtb9";#N/A,#N/A,FALSE,"slvsrtb10";#N/A,#N/A,FALSE,"slvsrtb12"}</definedName>
    <definedName name="dfdf" localSheetId="22">{#N/A,#N/A,FALSE,"slvsrtb1";#N/A,#N/A,FALSE,"slvsrtb2";#N/A,#N/A,FALSE,"slvsrtb3";#N/A,#N/A,FALSE,"slvsrtb4";#N/A,#N/A,FALSE,"slvsrtb5";#N/A,#N/A,FALSE,"slvsrtb6";#N/A,#N/A,FALSE,"slvsrtb7";#N/A,#N/A,FALSE,"slvsrtb8";#N/A,#N/A,FALSE,"slvsrtb9";#N/A,#N/A,FALSE,"slvsrtb10";#N/A,#N/A,FALSE,"slvsrtb12"}</definedName>
    <definedName name="dfdf" localSheetId="23">{#N/A,#N/A,FALSE,"slvsrtb1";#N/A,#N/A,FALSE,"slvsrtb2";#N/A,#N/A,FALSE,"slvsrtb3";#N/A,#N/A,FALSE,"slvsrtb4";#N/A,#N/A,FALSE,"slvsrtb5";#N/A,#N/A,FALSE,"slvsrtb6";#N/A,#N/A,FALSE,"slvsrtb7";#N/A,#N/A,FALSE,"slvsrtb8";#N/A,#N/A,FALSE,"slvsrtb9";#N/A,#N/A,FALSE,"slvsrtb10";#N/A,#N/A,FALSE,"slvsrtb12"}</definedName>
    <definedName name="dfdf" localSheetId="24">{#N/A,#N/A,FALSE,"slvsrtb1";#N/A,#N/A,FALSE,"slvsrtb2";#N/A,#N/A,FALSE,"slvsrtb3";#N/A,#N/A,FALSE,"slvsrtb4";#N/A,#N/A,FALSE,"slvsrtb5";#N/A,#N/A,FALSE,"slvsrtb6";#N/A,#N/A,FALSE,"slvsrtb7";#N/A,#N/A,FALSE,"slvsrtb8";#N/A,#N/A,FALSE,"slvsrtb9";#N/A,#N/A,FALSE,"slvsrtb10";#N/A,#N/A,FALSE,"slvsrtb12"}</definedName>
    <definedName name="dfdf" localSheetId="25">{#N/A,#N/A,FALSE,"slvsrtb1";#N/A,#N/A,FALSE,"slvsrtb2";#N/A,#N/A,FALSE,"slvsrtb3";#N/A,#N/A,FALSE,"slvsrtb4";#N/A,#N/A,FALSE,"slvsrtb5";#N/A,#N/A,FALSE,"slvsrtb6";#N/A,#N/A,FALSE,"slvsrtb7";#N/A,#N/A,FALSE,"slvsrtb8";#N/A,#N/A,FALSE,"slvsrtb9";#N/A,#N/A,FALSE,"slvsrtb10";#N/A,#N/A,FALSE,"slvsrtb12"}</definedName>
    <definedName name="dfdf" localSheetId="26">{#N/A,#N/A,FALSE,"slvsrtb1";#N/A,#N/A,FALSE,"slvsrtb2";#N/A,#N/A,FALSE,"slvsrtb3";#N/A,#N/A,FALSE,"slvsrtb4";#N/A,#N/A,FALSE,"slvsrtb5";#N/A,#N/A,FALSE,"slvsrtb6";#N/A,#N/A,FALSE,"slvsrtb7";#N/A,#N/A,FALSE,"slvsrtb8";#N/A,#N/A,FALSE,"slvsrtb9";#N/A,#N/A,FALSE,"slvsrtb10";#N/A,#N/A,FALSE,"slvsrtb12"}</definedName>
    <definedName name="dfdf" localSheetId="28">{#N/A,#N/A,FALSE,"slvsrtb1";#N/A,#N/A,FALSE,"slvsrtb2";#N/A,#N/A,FALSE,"slvsrtb3";#N/A,#N/A,FALSE,"slvsrtb4";#N/A,#N/A,FALSE,"slvsrtb5";#N/A,#N/A,FALSE,"slvsrtb6";#N/A,#N/A,FALSE,"slvsrtb7";#N/A,#N/A,FALSE,"slvsrtb8";#N/A,#N/A,FALSE,"slvsrtb9";#N/A,#N/A,FALSE,"slvsrtb10";#N/A,#N/A,FALSE,"slvsrtb12"}</definedName>
    <definedName name="dfdf">{#N/A,#N/A,FALSE,"slvsrtb1";#N/A,#N/A,FALSE,"slvsrtb2";#N/A,#N/A,FALSE,"slvsrtb3";#N/A,#N/A,FALSE,"slvsrtb4";#N/A,#N/A,FALSE,"slvsrtb5";#N/A,#N/A,FALSE,"slvsrtb6";#N/A,#N/A,FALSE,"slvsrtb7";#N/A,#N/A,FALSE,"slvsrtb8";#N/A,#N/A,FALSE,"slvsrtb9";#N/A,#N/A,FALSE,"slvsrtb10";#N/A,#N/A,FALSE,"slvsrtb12"}</definedName>
    <definedName name="DG" localSheetId="22">'[1]REGIONALIZACION ESTIMADA 1.990'!#REF!</definedName>
    <definedName name="DG" localSheetId="23">'[1]REGIONALIZACION ESTIMADA 1.990'!#REF!</definedName>
    <definedName name="DG" localSheetId="24">'[1]REGIONALIZACION ESTIMADA 1.990'!#REF!</definedName>
    <definedName name="DG" localSheetId="25">'[1]REGIONALIZACION ESTIMADA 1.990'!#REF!</definedName>
    <definedName name="DG">'[1]REGIONALIZACION ESTIMADA 1.990'!#REF!</definedName>
    <definedName name="DiaSemana" localSheetId="11">#REF!</definedName>
    <definedName name="DiaSemana" localSheetId="19">#REF!</definedName>
    <definedName name="DiaSemana" localSheetId="29">#REF!</definedName>
    <definedName name="DiaSemana" localSheetId="24">#REF!</definedName>
    <definedName name="DiaSemana" localSheetId="25">#REF!</definedName>
    <definedName name="DiaSemana" localSheetId="28">#REF!</definedName>
    <definedName name="DiaSemana">#REF!</definedName>
    <definedName name="discounts">'[92]Zeros and Discounts'!$L$19:$L$114</definedName>
    <definedName name="DOS" localSheetId="11">#REF!</definedName>
    <definedName name="DOS" localSheetId="29">#REF!</definedName>
    <definedName name="DOS" localSheetId="24">#REF!</definedName>
    <definedName name="DOS" localSheetId="25">#REF!</definedName>
    <definedName name="DOS" localSheetId="28">#REF!</definedName>
    <definedName name="DOS">#REF!</definedName>
    <definedName name="DRE_Teixeira1" localSheetId="9" hidden="1">{#N/A,#N/A,FALSE,"model"}</definedName>
    <definedName name="DRE_Teixeira1" localSheetId="11" hidden="1">{#N/A,#N/A,FALSE,"model"}</definedName>
    <definedName name="DRE_Teixeira1" localSheetId="14" hidden="1">{#N/A,#N/A,FALSE,"model"}</definedName>
    <definedName name="DRE_Teixeira1" localSheetId="19" hidden="1">{#N/A,#N/A,FALSE,"model"}</definedName>
    <definedName name="DRE_Teixeira1" localSheetId="29" hidden="1">{#N/A,#N/A,FALSE,"model"}</definedName>
    <definedName name="DRE_Teixeira1" localSheetId="20" hidden="1">{#N/A,#N/A,FALSE,"model"}</definedName>
    <definedName name="DRE_Teixeira1" localSheetId="22" hidden="1">{#N/A,#N/A,FALSE,"model"}</definedName>
    <definedName name="DRE_Teixeira1" localSheetId="23" hidden="1">{#N/A,#N/A,FALSE,"model"}</definedName>
    <definedName name="DRE_Teixeira1" localSheetId="24" hidden="1">{#N/A,#N/A,FALSE,"model"}</definedName>
    <definedName name="DRE_Teixeira1" localSheetId="25" hidden="1">{#N/A,#N/A,FALSE,"model"}</definedName>
    <definedName name="DRE_Teixeira1" localSheetId="26" hidden="1">{#N/A,#N/A,FALSE,"model"}</definedName>
    <definedName name="DRE_Teixeira1" localSheetId="28" hidden="1">{#N/A,#N/A,FALSE,"model"}</definedName>
    <definedName name="DRE_Teixeira1" hidden="1">{#N/A,#N/A,FALSE,"model"}</definedName>
    <definedName name="DRE_Teixeira2" localSheetId="9" hidden="1">{#N/A,#N/A,FALSE,"model"}</definedName>
    <definedName name="DRE_Teixeira2" localSheetId="11" hidden="1">{#N/A,#N/A,FALSE,"model"}</definedName>
    <definedName name="DRE_Teixeira2" localSheetId="14" hidden="1">{#N/A,#N/A,FALSE,"model"}</definedName>
    <definedName name="DRE_Teixeira2" localSheetId="19" hidden="1">{#N/A,#N/A,FALSE,"model"}</definedName>
    <definedName name="DRE_Teixeira2" localSheetId="29" hidden="1">{#N/A,#N/A,FALSE,"model"}</definedName>
    <definedName name="DRE_Teixeira2" localSheetId="20" hidden="1">{#N/A,#N/A,FALSE,"model"}</definedName>
    <definedName name="DRE_Teixeira2" localSheetId="22" hidden="1">{#N/A,#N/A,FALSE,"model"}</definedName>
    <definedName name="DRE_Teixeira2" localSheetId="23" hidden="1">{#N/A,#N/A,FALSE,"model"}</definedName>
    <definedName name="DRE_Teixeira2" localSheetId="24" hidden="1">{#N/A,#N/A,FALSE,"model"}</definedName>
    <definedName name="DRE_Teixeira2" localSheetId="25" hidden="1">{#N/A,#N/A,FALSE,"model"}</definedName>
    <definedName name="DRE_Teixeira2" localSheetId="26" hidden="1">{#N/A,#N/A,FALSE,"model"}</definedName>
    <definedName name="DRE_Teixeira2" localSheetId="28" hidden="1">{#N/A,#N/A,FALSE,"model"}</definedName>
    <definedName name="DRE_Teixeira2" hidden="1">{#N/A,#N/A,FALSE,"model"}</definedName>
    <definedName name="drmS">'[2]Cap. - 3'!#REF!</definedName>
    <definedName name="drth" localSheetId="8">{"Minpmon",#N/A,FALSE,"Monthinput"}</definedName>
    <definedName name="drth" localSheetId="11">{"Minpmon",#N/A,FALSE,"Monthinput"}</definedName>
    <definedName name="drth" localSheetId="12">{"Minpmon",#N/A,FALSE,"Monthinput"}</definedName>
    <definedName name="drth" localSheetId="19">{"Minpmon",#N/A,FALSE,"Monthinput"}</definedName>
    <definedName name="drth" localSheetId="29">{"Minpmon",#N/A,FALSE,"Monthinput"}</definedName>
    <definedName name="drth" localSheetId="22">{"Minpmon",#N/A,FALSE,"Monthinput"}</definedName>
    <definedName name="drth" localSheetId="23">{"Minpmon",#N/A,FALSE,"Monthinput"}</definedName>
    <definedName name="drth" localSheetId="24">{"Minpmon",#N/A,FALSE,"Monthinput"}</definedName>
    <definedName name="drth" localSheetId="25">{"Minpmon",#N/A,FALSE,"Monthinput"}</definedName>
    <definedName name="drth" localSheetId="26">{"Minpmon",#N/A,FALSE,"Monthinput"}</definedName>
    <definedName name="drth" localSheetId="28">{"Minpmon",#N/A,FALSE,"Monthinput"}</definedName>
    <definedName name="drth">{"Minpmon",#N/A,FALSE,"Monthinput"}</definedName>
    <definedName name="DRW" localSheetId="9" hidden="1">{#N/A,#N/A,FALSE,"model"}</definedName>
    <definedName name="DRW" localSheetId="11" hidden="1">{#N/A,#N/A,FALSE,"model"}</definedName>
    <definedName name="DRW" localSheetId="14" hidden="1">{#N/A,#N/A,FALSE,"model"}</definedName>
    <definedName name="DRW" localSheetId="19" hidden="1">{#N/A,#N/A,FALSE,"model"}</definedName>
    <definedName name="DRW" localSheetId="29" hidden="1">{#N/A,#N/A,FALSE,"model"}</definedName>
    <definedName name="DRW" localSheetId="20" hidden="1">{#N/A,#N/A,FALSE,"model"}</definedName>
    <definedName name="DRW" localSheetId="22" hidden="1">{#N/A,#N/A,FALSE,"model"}</definedName>
    <definedName name="DRW" localSheetId="23" hidden="1">{#N/A,#N/A,FALSE,"model"}</definedName>
    <definedName name="DRW" localSheetId="24" hidden="1">{#N/A,#N/A,FALSE,"model"}</definedName>
    <definedName name="DRW" localSheetId="25" hidden="1">{#N/A,#N/A,FALSE,"model"}</definedName>
    <definedName name="DRW" localSheetId="26" hidden="1">{#N/A,#N/A,FALSE,"model"}</definedName>
    <definedName name="DRW" localSheetId="28" hidden="1">{#N/A,#N/A,FALSE,"model"}</definedName>
    <definedName name="DRW" hidden="1">{#N/A,#N/A,FALSE,"model"}</definedName>
    <definedName name="dsa" localSheetId="8">{"Tab1",#N/A,FALSE,"P";"Tab2",#N/A,FALSE,"P"}</definedName>
    <definedName name="dsa" localSheetId="11">{"Tab1",#N/A,FALSE,"P";"Tab2",#N/A,FALSE,"P"}</definedName>
    <definedName name="dsa" localSheetId="12">{"Tab1",#N/A,FALSE,"P";"Tab2",#N/A,FALSE,"P"}</definedName>
    <definedName name="dsa" localSheetId="19">{"Tab1",#N/A,FALSE,"P";"Tab2",#N/A,FALSE,"P"}</definedName>
    <definedName name="dsa" localSheetId="29">{"Tab1",#N/A,FALSE,"P";"Tab2",#N/A,FALSE,"P"}</definedName>
    <definedName name="dsa" localSheetId="22">{"Tab1",#N/A,FALSE,"P";"Tab2",#N/A,FALSE,"P"}</definedName>
    <definedName name="dsa" localSheetId="23">{"Tab1",#N/A,FALSE,"P";"Tab2",#N/A,FALSE,"P"}</definedName>
    <definedName name="dsa" localSheetId="24">{"Tab1",#N/A,FALSE,"P";"Tab2",#N/A,FALSE,"P"}</definedName>
    <definedName name="dsa" localSheetId="25">{"Tab1",#N/A,FALSE,"P";"Tab2",#N/A,FALSE,"P"}</definedName>
    <definedName name="dsa" localSheetId="26">{"Tab1",#N/A,FALSE,"P";"Tab2",#N/A,FALSE,"P"}</definedName>
    <definedName name="dsa" localSheetId="28">{"Tab1",#N/A,FALSE,"P";"Tab2",#N/A,FALSE,"P"}</definedName>
    <definedName name="dsa">{"Tab1",#N/A,FALSE,"P";"Tab2",#N/A,FALSE,"P"}</definedName>
    <definedName name="EDED" localSheetId="24">'[1]REGIONALIZACION ESTIMADA 1.990'!#REF!</definedName>
    <definedName name="EDED" localSheetId="25">'[1]REGIONALIZACION ESTIMADA 1.990'!#REF!</definedName>
    <definedName name="EDED">'[1]REGIONALIZACION ESTIMADA 1.990'!#REF!</definedName>
    <definedName name="edr" localSheetId="8">{"Riqfin97",#N/A,FALSE,"Tran";"Riqfinpro",#N/A,FALSE,"Tran"}</definedName>
    <definedName name="edr" localSheetId="11">{"Riqfin97",#N/A,FALSE,"Tran";"Riqfinpro",#N/A,FALSE,"Tran"}</definedName>
    <definedName name="edr" localSheetId="12">{"Riqfin97",#N/A,FALSE,"Tran";"Riqfinpro",#N/A,FALSE,"Tran"}</definedName>
    <definedName name="edr" localSheetId="19">{"Riqfin97",#N/A,FALSE,"Tran";"Riqfinpro",#N/A,FALSE,"Tran"}</definedName>
    <definedName name="edr" localSheetId="29">{"Riqfin97",#N/A,FALSE,"Tran";"Riqfinpro",#N/A,FALSE,"Tran"}</definedName>
    <definedName name="edr" localSheetId="22">{"Riqfin97",#N/A,FALSE,"Tran";"Riqfinpro",#N/A,FALSE,"Tran"}</definedName>
    <definedName name="edr" localSheetId="23">{"Riqfin97",#N/A,FALSE,"Tran";"Riqfinpro",#N/A,FALSE,"Tran"}</definedName>
    <definedName name="edr" localSheetId="24">{"Riqfin97",#N/A,FALSE,"Tran";"Riqfinpro",#N/A,FALSE,"Tran"}</definedName>
    <definedName name="edr" localSheetId="25">{"Riqfin97",#N/A,FALSE,"Tran";"Riqfinpro",#N/A,FALSE,"Tran"}</definedName>
    <definedName name="edr" localSheetId="26">{"Riqfin97",#N/A,FALSE,"Tran";"Riqfinpro",#N/A,FALSE,"Tran"}</definedName>
    <definedName name="edr" localSheetId="28">{"Riqfin97",#N/A,FALSE,"Tran";"Riqfinpro",#N/A,FALSE,"Tran"}</definedName>
    <definedName name="edr">{"Riqfin97",#N/A,FALSE,"Tran";"Riqfinpro",#N/A,FALSE,"Tran"}</definedName>
    <definedName name="ee" localSheetId="8">{"Tab1",#N/A,FALSE,"P";"Tab2",#N/A,FALSE,"P"}</definedName>
    <definedName name="ee" localSheetId="11">{"Tab1",#N/A,FALSE,"P";"Tab2",#N/A,FALSE,"P"}</definedName>
    <definedName name="ee" localSheetId="12">{"Tab1",#N/A,FALSE,"P";"Tab2",#N/A,FALSE,"P"}</definedName>
    <definedName name="ee" localSheetId="19">{"Tab1",#N/A,FALSE,"P";"Tab2",#N/A,FALSE,"P"}</definedName>
    <definedName name="ee" localSheetId="29">{"Tab1",#N/A,FALSE,"P";"Tab2",#N/A,FALSE,"P"}</definedName>
    <definedName name="ee" localSheetId="22">{"Tab1",#N/A,FALSE,"P";"Tab2",#N/A,FALSE,"P"}</definedName>
    <definedName name="ee" localSheetId="23">{"Tab1",#N/A,FALSE,"P";"Tab2",#N/A,FALSE,"P"}</definedName>
    <definedName name="ee" localSheetId="24">{"Tab1",#N/A,FALSE,"P";"Tab2",#N/A,FALSE,"P"}</definedName>
    <definedName name="ee" localSheetId="25">{"Tab1",#N/A,FALSE,"P";"Tab2",#N/A,FALSE,"P"}</definedName>
    <definedName name="ee" localSheetId="26">{"Tab1",#N/A,FALSE,"P";"Tab2",#N/A,FALSE,"P"}</definedName>
    <definedName name="ee" localSheetId="28">{"Tab1",#N/A,FALSE,"P";"Tab2",#N/A,FALSE,"P"}</definedName>
    <definedName name="ee">{"Tab1",#N/A,FALSE,"P";"Tab2",#N/A,FALSE,"P"}</definedName>
    <definedName name="eee" localSheetId="8">{"Tab1",#N/A,FALSE,"P";"Tab2",#N/A,FALSE,"P"}</definedName>
    <definedName name="eee" localSheetId="11">{"Tab1",#N/A,FALSE,"P";"Tab2",#N/A,FALSE,"P"}</definedName>
    <definedName name="eee" localSheetId="12">{"Tab1",#N/A,FALSE,"P";"Tab2",#N/A,FALSE,"P"}</definedName>
    <definedName name="eee" localSheetId="19">{"Tab1",#N/A,FALSE,"P";"Tab2",#N/A,FALSE,"P"}</definedName>
    <definedName name="eee" localSheetId="29">{"Tab1",#N/A,FALSE,"P";"Tab2",#N/A,FALSE,"P"}</definedName>
    <definedName name="eee" localSheetId="22">{"Tab1",#N/A,FALSE,"P";"Tab2",#N/A,FALSE,"P"}</definedName>
    <definedName name="eee" localSheetId="23">{"Tab1",#N/A,FALSE,"P";"Tab2",#N/A,FALSE,"P"}</definedName>
    <definedName name="eee" localSheetId="24">{"Tab1",#N/A,FALSE,"P";"Tab2",#N/A,FALSE,"P"}</definedName>
    <definedName name="eee" localSheetId="25">{"Tab1",#N/A,FALSE,"P";"Tab2",#N/A,FALSE,"P"}</definedName>
    <definedName name="eee" localSheetId="26">{"Tab1",#N/A,FALSE,"P";"Tab2",#N/A,FALSE,"P"}</definedName>
    <definedName name="eee" localSheetId="28">{"Tab1",#N/A,FALSE,"P";"Tab2",#N/A,FALSE,"P"}</definedName>
    <definedName name="eee">{"Tab1",#N/A,FALSE,"P";"Tab2",#N/A,FALSE,"P"}</definedName>
    <definedName name="eeee" localSheetId="8">{"Riqfin97",#N/A,FALSE,"Tran";"Riqfinpro",#N/A,FALSE,"Tran"}</definedName>
    <definedName name="eeee" localSheetId="11">{"Riqfin97",#N/A,FALSE,"Tran";"Riqfinpro",#N/A,FALSE,"Tran"}</definedName>
    <definedName name="eeee" localSheetId="12">{"Riqfin97",#N/A,FALSE,"Tran";"Riqfinpro",#N/A,FALSE,"Tran"}</definedName>
    <definedName name="eeee" localSheetId="19">{"Riqfin97",#N/A,FALSE,"Tran";"Riqfinpro",#N/A,FALSE,"Tran"}</definedName>
    <definedName name="eeee" localSheetId="29">{"Riqfin97",#N/A,FALSE,"Tran";"Riqfinpro",#N/A,FALSE,"Tran"}</definedName>
    <definedName name="eeee" localSheetId="22">{"Riqfin97",#N/A,FALSE,"Tran";"Riqfinpro",#N/A,FALSE,"Tran"}</definedName>
    <definedName name="eeee" localSheetId="23">{"Riqfin97",#N/A,FALSE,"Tran";"Riqfinpro",#N/A,FALSE,"Tran"}</definedName>
    <definedName name="eeee" localSheetId="24">{"Riqfin97",#N/A,FALSE,"Tran";"Riqfinpro",#N/A,FALSE,"Tran"}</definedName>
    <definedName name="eeee" localSheetId="25">{"Riqfin97",#N/A,FALSE,"Tran";"Riqfinpro",#N/A,FALSE,"Tran"}</definedName>
    <definedName name="eeee" localSheetId="26">{"Riqfin97",#N/A,FALSE,"Tran";"Riqfinpro",#N/A,FALSE,"Tran"}</definedName>
    <definedName name="eeee" localSheetId="28">{"Riqfin97",#N/A,FALSE,"Tran";"Riqfinpro",#N/A,FALSE,"Tran"}</definedName>
    <definedName name="eeee">{"Riqfin97",#N/A,FALSE,"Tran";"Riqfinpro",#N/A,FALSE,"Tran"}</definedName>
    <definedName name="eeeee" localSheetId="8">{"Riqfin97",#N/A,FALSE,"Tran";"Riqfinpro",#N/A,FALSE,"Tran"}</definedName>
    <definedName name="eeeee" localSheetId="11">{"Riqfin97",#N/A,FALSE,"Tran";"Riqfinpro",#N/A,FALSE,"Tran"}</definedName>
    <definedName name="eeeee" localSheetId="12">{"Riqfin97",#N/A,FALSE,"Tran";"Riqfinpro",#N/A,FALSE,"Tran"}</definedName>
    <definedName name="eeeee" localSheetId="19">{"Riqfin97",#N/A,FALSE,"Tran";"Riqfinpro",#N/A,FALSE,"Tran"}</definedName>
    <definedName name="eeeee" localSheetId="29">{"Riqfin97",#N/A,FALSE,"Tran";"Riqfinpro",#N/A,FALSE,"Tran"}</definedName>
    <definedName name="eeeee" localSheetId="22">{"Riqfin97",#N/A,FALSE,"Tran";"Riqfinpro",#N/A,FALSE,"Tran"}</definedName>
    <definedName name="eeeee" localSheetId="23">{"Riqfin97",#N/A,FALSE,"Tran";"Riqfinpro",#N/A,FALSE,"Tran"}</definedName>
    <definedName name="eeeee" localSheetId="24">{"Riqfin97",#N/A,FALSE,"Tran";"Riqfinpro",#N/A,FALSE,"Tran"}</definedName>
    <definedName name="eeeee" localSheetId="25">{"Riqfin97",#N/A,FALSE,"Tran";"Riqfinpro",#N/A,FALSE,"Tran"}</definedName>
    <definedName name="eeeee" localSheetId="26">{"Riqfin97",#N/A,FALSE,"Tran";"Riqfinpro",#N/A,FALSE,"Tran"}</definedName>
    <definedName name="eeeee" localSheetId="28">{"Riqfin97",#N/A,FALSE,"Tran";"Riqfinpro",#N/A,FALSE,"Tran"}</definedName>
    <definedName name="eeeee">{"Riqfin97",#N/A,FALSE,"Tran";"Riqfinpro",#N/A,FALSE,"Tran"}</definedName>
    <definedName name="EFSUST" localSheetId="8">[57]PENSION!#REF!</definedName>
    <definedName name="EFSUST" localSheetId="12">[57]PENSION!#REF!</definedName>
    <definedName name="EFSUST" localSheetId="22">[57]PENSION!#REF!</definedName>
    <definedName name="EFSUST" localSheetId="23">[57]PENSION!#REF!</definedName>
    <definedName name="EFSUST" localSheetId="24">[57]PENSION!#REF!</definedName>
    <definedName name="EFSUST" localSheetId="25">[57]PENSION!#REF!</definedName>
    <definedName name="EFSUST">[57]PENSION!#REF!</definedName>
    <definedName name="enda">[93]ENDA!$A$1:$ZZ$1048</definedName>
    <definedName name="enda1r">[93]ENDA!$1:$1</definedName>
    <definedName name="EnPpto" localSheetId="22">[62]claves!$F$3:$F$4</definedName>
    <definedName name="EnPpto" localSheetId="23">[62]claves!$F$3:$F$4</definedName>
    <definedName name="EnPpto">[63]claves!$F$3:$F$4</definedName>
    <definedName name="EPA_inercial" localSheetId="9" hidden="1">{"Mobiliario",#N/A,FALSE,"C. mobiliario";"Trabajo",#N/A,FALSE,"C. mobiliario"}</definedName>
    <definedName name="EPA_inercial" localSheetId="11" hidden="1">{"Mobiliario",#N/A,FALSE,"C. mobiliario";"Trabajo",#N/A,FALSE,"C. mobiliario"}</definedName>
    <definedName name="EPA_inercial" localSheetId="14" hidden="1">{"Mobiliario",#N/A,FALSE,"C. mobiliario";"Trabajo",#N/A,FALSE,"C. mobiliario"}</definedName>
    <definedName name="EPA_inercial" localSheetId="19" hidden="1">{"Mobiliario",#N/A,FALSE,"C. mobiliario";"Trabajo",#N/A,FALSE,"C. mobiliario"}</definedName>
    <definedName name="EPA_inercial" localSheetId="29" hidden="1">{"Mobiliario",#N/A,FALSE,"C. mobiliario";"Trabajo",#N/A,FALSE,"C. mobiliario"}</definedName>
    <definedName name="EPA_inercial" localSheetId="20" hidden="1">{"Mobiliario",#N/A,FALSE,"C. mobiliario";"Trabajo",#N/A,FALSE,"C. mobiliario"}</definedName>
    <definedName name="EPA_inercial" localSheetId="22" hidden="1">{"Mobiliario",#N/A,FALSE,"C. mobiliario";"Trabajo",#N/A,FALSE,"C. mobiliario"}</definedName>
    <definedName name="EPA_inercial" localSheetId="23" hidden="1">{"Mobiliario",#N/A,FALSE,"C. mobiliario";"Trabajo",#N/A,FALSE,"C. mobiliario"}</definedName>
    <definedName name="EPA_inercial" localSheetId="24" hidden="1">{"Mobiliario",#N/A,FALSE,"C. mobiliario";"Trabajo",#N/A,FALSE,"C. mobiliario"}</definedName>
    <definedName name="EPA_inercial" localSheetId="25" hidden="1">{"Mobiliario",#N/A,FALSE,"C. mobiliario";"Trabajo",#N/A,FALSE,"C. mobiliario"}</definedName>
    <definedName name="EPA_inercial" localSheetId="26" hidden="1">{"Mobiliario",#N/A,FALSE,"C. mobiliario";"Trabajo",#N/A,FALSE,"C. mobiliario"}</definedName>
    <definedName name="EPA_inercial" localSheetId="28" hidden="1">{"Mobiliario",#N/A,FALSE,"C. mobiliario";"Trabajo",#N/A,FALSE,"C. mobiliario"}</definedName>
    <definedName name="EPA_inercial" hidden="1">{"Mobiliario",#N/A,FALSE,"C. mobiliario";"Trabajo",#N/A,FALSE,"C. mobiliario"}</definedName>
    <definedName name="ergferger" localSheetId="8">{"Main Economic Indicators",#N/A,FALSE,"C"}</definedName>
    <definedName name="ergferger" localSheetId="11">{"Main Economic Indicators",#N/A,FALSE,"C"}</definedName>
    <definedName name="ergferger" localSheetId="12">{"Main Economic Indicators",#N/A,FALSE,"C"}</definedName>
    <definedName name="ergferger" localSheetId="19">{"Main Economic Indicators",#N/A,FALSE,"C"}</definedName>
    <definedName name="ergferger" localSheetId="29">{"Main Economic Indicators",#N/A,FALSE,"C"}</definedName>
    <definedName name="ergferger" localSheetId="22">{"Main Economic Indicators",#N/A,FALSE,"C"}</definedName>
    <definedName name="ergferger" localSheetId="23">{"Main Economic Indicators",#N/A,FALSE,"C"}</definedName>
    <definedName name="ergferger" localSheetId="24">{"Main Economic Indicators",#N/A,FALSE,"C"}</definedName>
    <definedName name="ergferger" localSheetId="25">{"Main Economic Indicators",#N/A,FALSE,"C"}</definedName>
    <definedName name="ergferger" localSheetId="26">{"Main Economic Indicators",#N/A,FALSE,"C"}</definedName>
    <definedName name="ergferger" localSheetId="28">{"Main Economic Indicators",#N/A,FALSE,"C"}</definedName>
    <definedName name="ergferger">{"Main Economic Indicators",#N/A,FALSE,"C"}</definedName>
    <definedName name="ernesto">#N/A</definedName>
    <definedName name="ert" localSheetId="8">{"Minpmon",#N/A,FALSE,"Monthinput"}</definedName>
    <definedName name="ert" localSheetId="11">{"Minpmon",#N/A,FALSE,"Monthinput"}</definedName>
    <definedName name="ert" localSheetId="12">{"Minpmon",#N/A,FALSE,"Monthinput"}</definedName>
    <definedName name="ert" localSheetId="19">{"Minpmon",#N/A,FALSE,"Monthinput"}</definedName>
    <definedName name="ert" localSheetId="29">{"Minpmon",#N/A,FALSE,"Monthinput"}</definedName>
    <definedName name="ert" localSheetId="22">{"Minpmon",#N/A,FALSE,"Monthinput"}</definedName>
    <definedName name="ert" localSheetId="23">{"Minpmon",#N/A,FALSE,"Monthinput"}</definedName>
    <definedName name="ert" localSheetId="24">{"Minpmon",#N/A,FALSE,"Monthinput"}</definedName>
    <definedName name="ert" localSheetId="25">{"Minpmon",#N/A,FALSE,"Monthinput"}</definedName>
    <definedName name="ert" localSheetId="26">{"Minpmon",#N/A,FALSE,"Monthinput"}</definedName>
    <definedName name="ert" localSheetId="28">{"Minpmon",#N/A,FALSE,"Monthinput"}</definedName>
    <definedName name="ert">{"Minpmon",#N/A,FALSE,"Monthinput"}</definedName>
    <definedName name="erty" localSheetId="8">{"Riqfin97",#N/A,FALSE,"Tran";"Riqfinpro",#N/A,FALSE,"Tran"}</definedName>
    <definedName name="erty" localSheetId="11">{"Riqfin97",#N/A,FALSE,"Tran";"Riqfinpro",#N/A,FALSE,"Tran"}</definedName>
    <definedName name="erty" localSheetId="12">{"Riqfin97",#N/A,FALSE,"Tran";"Riqfinpro",#N/A,FALSE,"Tran"}</definedName>
    <definedName name="erty" localSheetId="19">{"Riqfin97",#N/A,FALSE,"Tran";"Riqfinpro",#N/A,FALSE,"Tran"}</definedName>
    <definedName name="erty" localSheetId="29">{"Riqfin97",#N/A,FALSE,"Tran";"Riqfinpro",#N/A,FALSE,"Tran"}</definedName>
    <definedName name="erty" localSheetId="22">{"Riqfin97",#N/A,FALSE,"Tran";"Riqfinpro",#N/A,FALSE,"Tran"}</definedName>
    <definedName name="erty" localSheetId="23">{"Riqfin97",#N/A,FALSE,"Tran";"Riqfinpro",#N/A,FALSE,"Tran"}</definedName>
    <definedName name="erty" localSheetId="24">{"Riqfin97",#N/A,FALSE,"Tran";"Riqfinpro",#N/A,FALSE,"Tran"}</definedName>
    <definedName name="erty" localSheetId="25">{"Riqfin97",#N/A,FALSE,"Tran";"Riqfinpro",#N/A,FALSE,"Tran"}</definedName>
    <definedName name="erty" localSheetId="26">{"Riqfin97",#N/A,FALSE,"Tran";"Riqfinpro",#N/A,FALSE,"Tran"}</definedName>
    <definedName name="erty" localSheetId="28">{"Riqfin97",#N/A,FALSE,"Tran";"Riqfinpro",#N/A,FALSE,"Tran"}</definedName>
    <definedName name="erty">{"Riqfin97",#N/A,FALSE,"Tran";"Riqfinpro",#N/A,FALSE,"Tran"}</definedName>
    <definedName name="ertyyeawet" localSheetId="8">'[32]Time series'!#REF!</definedName>
    <definedName name="ertyyeawet" localSheetId="22">'[32]Time series'!#REF!</definedName>
    <definedName name="ertyyeawet" localSheetId="23">'[32]Time series'!#REF!</definedName>
    <definedName name="ertyyeawet" localSheetId="24">'[32]Time series'!#REF!</definedName>
    <definedName name="ertyyeawet" localSheetId="25">'[32]Time series'!#REF!</definedName>
    <definedName name="ertyyeawet">'[32]Time series'!#REF!</definedName>
    <definedName name="est2d99" localSheetId="8">#REF!</definedName>
    <definedName name="est2d99" localSheetId="11">#REF!</definedName>
    <definedName name="est2d99" localSheetId="12">#REF!</definedName>
    <definedName name="est2d99" localSheetId="29">#REF!</definedName>
    <definedName name="est2d99" localSheetId="22">#REF!</definedName>
    <definedName name="est2d99" localSheetId="23">#REF!</definedName>
    <definedName name="est2d99" localSheetId="24">#REF!</definedName>
    <definedName name="est2d99" localSheetId="25">#REF!</definedName>
    <definedName name="est2d99" localSheetId="28">#REF!</definedName>
    <definedName name="est2d99">#REF!</definedName>
    <definedName name="est2dap" localSheetId="8">#REF!</definedName>
    <definedName name="est2dap" localSheetId="11">#REF!</definedName>
    <definedName name="est2dap" localSheetId="12">#REF!</definedName>
    <definedName name="est2dap" localSheetId="29">#REF!</definedName>
    <definedName name="est2dap" localSheetId="22">#REF!</definedName>
    <definedName name="est2dap" localSheetId="23">#REF!</definedName>
    <definedName name="est2dap" localSheetId="24">#REF!</definedName>
    <definedName name="est2dap" localSheetId="25">#REF!</definedName>
    <definedName name="est2dap" localSheetId="28">#REF!</definedName>
    <definedName name="est2dap">#REF!</definedName>
    <definedName name="est2i99" localSheetId="8">#REF!</definedName>
    <definedName name="est2i99" localSheetId="11">#REF!</definedName>
    <definedName name="est2i99" localSheetId="12">#REF!</definedName>
    <definedName name="est2i99" localSheetId="29">#REF!</definedName>
    <definedName name="est2i99" localSheetId="22">#REF!</definedName>
    <definedName name="est2i99" localSheetId="23">#REF!</definedName>
    <definedName name="est2i99" localSheetId="24">#REF!</definedName>
    <definedName name="est2i99" localSheetId="25">#REF!</definedName>
    <definedName name="est2i99" localSheetId="28">#REF!</definedName>
    <definedName name="est2i99">#REF!</definedName>
    <definedName name="EUR_GTO_ACTIVOS" localSheetId="11">#REF!</definedName>
    <definedName name="EUR_GTO_ACTIVOS" localSheetId="29">#REF!</definedName>
    <definedName name="EUR_GTO_ACTIVOS" localSheetId="22">#REF!</definedName>
    <definedName name="EUR_GTO_ACTIVOS" localSheetId="23">#REF!</definedName>
    <definedName name="EUR_GTO_ACTIVOS" localSheetId="24">#REF!</definedName>
    <definedName name="EUR_GTO_ACTIVOS" localSheetId="25">#REF!</definedName>
    <definedName name="EUR_GTO_ACTIVOS" localSheetId="28">#REF!</definedName>
    <definedName name="EUR_GTO_ACTIVOS">#REF!</definedName>
    <definedName name="EUR_GTO_PENSIONISTAS" localSheetId="11">#REF!</definedName>
    <definedName name="EUR_GTO_PENSIONISTAS" localSheetId="29">#REF!</definedName>
    <definedName name="EUR_GTO_PENSIONISTAS" localSheetId="22">#REF!</definedName>
    <definedName name="EUR_GTO_PENSIONISTAS" localSheetId="23">#REF!</definedName>
    <definedName name="EUR_GTO_PENSIONISTAS" localSheetId="24">#REF!</definedName>
    <definedName name="EUR_GTO_PENSIONISTAS" localSheetId="25">#REF!</definedName>
    <definedName name="EUR_GTO_PENSIONISTAS" localSheetId="28">#REF!</definedName>
    <definedName name="EUR_GTO_PENSIONISTAS">#REF!</definedName>
    <definedName name="EUR_GTO_TOTAL" localSheetId="11">#REF!</definedName>
    <definedName name="EUR_GTO_TOTAL" localSheetId="29">#REF!</definedName>
    <definedName name="EUR_GTO_TOTAL" localSheetId="22">#REF!</definedName>
    <definedName name="EUR_GTO_TOTAL" localSheetId="23">#REF!</definedName>
    <definedName name="EUR_GTO_TOTAL" localSheetId="24">#REF!</definedName>
    <definedName name="EUR_GTO_TOTAL" localSheetId="25">#REF!</definedName>
    <definedName name="EUR_GTO_TOTAL" localSheetId="28">#REF!</definedName>
    <definedName name="EUR_GTO_TOTAL">#REF!</definedName>
    <definedName name="EV__LASTREFTIME__" hidden="1">40918.5538310185</definedName>
    <definedName name="ewqr" localSheetId="8">[35]Data!#REF!</definedName>
    <definedName name="ewqr" localSheetId="11">[35]Data!#REF!</definedName>
    <definedName name="ewqr" localSheetId="12">[35]Data!#REF!</definedName>
    <definedName name="ewqr" localSheetId="19">[35]Data!#REF!</definedName>
    <definedName name="ewqr" localSheetId="29">[35]Data!#REF!</definedName>
    <definedName name="ewqr" localSheetId="22">[36]Data!#REF!</definedName>
    <definedName name="ewqr" localSheetId="23">[36]Data!#REF!</definedName>
    <definedName name="ewqr" localSheetId="24">[35]Data!#REF!</definedName>
    <definedName name="ewqr" localSheetId="25">[35]Data!#REF!</definedName>
    <definedName name="ewqr" localSheetId="28">[35]Data!#REF!</definedName>
    <definedName name="ewqr">[35]Data!#REF!</definedName>
    <definedName name="FAMERangeexchebAD12" localSheetId="11">#REF!</definedName>
    <definedName name="FAMERangeexchebAD12" localSheetId="29">#REF!</definedName>
    <definedName name="FAMERangeexchebAD12" localSheetId="24">#REF!</definedName>
    <definedName name="FAMERangeexchebAD12" localSheetId="25">#REF!</definedName>
    <definedName name="FAMERangeexchebAD12" localSheetId="28">#REF!</definedName>
    <definedName name="FAMERangeexchebAD12">#REF!</definedName>
    <definedName name="FAMERangeirsAD12" localSheetId="11">#REF!</definedName>
    <definedName name="FAMERangeirsAD12" localSheetId="29">#REF!</definedName>
    <definedName name="FAMERangeirsAD12" localSheetId="24">#REF!</definedName>
    <definedName name="FAMERangeirsAD12" localSheetId="25">#REF!</definedName>
    <definedName name="FAMERangeirsAD12" localSheetId="28">#REF!</definedName>
    <definedName name="FAMERangeirsAD12">#REF!</definedName>
    <definedName name="FAMERangeMGSV" localSheetId="11">#REF!</definedName>
    <definedName name="FAMERangeMGSV" localSheetId="29">#REF!</definedName>
    <definedName name="FAMERangeMGSV" localSheetId="24">#REF!</definedName>
    <definedName name="FAMERangeMGSV" localSheetId="25">#REF!</definedName>
    <definedName name="FAMERangeMGSV" localSheetId="28">#REF!</definedName>
    <definedName name="FAMERangeMGSV">#REF!</definedName>
    <definedName name="FAMERangeMGSVAB10" localSheetId="11">#REF!</definedName>
    <definedName name="FAMERangeMGSVAB10" localSheetId="29">#REF!</definedName>
    <definedName name="FAMERangeMGSVAB10" localSheetId="24">#REF!</definedName>
    <definedName name="FAMERangeMGSVAB10" localSheetId="25">#REF!</definedName>
    <definedName name="FAMERangeMGSVAB10" localSheetId="28">#REF!</definedName>
    <definedName name="FAMERangeMGSVAB10">#REF!</definedName>
    <definedName name="FAMERangeMGSVAB11" localSheetId="11">#REF!</definedName>
    <definedName name="FAMERangeMGSVAB11" localSheetId="29">#REF!</definedName>
    <definedName name="FAMERangeMGSVAB11" localSheetId="24">#REF!</definedName>
    <definedName name="FAMERangeMGSVAB11" localSheetId="25">#REF!</definedName>
    <definedName name="FAMERangeMGSVAB11" localSheetId="28">#REF!</definedName>
    <definedName name="FAMERangeMGSVAB11">#REF!</definedName>
    <definedName name="FAMERangeMGSVAB12" localSheetId="11">#REF!</definedName>
    <definedName name="FAMERangeMGSVAB12" localSheetId="29">#REF!</definedName>
    <definedName name="FAMERangeMGSVAB12" localSheetId="24">#REF!</definedName>
    <definedName name="FAMERangeMGSVAB12" localSheetId="25">#REF!</definedName>
    <definedName name="FAMERangeMGSVAB12" localSheetId="28">#REF!</definedName>
    <definedName name="FAMERangeMGSVAB12">#REF!</definedName>
    <definedName name="FAMERangeMGSVAB13" localSheetId="11">#REF!</definedName>
    <definedName name="FAMERangeMGSVAB13" localSheetId="29">#REF!</definedName>
    <definedName name="FAMERangeMGSVAB13" localSheetId="24">#REF!</definedName>
    <definedName name="FAMERangeMGSVAB13" localSheetId="25">#REF!</definedName>
    <definedName name="FAMERangeMGSVAB13" localSheetId="28">#REF!</definedName>
    <definedName name="FAMERangeMGSVAB13">#REF!</definedName>
    <definedName name="FAMERangeMGSVAB14" localSheetId="11">#REF!</definedName>
    <definedName name="FAMERangeMGSVAB14" localSheetId="29">#REF!</definedName>
    <definedName name="FAMERangeMGSVAB14" localSheetId="24">#REF!</definedName>
    <definedName name="FAMERangeMGSVAB14" localSheetId="25">#REF!</definedName>
    <definedName name="FAMERangeMGSVAB14" localSheetId="28">#REF!</definedName>
    <definedName name="FAMERangeMGSVAB14">#REF!</definedName>
    <definedName name="FAMERangeMGSVAB15" localSheetId="11">#REF!</definedName>
    <definedName name="FAMERangeMGSVAB15" localSheetId="29">#REF!</definedName>
    <definedName name="FAMERangeMGSVAB15" localSheetId="24">#REF!</definedName>
    <definedName name="FAMERangeMGSVAB15" localSheetId="25">#REF!</definedName>
    <definedName name="FAMERangeMGSVAB15" localSheetId="28">#REF!</definedName>
    <definedName name="FAMERangeMGSVAB15">#REF!</definedName>
    <definedName name="FAMERangeMGSVAB16" localSheetId="11">#REF!</definedName>
    <definedName name="FAMERangeMGSVAB16" localSheetId="29">#REF!</definedName>
    <definedName name="FAMERangeMGSVAB16" localSheetId="24">#REF!</definedName>
    <definedName name="FAMERangeMGSVAB16" localSheetId="25">#REF!</definedName>
    <definedName name="FAMERangeMGSVAB16" localSheetId="28">#REF!</definedName>
    <definedName name="FAMERangeMGSVAB16">#REF!</definedName>
    <definedName name="FAMERangeMGSVAB17" localSheetId="11">#REF!</definedName>
    <definedName name="FAMERangeMGSVAB17" localSheetId="29">#REF!</definedName>
    <definedName name="FAMERangeMGSVAB17" localSheetId="24">#REF!</definedName>
    <definedName name="FAMERangeMGSVAB17" localSheetId="25">#REF!</definedName>
    <definedName name="FAMERangeMGSVAB17" localSheetId="28">#REF!</definedName>
    <definedName name="FAMERangeMGSVAB17">#REF!</definedName>
    <definedName name="FAMERangeMGSVAB18" localSheetId="11">#REF!</definedName>
    <definedName name="FAMERangeMGSVAB18" localSheetId="29">#REF!</definedName>
    <definedName name="FAMERangeMGSVAB18" localSheetId="24">#REF!</definedName>
    <definedName name="FAMERangeMGSVAB18" localSheetId="25">#REF!</definedName>
    <definedName name="FAMERangeMGSVAB18" localSheetId="28">#REF!</definedName>
    <definedName name="FAMERangeMGSVAB18">#REF!</definedName>
    <definedName name="FAMERangeMGSVAB19" localSheetId="11">#REF!</definedName>
    <definedName name="FAMERangeMGSVAB19" localSheetId="29">#REF!</definedName>
    <definedName name="FAMERangeMGSVAB19" localSheetId="24">#REF!</definedName>
    <definedName name="FAMERangeMGSVAB19" localSheetId="25">#REF!</definedName>
    <definedName name="FAMERangeMGSVAB19" localSheetId="28">#REF!</definedName>
    <definedName name="FAMERangeMGSVAB19">#REF!</definedName>
    <definedName name="FAMERangeMGSVAB20" localSheetId="11">#REF!</definedName>
    <definedName name="FAMERangeMGSVAB20" localSheetId="29">#REF!</definedName>
    <definedName name="FAMERangeMGSVAB20" localSheetId="24">#REF!</definedName>
    <definedName name="FAMERangeMGSVAB20" localSheetId="25">#REF!</definedName>
    <definedName name="FAMERangeMGSVAB20" localSheetId="28">#REF!</definedName>
    <definedName name="FAMERangeMGSVAB20">#REF!</definedName>
    <definedName name="FAMERangeMGSVAB21" localSheetId="11">#REF!</definedName>
    <definedName name="FAMERangeMGSVAB21" localSheetId="29">#REF!</definedName>
    <definedName name="FAMERangeMGSVAB21" localSheetId="24">#REF!</definedName>
    <definedName name="FAMERangeMGSVAB21" localSheetId="25">#REF!</definedName>
    <definedName name="FAMERangeMGSVAB21" localSheetId="28">#REF!</definedName>
    <definedName name="FAMERangeMGSVAB21">#REF!</definedName>
    <definedName name="FAMERangeMGSVAB22" localSheetId="11">#REF!</definedName>
    <definedName name="FAMERangeMGSVAB22" localSheetId="29">#REF!</definedName>
    <definedName name="FAMERangeMGSVAB22" localSheetId="24">#REF!</definedName>
    <definedName name="FAMERangeMGSVAB22" localSheetId="25">#REF!</definedName>
    <definedName name="FAMERangeMGSVAB22" localSheetId="28">#REF!</definedName>
    <definedName name="FAMERangeMGSVAB22">#REF!</definedName>
    <definedName name="FAMERangeMGSVAB23" localSheetId="11">#REF!</definedName>
    <definedName name="FAMERangeMGSVAB23" localSheetId="29">#REF!</definedName>
    <definedName name="FAMERangeMGSVAB23" localSheetId="24">#REF!</definedName>
    <definedName name="FAMERangeMGSVAB23" localSheetId="25">#REF!</definedName>
    <definedName name="FAMERangeMGSVAB23" localSheetId="28">#REF!</definedName>
    <definedName name="FAMERangeMGSVAB23">#REF!</definedName>
    <definedName name="FAMERangeMGSVAB24" localSheetId="11">#REF!</definedName>
    <definedName name="FAMERangeMGSVAB24" localSheetId="29">#REF!</definedName>
    <definedName name="FAMERangeMGSVAB24" localSheetId="24">#REF!</definedName>
    <definedName name="FAMERangeMGSVAB24" localSheetId="25">#REF!</definedName>
    <definedName name="FAMERangeMGSVAB24" localSheetId="28">#REF!</definedName>
    <definedName name="FAMERangeMGSVAB24">#REF!</definedName>
    <definedName name="FAMERangeMGSVAB25" localSheetId="11">#REF!</definedName>
    <definedName name="FAMERangeMGSVAB25" localSheetId="29">#REF!</definedName>
    <definedName name="FAMERangeMGSVAB25" localSheetId="24">#REF!</definedName>
    <definedName name="FAMERangeMGSVAB25" localSheetId="25">#REF!</definedName>
    <definedName name="FAMERangeMGSVAB25" localSheetId="28">#REF!</definedName>
    <definedName name="FAMERangeMGSVAB25">#REF!</definedName>
    <definedName name="FAMERangeMGSVAB26" localSheetId="11">#REF!</definedName>
    <definedName name="FAMERangeMGSVAB26" localSheetId="29">#REF!</definedName>
    <definedName name="FAMERangeMGSVAB26" localSheetId="24">#REF!</definedName>
    <definedName name="FAMERangeMGSVAB26" localSheetId="25">#REF!</definedName>
    <definedName name="FAMERangeMGSVAB26" localSheetId="28">#REF!</definedName>
    <definedName name="FAMERangeMGSVAB26">#REF!</definedName>
    <definedName name="FAMERangeMGSVAB27" localSheetId="11">#REF!</definedName>
    <definedName name="FAMERangeMGSVAB27" localSheetId="29">#REF!</definedName>
    <definedName name="FAMERangeMGSVAB27" localSheetId="24">#REF!</definedName>
    <definedName name="FAMERangeMGSVAB27" localSheetId="25">#REF!</definedName>
    <definedName name="FAMERangeMGSVAB27" localSheetId="28">#REF!</definedName>
    <definedName name="FAMERangeMGSVAB27">#REF!</definedName>
    <definedName name="FAMERangeMGSVAB28" localSheetId="11">#REF!</definedName>
    <definedName name="FAMERangeMGSVAB28" localSheetId="29">#REF!</definedName>
    <definedName name="FAMERangeMGSVAB28" localSheetId="24">#REF!</definedName>
    <definedName name="FAMERangeMGSVAB28" localSheetId="25">#REF!</definedName>
    <definedName name="FAMERangeMGSVAB28" localSheetId="28">#REF!</definedName>
    <definedName name="FAMERangeMGSVAB28">#REF!</definedName>
    <definedName name="FAMERangeMGSVAB29" localSheetId="11">#REF!</definedName>
    <definedName name="FAMERangeMGSVAB29" localSheetId="29">#REF!</definedName>
    <definedName name="FAMERangeMGSVAB29" localSheetId="24">#REF!</definedName>
    <definedName name="FAMERangeMGSVAB29" localSheetId="25">#REF!</definedName>
    <definedName name="FAMERangeMGSVAB29" localSheetId="28">#REF!</definedName>
    <definedName name="FAMERangeMGSVAB29">#REF!</definedName>
    <definedName name="FAMERangeMGSVAB30" localSheetId="11">#REF!</definedName>
    <definedName name="FAMERangeMGSVAB30" localSheetId="29">#REF!</definedName>
    <definedName name="FAMERangeMGSVAB30" localSheetId="24">#REF!</definedName>
    <definedName name="FAMERangeMGSVAB30" localSheetId="25">#REF!</definedName>
    <definedName name="FAMERangeMGSVAB30" localSheetId="28">#REF!</definedName>
    <definedName name="FAMERangeMGSVAB30">#REF!</definedName>
    <definedName name="FAMERangeMGSVAB31" localSheetId="11">#REF!</definedName>
    <definedName name="FAMERangeMGSVAB31" localSheetId="29">#REF!</definedName>
    <definedName name="FAMERangeMGSVAB31" localSheetId="24">#REF!</definedName>
    <definedName name="FAMERangeMGSVAB31" localSheetId="25">#REF!</definedName>
    <definedName name="FAMERangeMGSVAB31" localSheetId="28">#REF!</definedName>
    <definedName name="FAMERangeMGSVAB31">#REF!</definedName>
    <definedName name="FAMERangeMGSVAB32" localSheetId="11">#REF!</definedName>
    <definedName name="FAMERangeMGSVAB32" localSheetId="29">#REF!</definedName>
    <definedName name="FAMERangeMGSVAB32" localSheetId="24">#REF!</definedName>
    <definedName name="FAMERangeMGSVAB32" localSheetId="25">#REF!</definedName>
    <definedName name="FAMERangeMGSVAB32" localSheetId="28">#REF!</definedName>
    <definedName name="FAMERangeMGSVAB32">#REF!</definedName>
    <definedName name="FAMERangeMGSVAB33" localSheetId="11">#REF!</definedName>
    <definedName name="FAMERangeMGSVAB33" localSheetId="29">#REF!</definedName>
    <definedName name="FAMERangeMGSVAB33" localSheetId="24">#REF!</definedName>
    <definedName name="FAMERangeMGSVAB33" localSheetId="25">#REF!</definedName>
    <definedName name="FAMERangeMGSVAB33" localSheetId="28">#REF!</definedName>
    <definedName name="FAMERangeMGSVAB33">#REF!</definedName>
    <definedName name="FAMERangeMGSVAB34" localSheetId="11">#REF!</definedName>
    <definedName name="FAMERangeMGSVAB34" localSheetId="29">#REF!</definedName>
    <definedName name="FAMERangeMGSVAB34" localSheetId="24">#REF!</definedName>
    <definedName name="FAMERangeMGSVAB34" localSheetId="25">#REF!</definedName>
    <definedName name="FAMERangeMGSVAB34" localSheetId="28">#REF!</definedName>
    <definedName name="FAMERangeMGSVAB34">#REF!</definedName>
    <definedName name="FAMERangeMGSVAB35" localSheetId="11">#REF!</definedName>
    <definedName name="FAMERangeMGSVAB35" localSheetId="29">#REF!</definedName>
    <definedName name="FAMERangeMGSVAB35" localSheetId="24">#REF!</definedName>
    <definedName name="FAMERangeMGSVAB35" localSheetId="25">#REF!</definedName>
    <definedName name="FAMERangeMGSVAB35" localSheetId="28">#REF!</definedName>
    <definedName name="FAMERangeMGSVAB35">#REF!</definedName>
    <definedName name="FAMERangeMGSVAB36" localSheetId="11">#REF!</definedName>
    <definedName name="FAMERangeMGSVAB36" localSheetId="29">#REF!</definedName>
    <definedName name="FAMERangeMGSVAB36" localSheetId="24">#REF!</definedName>
    <definedName name="FAMERangeMGSVAB36" localSheetId="25">#REF!</definedName>
    <definedName name="FAMERangeMGSVAB36" localSheetId="28">#REF!</definedName>
    <definedName name="FAMERangeMGSVAB36">#REF!</definedName>
    <definedName name="FAMERangeMGSVAB38" localSheetId="11">#REF!</definedName>
    <definedName name="FAMERangeMGSVAB38" localSheetId="29">#REF!</definedName>
    <definedName name="FAMERangeMGSVAB38" localSheetId="24">#REF!</definedName>
    <definedName name="FAMERangeMGSVAB38" localSheetId="25">#REF!</definedName>
    <definedName name="FAMERangeMGSVAB38" localSheetId="28">#REF!</definedName>
    <definedName name="FAMERangeMGSVAB38">#REF!</definedName>
    <definedName name="FAMERangeMGSVAB5" localSheetId="11">#REF!</definedName>
    <definedName name="FAMERangeMGSVAB5" localSheetId="29">#REF!</definedName>
    <definedName name="FAMERangeMGSVAB5" localSheetId="24">#REF!</definedName>
    <definedName name="FAMERangeMGSVAB5" localSheetId="25">#REF!</definedName>
    <definedName name="FAMERangeMGSVAB5" localSheetId="28">#REF!</definedName>
    <definedName name="FAMERangeMGSVAB5">#REF!</definedName>
    <definedName name="FAMERangeMGSVAB6" localSheetId="11">#REF!</definedName>
    <definedName name="FAMERangeMGSVAB6" localSheetId="29">#REF!</definedName>
    <definedName name="FAMERangeMGSVAB6" localSheetId="24">#REF!</definedName>
    <definedName name="FAMERangeMGSVAB6" localSheetId="25">#REF!</definedName>
    <definedName name="FAMERangeMGSVAB6" localSheetId="28">#REF!</definedName>
    <definedName name="FAMERangeMGSVAB6">#REF!</definedName>
    <definedName name="FAMERangeMGSVAB7" localSheetId="11">#REF!</definedName>
    <definedName name="FAMERangeMGSVAB7" localSheetId="29">#REF!</definedName>
    <definedName name="FAMERangeMGSVAB7" localSheetId="24">#REF!</definedName>
    <definedName name="FAMERangeMGSVAB7" localSheetId="25">#REF!</definedName>
    <definedName name="FAMERangeMGSVAB7" localSheetId="28">#REF!</definedName>
    <definedName name="FAMERangeMGSVAB7">#REF!</definedName>
    <definedName name="FAMERangeMGSVAB8" localSheetId="11">#REF!</definedName>
    <definedName name="FAMERangeMGSVAB8" localSheetId="29">#REF!</definedName>
    <definedName name="FAMERangeMGSVAB8" localSheetId="24">#REF!</definedName>
    <definedName name="FAMERangeMGSVAB8" localSheetId="25">#REF!</definedName>
    <definedName name="FAMERangeMGSVAB8" localSheetId="28">#REF!</definedName>
    <definedName name="FAMERangeMGSVAB8">#REF!</definedName>
    <definedName name="FAMERangeMGSVAB9" localSheetId="11">#REF!</definedName>
    <definedName name="FAMERangeMGSVAB9" localSheetId="29">#REF!</definedName>
    <definedName name="FAMERangeMGSVAB9" localSheetId="24">#REF!</definedName>
    <definedName name="FAMERangeMGSVAB9" localSheetId="25">#REF!</definedName>
    <definedName name="FAMERangeMGSVAB9" localSheetId="28">#REF!</definedName>
    <definedName name="FAMERangeMGSVAB9">#REF!</definedName>
    <definedName name="FAMERangeMGSVAC10" localSheetId="11">#REF!</definedName>
    <definedName name="FAMERangeMGSVAC10" localSheetId="29">#REF!</definedName>
    <definedName name="FAMERangeMGSVAC10" localSheetId="24">#REF!</definedName>
    <definedName name="FAMERangeMGSVAC10" localSheetId="25">#REF!</definedName>
    <definedName name="FAMERangeMGSVAC10" localSheetId="28">#REF!</definedName>
    <definedName name="FAMERangeMGSVAC10">#REF!</definedName>
    <definedName name="FAMERangeMGSVAC11" localSheetId="11">#REF!</definedName>
    <definedName name="FAMERangeMGSVAC11" localSheetId="29">#REF!</definedName>
    <definedName name="FAMERangeMGSVAC11" localSheetId="24">#REF!</definedName>
    <definedName name="FAMERangeMGSVAC11" localSheetId="25">#REF!</definedName>
    <definedName name="FAMERangeMGSVAC11" localSheetId="28">#REF!</definedName>
    <definedName name="FAMERangeMGSVAC11">#REF!</definedName>
    <definedName name="FAMERangeMGSVAC12" localSheetId="11">#REF!</definedName>
    <definedName name="FAMERangeMGSVAC12" localSheetId="29">#REF!</definedName>
    <definedName name="FAMERangeMGSVAC12" localSheetId="24">#REF!</definedName>
    <definedName name="FAMERangeMGSVAC12" localSheetId="25">#REF!</definedName>
    <definedName name="FAMERangeMGSVAC12" localSheetId="28">#REF!</definedName>
    <definedName name="FAMERangeMGSVAC12">#REF!</definedName>
    <definedName name="FAMERangeMGSVAC13" localSheetId="11">#REF!</definedName>
    <definedName name="FAMERangeMGSVAC13" localSheetId="29">#REF!</definedName>
    <definedName name="FAMERangeMGSVAC13" localSheetId="24">#REF!</definedName>
    <definedName name="FAMERangeMGSVAC13" localSheetId="25">#REF!</definedName>
    <definedName name="FAMERangeMGSVAC13" localSheetId="28">#REF!</definedName>
    <definedName name="FAMERangeMGSVAC13">#REF!</definedName>
    <definedName name="FAMERangeMGSVAC14" localSheetId="11">#REF!</definedName>
    <definedName name="FAMERangeMGSVAC14" localSheetId="29">#REF!</definedName>
    <definedName name="FAMERangeMGSVAC14" localSheetId="24">#REF!</definedName>
    <definedName name="FAMERangeMGSVAC14" localSheetId="25">#REF!</definedName>
    <definedName name="FAMERangeMGSVAC14" localSheetId="28">#REF!</definedName>
    <definedName name="FAMERangeMGSVAC14">#REF!</definedName>
    <definedName name="FAMERangeMGSVAC15" localSheetId="11">#REF!</definedName>
    <definedName name="FAMERangeMGSVAC15" localSheetId="29">#REF!</definedName>
    <definedName name="FAMERangeMGSVAC15" localSheetId="24">#REF!</definedName>
    <definedName name="FAMERangeMGSVAC15" localSheetId="25">#REF!</definedName>
    <definedName name="FAMERangeMGSVAC15" localSheetId="28">#REF!</definedName>
    <definedName name="FAMERangeMGSVAC15">#REF!</definedName>
    <definedName name="FAMERangeMGSVAC16" localSheetId="11">#REF!</definedName>
    <definedName name="FAMERangeMGSVAC16" localSheetId="29">#REF!</definedName>
    <definedName name="FAMERangeMGSVAC16" localSheetId="24">#REF!</definedName>
    <definedName name="FAMERangeMGSVAC16" localSheetId="25">#REF!</definedName>
    <definedName name="FAMERangeMGSVAC16" localSheetId="28">#REF!</definedName>
    <definedName name="FAMERangeMGSVAC16">#REF!</definedName>
    <definedName name="FAMERangeMGSVAC17" localSheetId="11">#REF!</definedName>
    <definedName name="FAMERangeMGSVAC17" localSheetId="29">#REF!</definedName>
    <definedName name="FAMERangeMGSVAC17" localSheetId="24">#REF!</definedName>
    <definedName name="FAMERangeMGSVAC17" localSheetId="25">#REF!</definedName>
    <definedName name="FAMERangeMGSVAC17" localSheetId="28">#REF!</definedName>
    <definedName name="FAMERangeMGSVAC17">#REF!</definedName>
    <definedName name="FAMERangeMGSVAC18" localSheetId="11">#REF!</definedName>
    <definedName name="FAMERangeMGSVAC18" localSheetId="29">#REF!</definedName>
    <definedName name="FAMERangeMGSVAC18" localSheetId="24">#REF!</definedName>
    <definedName name="FAMERangeMGSVAC18" localSheetId="25">#REF!</definedName>
    <definedName name="FAMERangeMGSVAC18" localSheetId="28">#REF!</definedName>
    <definedName name="FAMERangeMGSVAC18">#REF!</definedName>
    <definedName name="FAMERangeMGSVAC19" localSheetId="11">#REF!</definedName>
    <definedName name="FAMERangeMGSVAC19" localSheetId="29">#REF!</definedName>
    <definedName name="FAMERangeMGSVAC19" localSheetId="24">#REF!</definedName>
    <definedName name="FAMERangeMGSVAC19" localSheetId="25">#REF!</definedName>
    <definedName name="FAMERangeMGSVAC19" localSheetId="28">#REF!</definedName>
    <definedName name="FAMERangeMGSVAC19">#REF!</definedName>
    <definedName name="FAMERangeMGSVAC20" localSheetId="11">#REF!</definedName>
    <definedName name="FAMERangeMGSVAC20" localSheetId="29">#REF!</definedName>
    <definedName name="FAMERangeMGSVAC20" localSheetId="24">#REF!</definedName>
    <definedName name="FAMERangeMGSVAC20" localSheetId="25">#REF!</definedName>
    <definedName name="FAMERangeMGSVAC20" localSheetId="28">#REF!</definedName>
    <definedName name="FAMERangeMGSVAC20">#REF!</definedName>
    <definedName name="FAMERangeMGSVAC21" localSheetId="11">#REF!</definedName>
    <definedName name="FAMERangeMGSVAC21" localSheetId="29">#REF!</definedName>
    <definedName name="FAMERangeMGSVAC21" localSheetId="24">#REF!</definedName>
    <definedName name="FAMERangeMGSVAC21" localSheetId="25">#REF!</definedName>
    <definedName name="FAMERangeMGSVAC21" localSheetId="28">#REF!</definedName>
    <definedName name="FAMERangeMGSVAC21">#REF!</definedName>
    <definedName name="FAMERangeMGSVAC22" localSheetId="11">#REF!</definedName>
    <definedName name="FAMERangeMGSVAC22" localSheetId="29">#REF!</definedName>
    <definedName name="FAMERangeMGSVAC22" localSheetId="24">#REF!</definedName>
    <definedName name="FAMERangeMGSVAC22" localSheetId="25">#REF!</definedName>
    <definedName name="FAMERangeMGSVAC22" localSheetId="28">#REF!</definedName>
    <definedName name="FAMERangeMGSVAC22">#REF!</definedName>
    <definedName name="FAMERangeMGSVAC23" localSheetId="11">#REF!</definedName>
    <definedName name="FAMERangeMGSVAC23" localSheetId="29">#REF!</definedName>
    <definedName name="FAMERangeMGSVAC23" localSheetId="24">#REF!</definedName>
    <definedName name="FAMERangeMGSVAC23" localSheetId="25">#REF!</definedName>
    <definedName name="FAMERangeMGSVAC23" localSheetId="28">#REF!</definedName>
    <definedName name="FAMERangeMGSVAC23">#REF!</definedName>
    <definedName name="FAMERangeMGSVAC24" localSheetId="11">#REF!</definedName>
    <definedName name="FAMERangeMGSVAC24" localSheetId="29">#REF!</definedName>
    <definedName name="FAMERangeMGSVAC24" localSheetId="24">#REF!</definedName>
    <definedName name="FAMERangeMGSVAC24" localSheetId="25">#REF!</definedName>
    <definedName name="FAMERangeMGSVAC24" localSheetId="28">#REF!</definedName>
    <definedName name="FAMERangeMGSVAC24">#REF!</definedName>
    <definedName name="FAMERangeMGSVAC25" localSheetId="11">#REF!</definedName>
    <definedName name="FAMERangeMGSVAC25" localSheetId="29">#REF!</definedName>
    <definedName name="FAMERangeMGSVAC25" localSheetId="24">#REF!</definedName>
    <definedName name="FAMERangeMGSVAC25" localSheetId="25">#REF!</definedName>
    <definedName name="FAMERangeMGSVAC25" localSheetId="28">#REF!</definedName>
    <definedName name="FAMERangeMGSVAC25">#REF!</definedName>
    <definedName name="FAMERangeMGSVAC26" localSheetId="11">#REF!</definedName>
    <definedName name="FAMERangeMGSVAC26" localSheetId="29">#REF!</definedName>
    <definedName name="FAMERangeMGSVAC26" localSheetId="24">#REF!</definedName>
    <definedName name="FAMERangeMGSVAC26" localSheetId="25">#REF!</definedName>
    <definedName name="FAMERangeMGSVAC26" localSheetId="28">#REF!</definedName>
    <definedName name="FAMERangeMGSVAC26">#REF!</definedName>
    <definedName name="FAMERangeMGSVAC27" localSheetId="11">#REF!</definedName>
    <definedName name="FAMERangeMGSVAC27" localSheetId="29">#REF!</definedName>
    <definedName name="FAMERangeMGSVAC27" localSheetId="24">#REF!</definedName>
    <definedName name="FAMERangeMGSVAC27" localSheetId="25">#REF!</definedName>
    <definedName name="FAMERangeMGSVAC27" localSheetId="28">#REF!</definedName>
    <definedName name="FAMERangeMGSVAC27">#REF!</definedName>
    <definedName name="FAMERangeMGSVAC28" localSheetId="11">#REF!</definedName>
    <definedName name="FAMERangeMGSVAC28" localSheetId="29">#REF!</definedName>
    <definedName name="FAMERangeMGSVAC28" localSheetId="24">#REF!</definedName>
    <definedName name="FAMERangeMGSVAC28" localSheetId="25">#REF!</definedName>
    <definedName name="FAMERangeMGSVAC28" localSheetId="28">#REF!</definedName>
    <definedName name="FAMERangeMGSVAC28">#REF!</definedName>
    <definedName name="FAMERangeMGSVAC29" localSheetId="11">#REF!</definedName>
    <definedName name="FAMERangeMGSVAC29" localSheetId="29">#REF!</definedName>
    <definedName name="FAMERangeMGSVAC29" localSheetId="24">#REF!</definedName>
    <definedName name="FAMERangeMGSVAC29" localSheetId="25">#REF!</definedName>
    <definedName name="FAMERangeMGSVAC29" localSheetId="28">#REF!</definedName>
    <definedName name="FAMERangeMGSVAC29">#REF!</definedName>
    <definedName name="FAMERangeMGSVAC30" localSheetId="11">#REF!</definedName>
    <definedName name="FAMERangeMGSVAC30" localSheetId="29">#REF!</definedName>
    <definedName name="FAMERangeMGSVAC30" localSheetId="24">#REF!</definedName>
    <definedName name="FAMERangeMGSVAC30" localSheetId="25">#REF!</definedName>
    <definedName name="FAMERangeMGSVAC30" localSheetId="28">#REF!</definedName>
    <definedName name="FAMERangeMGSVAC30">#REF!</definedName>
    <definedName name="FAMERangeMGSVAC31" localSheetId="11">#REF!</definedName>
    <definedName name="FAMERangeMGSVAC31" localSheetId="29">#REF!</definedName>
    <definedName name="FAMERangeMGSVAC31" localSheetId="24">#REF!</definedName>
    <definedName name="FAMERangeMGSVAC31" localSheetId="25">#REF!</definedName>
    <definedName name="FAMERangeMGSVAC31" localSheetId="28">#REF!</definedName>
    <definedName name="FAMERangeMGSVAC31">#REF!</definedName>
    <definedName name="FAMERangeMGSVAC32" localSheetId="11">#REF!</definedName>
    <definedName name="FAMERangeMGSVAC32" localSheetId="29">#REF!</definedName>
    <definedName name="FAMERangeMGSVAC32" localSheetId="24">#REF!</definedName>
    <definedName name="FAMERangeMGSVAC32" localSheetId="25">#REF!</definedName>
    <definedName name="FAMERangeMGSVAC32" localSheetId="28">#REF!</definedName>
    <definedName name="FAMERangeMGSVAC32">#REF!</definedName>
    <definedName name="FAMERangeMGSVAC33" localSheetId="11">#REF!</definedName>
    <definedName name="FAMERangeMGSVAC33" localSheetId="29">#REF!</definedName>
    <definedName name="FAMERangeMGSVAC33" localSheetId="24">#REF!</definedName>
    <definedName name="FAMERangeMGSVAC33" localSheetId="25">#REF!</definedName>
    <definedName name="FAMERangeMGSVAC33" localSheetId="28">#REF!</definedName>
    <definedName name="FAMERangeMGSVAC33">#REF!</definedName>
    <definedName name="FAMERangeMGSVAC34" localSheetId="11">#REF!</definedName>
    <definedName name="FAMERangeMGSVAC34" localSheetId="29">#REF!</definedName>
    <definedName name="FAMERangeMGSVAC34" localSheetId="24">#REF!</definedName>
    <definedName name="FAMERangeMGSVAC34" localSheetId="25">#REF!</definedName>
    <definedName name="FAMERangeMGSVAC34" localSheetId="28">#REF!</definedName>
    <definedName name="FAMERangeMGSVAC34">#REF!</definedName>
    <definedName name="FAMERangeMGSVAC35" localSheetId="11">#REF!</definedName>
    <definedName name="FAMERangeMGSVAC35" localSheetId="29">#REF!</definedName>
    <definedName name="FAMERangeMGSVAC35" localSheetId="24">#REF!</definedName>
    <definedName name="FAMERangeMGSVAC35" localSheetId="25">#REF!</definedName>
    <definedName name="FAMERangeMGSVAC35" localSheetId="28">#REF!</definedName>
    <definedName name="FAMERangeMGSVAC35">#REF!</definedName>
    <definedName name="FAMERangeMGSVAC36" localSheetId="11">#REF!</definedName>
    <definedName name="FAMERangeMGSVAC36" localSheetId="29">#REF!</definedName>
    <definedName name="FAMERangeMGSVAC36" localSheetId="24">#REF!</definedName>
    <definedName name="FAMERangeMGSVAC36" localSheetId="25">#REF!</definedName>
    <definedName name="FAMERangeMGSVAC36" localSheetId="28">#REF!</definedName>
    <definedName name="FAMERangeMGSVAC36">#REF!</definedName>
    <definedName name="FAMERangeMGSVAC38" localSheetId="11">#REF!</definedName>
    <definedName name="FAMERangeMGSVAC38" localSheetId="29">#REF!</definedName>
    <definedName name="FAMERangeMGSVAC38" localSheetId="24">#REF!</definedName>
    <definedName name="FAMERangeMGSVAC38" localSheetId="25">#REF!</definedName>
    <definedName name="FAMERangeMGSVAC38" localSheetId="28">#REF!</definedName>
    <definedName name="FAMERangeMGSVAC38">#REF!</definedName>
    <definedName name="FAMERangeMGSVAC5" localSheetId="11">#REF!</definedName>
    <definedName name="FAMERangeMGSVAC5" localSheetId="29">#REF!</definedName>
    <definedName name="FAMERangeMGSVAC5" localSheetId="24">#REF!</definedName>
    <definedName name="FAMERangeMGSVAC5" localSheetId="25">#REF!</definedName>
    <definedName name="FAMERangeMGSVAC5" localSheetId="28">#REF!</definedName>
    <definedName name="FAMERangeMGSVAC5">#REF!</definedName>
    <definedName name="FAMERangeMGSVAC6" localSheetId="11">#REF!</definedName>
    <definedName name="FAMERangeMGSVAC6" localSheetId="29">#REF!</definedName>
    <definedName name="FAMERangeMGSVAC6" localSheetId="24">#REF!</definedName>
    <definedName name="FAMERangeMGSVAC6" localSheetId="25">#REF!</definedName>
    <definedName name="FAMERangeMGSVAC6" localSheetId="28">#REF!</definedName>
    <definedName name="FAMERangeMGSVAC6">#REF!</definedName>
    <definedName name="FAMERangeMGSVAC7" localSheetId="11">#REF!</definedName>
    <definedName name="FAMERangeMGSVAC7" localSheetId="29">#REF!</definedName>
    <definedName name="FAMERangeMGSVAC7" localSheetId="24">#REF!</definedName>
    <definedName name="FAMERangeMGSVAC7" localSheetId="25">#REF!</definedName>
    <definedName name="FAMERangeMGSVAC7" localSheetId="28">#REF!</definedName>
    <definedName name="FAMERangeMGSVAC7">#REF!</definedName>
    <definedName name="FAMERangeMGSVAC8" localSheetId="11">#REF!</definedName>
    <definedName name="FAMERangeMGSVAC8" localSheetId="29">#REF!</definedName>
    <definedName name="FAMERangeMGSVAC8" localSheetId="24">#REF!</definedName>
    <definedName name="FAMERangeMGSVAC8" localSheetId="25">#REF!</definedName>
    <definedName name="FAMERangeMGSVAC8" localSheetId="28">#REF!</definedName>
    <definedName name="FAMERangeMGSVAC8">#REF!</definedName>
    <definedName name="FAMERangeMGSVAC9" localSheetId="11">#REF!</definedName>
    <definedName name="FAMERangeMGSVAC9" localSheetId="29">#REF!</definedName>
    <definedName name="FAMERangeMGSVAC9" localSheetId="24">#REF!</definedName>
    <definedName name="FAMERangeMGSVAC9" localSheetId="25">#REF!</definedName>
    <definedName name="FAMERangeMGSVAC9" localSheetId="28">#REF!</definedName>
    <definedName name="FAMERangeMGSVAC9">#REF!</definedName>
    <definedName name="FAMERangeMGSVAD10" localSheetId="11">#REF!</definedName>
    <definedName name="FAMERangeMGSVAD10" localSheetId="29">#REF!</definedName>
    <definedName name="FAMERangeMGSVAD10" localSheetId="24">#REF!</definedName>
    <definedName name="FAMERangeMGSVAD10" localSheetId="25">#REF!</definedName>
    <definedName name="FAMERangeMGSVAD10" localSheetId="28">#REF!</definedName>
    <definedName name="FAMERangeMGSVAD10">#REF!</definedName>
    <definedName name="FAMERangeMGSVAD11" localSheetId="11">#REF!</definedName>
    <definedName name="FAMERangeMGSVAD11" localSheetId="29">#REF!</definedName>
    <definedName name="FAMERangeMGSVAD11" localSheetId="24">#REF!</definedName>
    <definedName name="FAMERangeMGSVAD11" localSheetId="25">#REF!</definedName>
    <definedName name="FAMERangeMGSVAD11" localSheetId="28">#REF!</definedName>
    <definedName name="FAMERangeMGSVAD11">#REF!</definedName>
    <definedName name="FAMERangeMGSVAD12" localSheetId="11">#REF!</definedName>
    <definedName name="FAMERangeMGSVAD12" localSheetId="29">#REF!</definedName>
    <definedName name="FAMERangeMGSVAD12" localSheetId="24">#REF!</definedName>
    <definedName name="FAMERangeMGSVAD12" localSheetId="25">#REF!</definedName>
    <definedName name="FAMERangeMGSVAD12" localSheetId="28">#REF!</definedName>
    <definedName name="FAMERangeMGSVAD12">#REF!</definedName>
    <definedName name="FAMERangeMGSVAD13" localSheetId="11">#REF!</definedName>
    <definedName name="FAMERangeMGSVAD13" localSheetId="29">#REF!</definedName>
    <definedName name="FAMERangeMGSVAD13" localSheetId="24">#REF!</definedName>
    <definedName name="FAMERangeMGSVAD13" localSheetId="25">#REF!</definedName>
    <definedName name="FAMERangeMGSVAD13" localSheetId="28">#REF!</definedName>
    <definedName name="FAMERangeMGSVAD13">#REF!</definedName>
    <definedName name="FAMERangeMGSVAD14" localSheetId="11">#REF!</definedName>
    <definedName name="FAMERangeMGSVAD14" localSheetId="29">#REF!</definedName>
    <definedName name="FAMERangeMGSVAD14" localSheetId="24">#REF!</definedName>
    <definedName name="FAMERangeMGSVAD14" localSheetId="25">#REF!</definedName>
    <definedName name="FAMERangeMGSVAD14" localSheetId="28">#REF!</definedName>
    <definedName name="FAMERangeMGSVAD14">#REF!</definedName>
    <definedName name="FAMERangeMGSVAD15" localSheetId="11">#REF!</definedName>
    <definedName name="FAMERangeMGSVAD15" localSheetId="29">#REF!</definedName>
    <definedName name="FAMERangeMGSVAD15" localSheetId="24">#REF!</definedName>
    <definedName name="FAMERangeMGSVAD15" localSheetId="25">#REF!</definedName>
    <definedName name="FAMERangeMGSVAD15" localSheetId="28">#REF!</definedName>
    <definedName name="FAMERangeMGSVAD15">#REF!</definedName>
    <definedName name="FAMERangeMGSVAD16" localSheetId="11">#REF!</definedName>
    <definedName name="FAMERangeMGSVAD16" localSheetId="29">#REF!</definedName>
    <definedName name="FAMERangeMGSVAD16" localSheetId="24">#REF!</definedName>
    <definedName name="FAMERangeMGSVAD16" localSheetId="25">#REF!</definedName>
    <definedName name="FAMERangeMGSVAD16" localSheetId="28">#REF!</definedName>
    <definedName name="FAMERangeMGSVAD16">#REF!</definedName>
    <definedName name="FAMERangeMGSVAD17" localSheetId="11">#REF!</definedName>
    <definedName name="FAMERangeMGSVAD17" localSheetId="29">#REF!</definedName>
    <definedName name="FAMERangeMGSVAD17" localSheetId="24">#REF!</definedName>
    <definedName name="FAMERangeMGSVAD17" localSheetId="25">#REF!</definedName>
    <definedName name="FAMERangeMGSVAD17" localSheetId="28">#REF!</definedName>
    <definedName name="FAMERangeMGSVAD17">#REF!</definedName>
    <definedName name="FAMERangeMGSVAD18" localSheetId="11">#REF!</definedName>
    <definedName name="FAMERangeMGSVAD18" localSheetId="29">#REF!</definedName>
    <definedName name="FAMERangeMGSVAD18" localSheetId="24">#REF!</definedName>
    <definedName name="FAMERangeMGSVAD18" localSheetId="25">#REF!</definedName>
    <definedName name="FAMERangeMGSVAD18" localSheetId="28">#REF!</definedName>
    <definedName name="FAMERangeMGSVAD18">#REF!</definedName>
    <definedName name="FAMERangeMGSVAD19" localSheetId="11">#REF!</definedName>
    <definedName name="FAMERangeMGSVAD19" localSheetId="29">#REF!</definedName>
    <definedName name="FAMERangeMGSVAD19" localSheetId="24">#REF!</definedName>
    <definedName name="FAMERangeMGSVAD19" localSheetId="25">#REF!</definedName>
    <definedName name="FAMERangeMGSVAD19" localSheetId="28">#REF!</definedName>
    <definedName name="FAMERangeMGSVAD19">#REF!</definedName>
    <definedName name="FAMERangeMGSVAD20" localSheetId="11">#REF!</definedName>
    <definedName name="FAMERangeMGSVAD20" localSheetId="29">#REF!</definedName>
    <definedName name="FAMERangeMGSVAD20" localSheetId="24">#REF!</definedName>
    <definedName name="FAMERangeMGSVAD20" localSheetId="25">#REF!</definedName>
    <definedName name="FAMERangeMGSVAD20" localSheetId="28">#REF!</definedName>
    <definedName name="FAMERangeMGSVAD20">#REF!</definedName>
    <definedName name="FAMERangeMGSVAD21" localSheetId="11">#REF!</definedName>
    <definedName name="FAMERangeMGSVAD21" localSheetId="29">#REF!</definedName>
    <definedName name="FAMERangeMGSVAD21" localSheetId="24">#REF!</definedName>
    <definedName name="FAMERangeMGSVAD21" localSheetId="25">#REF!</definedName>
    <definedName name="FAMERangeMGSVAD21" localSheetId="28">#REF!</definedName>
    <definedName name="FAMERangeMGSVAD21">#REF!</definedName>
    <definedName name="FAMERangeMGSVAD22" localSheetId="11">#REF!</definedName>
    <definedName name="FAMERangeMGSVAD22" localSheetId="29">#REF!</definedName>
    <definedName name="FAMERangeMGSVAD22" localSheetId="24">#REF!</definedName>
    <definedName name="FAMERangeMGSVAD22" localSheetId="25">#REF!</definedName>
    <definedName name="FAMERangeMGSVAD22" localSheetId="28">#REF!</definedName>
    <definedName name="FAMERangeMGSVAD22">#REF!</definedName>
    <definedName name="FAMERangeMGSVAD23" localSheetId="11">#REF!</definedName>
    <definedName name="FAMERangeMGSVAD23" localSheetId="29">#REF!</definedName>
    <definedName name="FAMERangeMGSVAD23" localSheetId="24">#REF!</definedName>
    <definedName name="FAMERangeMGSVAD23" localSheetId="25">#REF!</definedName>
    <definedName name="FAMERangeMGSVAD23" localSheetId="28">#REF!</definedName>
    <definedName name="FAMERangeMGSVAD23">#REF!</definedName>
    <definedName name="FAMERangeMGSVAD24" localSheetId="11">#REF!</definedName>
    <definedName name="FAMERangeMGSVAD24" localSheetId="29">#REF!</definedName>
    <definedName name="FAMERangeMGSVAD24" localSheetId="24">#REF!</definedName>
    <definedName name="FAMERangeMGSVAD24" localSheetId="25">#REF!</definedName>
    <definedName name="FAMERangeMGSVAD24" localSheetId="28">#REF!</definedName>
    <definedName name="FAMERangeMGSVAD24">#REF!</definedName>
    <definedName name="FAMERangeMGSVAD25" localSheetId="11">#REF!</definedName>
    <definedName name="FAMERangeMGSVAD25" localSheetId="29">#REF!</definedName>
    <definedName name="FAMERangeMGSVAD25" localSheetId="24">#REF!</definedName>
    <definedName name="FAMERangeMGSVAD25" localSheetId="25">#REF!</definedName>
    <definedName name="FAMERangeMGSVAD25" localSheetId="28">#REF!</definedName>
    <definedName name="FAMERangeMGSVAD25">#REF!</definedName>
    <definedName name="FAMERangeMGSVAD26" localSheetId="11">#REF!</definedName>
    <definedName name="FAMERangeMGSVAD26" localSheetId="29">#REF!</definedName>
    <definedName name="FAMERangeMGSVAD26" localSheetId="24">#REF!</definedName>
    <definedName name="FAMERangeMGSVAD26" localSheetId="25">#REF!</definedName>
    <definedName name="FAMERangeMGSVAD26" localSheetId="28">#REF!</definedName>
    <definedName name="FAMERangeMGSVAD26">#REF!</definedName>
    <definedName name="FAMERangeMGSVAD27" localSheetId="11">#REF!</definedName>
    <definedName name="FAMERangeMGSVAD27" localSheetId="29">#REF!</definedName>
    <definedName name="FAMERangeMGSVAD27" localSheetId="24">#REF!</definedName>
    <definedName name="FAMERangeMGSVAD27" localSheetId="25">#REF!</definedName>
    <definedName name="FAMERangeMGSVAD27" localSheetId="28">#REF!</definedName>
    <definedName name="FAMERangeMGSVAD27">#REF!</definedName>
    <definedName name="FAMERangeMGSVAD28" localSheetId="11">#REF!</definedName>
    <definedName name="FAMERangeMGSVAD28" localSheetId="29">#REF!</definedName>
    <definedName name="FAMERangeMGSVAD28" localSheetId="24">#REF!</definedName>
    <definedName name="FAMERangeMGSVAD28" localSheetId="25">#REF!</definedName>
    <definedName name="FAMERangeMGSVAD28" localSheetId="28">#REF!</definedName>
    <definedName name="FAMERangeMGSVAD28">#REF!</definedName>
    <definedName name="FAMERangeMGSVAD29" localSheetId="11">#REF!</definedName>
    <definedName name="FAMERangeMGSVAD29" localSheetId="29">#REF!</definedName>
    <definedName name="FAMERangeMGSVAD29" localSheetId="24">#REF!</definedName>
    <definedName name="FAMERangeMGSVAD29" localSheetId="25">#REF!</definedName>
    <definedName name="FAMERangeMGSVAD29" localSheetId="28">#REF!</definedName>
    <definedName name="FAMERangeMGSVAD29">#REF!</definedName>
    <definedName name="FAMERangeMGSVAD30" localSheetId="11">#REF!</definedName>
    <definedName name="FAMERangeMGSVAD30" localSheetId="29">#REF!</definedName>
    <definedName name="FAMERangeMGSVAD30" localSheetId="24">#REF!</definedName>
    <definedName name="FAMERangeMGSVAD30" localSheetId="25">#REF!</definedName>
    <definedName name="FAMERangeMGSVAD30" localSheetId="28">#REF!</definedName>
    <definedName name="FAMERangeMGSVAD30">#REF!</definedName>
    <definedName name="FAMERangeMGSVAD31" localSheetId="11">#REF!</definedName>
    <definedName name="FAMERangeMGSVAD31" localSheetId="29">#REF!</definedName>
    <definedName name="FAMERangeMGSVAD31" localSheetId="24">#REF!</definedName>
    <definedName name="FAMERangeMGSVAD31" localSheetId="25">#REF!</definedName>
    <definedName name="FAMERangeMGSVAD31" localSheetId="28">#REF!</definedName>
    <definedName name="FAMERangeMGSVAD31">#REF!</definedName>
    <definedName name="FAMERangeMGSVAD32" localSheetId="11">#REF!</definedName>
    <definedName name="FAMERangeMGSVAD32" localSheetId="29">#REF!</definedName>
    <definedName name="FAMERangeMGSVAD32" localSheetId="24">#REF!</definedName>
    <definedName name="FAMERangeMGSVAD32" localSheetId="25">#REF!</definedName>
    <definedName name="FAMERangeMGSVAD32" localSheetId="28">#REF!</definedName>
    <definedName name="FAMERangeMGSVAD32">#REF!</definedName>
    <definedName name="FAMERangeMGSVAD33" localSheetId="11">#REF!</definedName>
    <definedName name="FAMERangeMGSVAD33" localSheetId="29">#REF!</definedName>
    <definedName name="FAMERangeMGSVAD33" localSheetId="24">#REF!</definedName>
    <definedName name="FAMERangeMGSVAD33" localSheetId="25">#REF!</definedName>
    <definedName name="FAMERangeMGSVAD33" localSheetId="28">#REF!</definedName>
    <definedName name="FAMERangeMGSVAD33">#REF!</definedName>
    <definedName name="FAMERangeMGSVAD34" localSheetId="11">#REF!</definedName>
    <definedName name="FAMERangeMGSVAD34" localSheetId="29">#REF!</definedName>
    <definedName name="FAMERangeMGSVAD34" localSheetId="24">#REF!</definedName>
    <definedName name="FAMERangeMGSVAD34" localSheetId="25">#REF!</definedName>
    <definedName name="FAMERangeMGSVAD34" localSheetId="28">#REF!</definedName>
    <definedName name="FAMERangeMGSVAD34">#REF!</definedName>
    <definedName name="FAMERangeMGSVAD35" localSheetId="11">#REF!</definedName>
    <definedName name="FAMERangeMGSVAD35" localSheetId="29">#REF!</definedName>
    <definedName name="FAMERangeMGSVAD35" localSheetId="24">#REF!</definedName>
    <definedName name="FAMERangeMGSVAD35" localSheetId="25">#REF!</definedName>
    <definedName name="FAMERangeMGSVAD35" localSheetId="28">#REF!</definedName>
    <definedName name="FAMERangeMGSVAD35">#REF!</definedName>
    <definedName name="FAMERangeMGSVAD36" localSheetId="11">#REF!</definedName>
    <definedName name="FAMERangeMGSVAD36" localSheetId="29">#REF!</definedName>
    <definedName name="FAMERangeMGSVAD36" localSheetId="24">#REF!</definedName>
    <definedName name="FAMERangeMGSVAD36" localSheetId="25">#REF!</definedName>
    <definedName name="FAMERangeMGSVAD36" localSheetId="28">#REF!</definedName>
    <definedName name="FAMERangeMGSVAD36">#REF!</definedName>
    <definedName name="FAMERangeMGSVAD38" localSheetId="11">#REF!</definedName>
    <definedName name="FAMERangeMGSVAD38" localSheetId="29">#REF!</definedName>
    <definedName name="FAMERangeMGSVAD38" localSheetId="24">#REF!</definedName>
    <definedName name="FAMERangeMGSVAD38" localSheetId="25">#REF!</definedName>
    <definedName name="FAMERangeMGSVAD38" localSheetId="28">#REF!</definedName>
    <definedName name="FAMERangeMGSVAD38">#REF!</definedName>
    <definedName name="FAMERangeMGSVAD5" localSheetId="11">#REF!</definedName>
    <definedName name="FAMERangeMGSVAD5" localSheetId="29">#REF!</definedName>
    <definedName name="FAMERangeMGSVAD5" localSheetId="24">#REF!</definedName>
    <definedName name="FAMERangeMGSVAD5" localSheetId="25">#REF!</definedName>
    <definedName name="FAMERangeMGSVAD5" localSheetId="28">#REF!</definedName>
    <definedName name="FAMERangeMGSVAD5">#REF!</definedName>
    <definedName name="FAMERangeMGSVAD6" localSheetId="11">#REF!</definedName>
    <definedName name="FAMERangeMGSVAD6" localSheetId="29">#REF!</definedName>
    <definedName name="FAMERangeMGSVAD6" localSheetId="24">#REF!</definedName>
    <definedName name="FAMERangeMGSVAD6" localSheetId="25">#REF!</definedName>
    <definedName name="FAMERangeMGSVAD6" localSheetId="28">#REF!</definedName>
    <definedName name="FAMERangeMGSVAD6">#REF!</definedName>
    <definedName name="FAMERangeMGSVAD7" localSheetId="11">#REF!</definedName>
    <definedName name="FAMERangeMGSVAD7" localSheetId="29">#REF!</definedName>
    <definedName name="FAMERangeMGSVAD7" localSheetId="24">#REF!</definedName>
    <definedName name="FAMERangeMGSVAD7" localSheetId="25">#REF!</definedName>
    <definedName name="FAMERangeMGSVAD7" localSheetId="28">#REF!</definedName>
    <definedName name="FAMERangeMGSVAD7">#REF!</definedName>
    <definedName name="FAMERangeMGSVAD8" localSheetId="11">#REF!</definedName>
    <definedName name="FAMERangeMGSVAD8" localSheetId="29">#REF!</definedName>
    <definedName name="FAMERangeMGSVAD8" localSheetId="24">#REF!</definedName>
    <definedName name="FAMERangeMGSVAD8" localSheetId="25">#REF!</definedName>
    <definedName name="FAMERangeMGSVAD8" localSheetId="28">#REF!</definedName>
    <definedName name="FAMERangeMGSVAD8">#REF!</definedName>
    <definedName name="FAMERangeMGSVAD9" localSheetId="11">#REF!</definedName>
    <definedName name="FAMERangeMGSVAD9" localSheetId="29">#REF!</definedName>
    <definedName name="FAMERangeMGSVAD9" localSheetId="24">#REF!</definedName>
    <definedName name="FAMERangeMGSVAD9" localSheetId="25">#REF!</definedName>
    <definedName name="FAMERangeMGSVAD9" localSheetId="28">#REF!</definedName>
    <definedName name="FAMERangeMGSVAD9">#REF!</definedName>
    <definedName name="Fechaaño" localSheetId="22">[62]claves!$D$3:$D$13</definedName>
    <definedName name="Fechaaño" localSheetId="23">[62]claves!$D$3:$D$13</definedName>
    <definedName name="Fechaaño">[63]claves!$D$3:$D$13</definedName>
    <definedName name="Fechames" localSheetId="22">[62]claves!$C$3:$C$14</definedName>
    <definedName name="Fechames" localSheetId="23">[62]claves!$C$3:$C$14</definedName>
    <definedName name="Fechames">[63]claves!$C$3:$C$14</definedName>
    <definedName name="fed" localSheetId="8">{"Riqfin97",#N/A,FALSE,"Tran";"Riqfinpro",#N/A,FALSE,"Tran"}</definedName>
    <definedName name="fed" localSheetId="11">{"Riqfin97",#N/A,FALSE,"Tran";"Riqfinpro",#N/A,FALSE,"Tran"}</definedName>
    <definedName name="fed" localSheetId="12">{"Riqfin97",#N/A,FALSE,"Tran";"Riqfinpro",#N/A,FALSE,"Tran"}</definedName>
    <definedName name="fed" localSheetId="19">{"Riqfin97",#N/A,FALSE,"Tran";"Riqfinpro",#N/A,FALSE,"Tran"}</definedName>
    <definedName name="fed" localSheetId="29">{"Riqfin97",#N/A,FALSE,"Tran";"Riqfinpro",#N/A,FALSE,"Tran"}</definedName>
    <definedName name="fed" localSheetId="22">{"Riqfin97",#N/A,FALSE,"Tran";"Riqfinpro",#N/A,FALSE,"Tran"}</definedName>
    <definedName name="fed" localSheetId="23">{"Riqfin97",#N/A,FALSE,"Tran";"Riqfinpro",#N/A,FALSE,"Tran"}</definedName>
    <definedName name="fed" localSheetId="24">{"Riqfin97",#N/A,FALSE,"Tran";"Riqfinpro",#N/A,FALSE,"Tran"}</definedName>
    <definedName name="fed" localSheetId="25">{"Riqfin97",#N/A,FALSE,"Tran";"Riqfinpro",#N/A,FALSE,"Tran"}</definedName>
    <definedName name="fed" localSheetId="26">{"Riqfin97",#N/A,FALSE,"Tran";"Riqfinpro",#N/A,FALSE,"Tran"}</definedName>
    <definedName name="fed" localSheetId="28">{"Riqfin97",#N/A,FALSE,"Tran";"Riqfinpro",#N/A,FALSE,"Tran"}</definedName>
    <definedName name="fed">{"Riqfin97",#N/A,FALSE,"Tran";"Riqfinpro",#N/A,FALSE,"Tran"}</definedName>
    <definedName name="FEH" localSheetId="22">'[1]REGIONALIZACION ESTIMADA 1.990'!#REF!</definedName>
    <definedName name="FEH" localSheetId="23">'[1]REGIONALIZACION ESTIMADA 1.990'!#REF!</definedName>
    <definedName name="FEH" localSheetId="24">'[1]REGIONALIZACION ESTIMADA 1.990'!#REF!</definedName>
    <definedName name="FEH" localSheetId="25">'[1]REGIONALIZACION ESTIMADA 1.990'!#REF!</definedName>
    <definedName name="FEH">'[1]REGIONALIZACION ESTIMADA 1.990'!#REF!</definedName>
    <definedName name="fer" localSheetId="8">{"Riqfin97",#N/A,FALSE,"Tran";"Riqfinpro",#N/A,FALSE,"Tran"}</definedName>
    <definedName name="fer" localSheetId="11">{"Riqfin97",#N/A,FALSE,"Tran";"Riqfinpro",#N/A,FALSE,"Tran"}</definedName>
    <definedName name="fer" localSheetId="12">{"Riqfin97",#N/A,FALSE,"Tran";"Riqfinpro",#N/A,FALSE,"Tran"}</definedName>
    <definedName name="fer" localSheetId="19">{"Riqfin97",#N/A,FALSE,"Tran";"Riqfinpro",#N/A,FALSE,"Tran"}</definedName>
    <definedName name="fer" localSheetId="29">{"Riqfin97",#N/A,FALSE,"Tran";"Riqfinpro",#N/A,FALSE,"Tran"}</definedName>
    <definedName name="fer" localSheetId="22">{"Riqfin97",#N/A,FALSE,"Tran";"Riqfinpro",#N/A,FALSE,"Tran"}</definedName>
    <definedName name="fer" localSheetId="23">{"Riqfin97",#N/A,FALSE,"Tran";"Riqfinpro",#N/A,FALSE,"Tran"}</definedName>
    <definedName name="fer" localSheetId="24">{"Riqfin97",#N/A,FALSE,"Tran";"Riqfinpro",#N/A,FALSE,"Tran"}</definedName>
    <definedName name="fer" localSheetId="25">{"Riqfin97",#N/A,FALSE,"Tran";"Riqfinpro",#N/A,FALSE,"Tran"}</definedName>
    <definedName name="fer" localSheetId="26">{"Riqfin97",#N/A,FALSE,"Tran";"Riqfinpro",#N/A,FALSE,"Tran"}</definedName>
    <definedName name="fer" localSheetId="28">{"Riqfin97",#N/A,FALSE,"Tran";"Riqfinpro",#N/A,FALSE,"Tran"}</definedName>
    <definedName name="fer">{"Riqfin97",#N/A,FALSE,"Tran";"Riqfinpro",#N/A,FALSE,"Tran"}</definedName>
    <definedName name="ff" localSheetId="8">{"Tab1",#N/A,FALSE,"P";"Tab2",#N/A,FALSE,"P"}</definedName>
    <definedName name="ff" localSheetId="9" hidden="1">{#N/A,#N/A,FALSE,"PERSONAL";#N/A,#N/A,FALSE,"explotación";#N/A,#N/A,FALSE,"generales"}</definedName>
    <definedName name="ff" localSheetId="11">{"Tab1",#N/A,FALSE,"P";"Tab2",#N/A,FALSE,"P"}</definedName>
    <definedName name="ff" localSheetId="12">{"Tab1",#N/A,FALSE,"P";"Tab2",#N/A,FALSE,"P"}</definedName>
    <definedName name="ff" localSheetId="14" hidden="1">{#N/A,#N/A,FALSE,"PERSONAL";#N/A,#N/A,FALSE,"explotación";#N/A,#N/A,FALSE,"generales"}</definedName>
    <definedName name="ff" localSheetId="19">{"Tab1",#N/A,FALSE,"P";"Tab2",#N/A,FALSE,"P"}</definedName>
    <definedName name="ff" localSheetId="29">{"Tab1",#N/A,FALSE,"P";"Tab2",#N/A,FALSE,"P"}</definedName>
    <definedName name="ff" localSheetId="20" hidden="1">{#N/A,#N/A,FALSE,"PERSONAL";#N/A,#N/A,FALSE,"explotación";#N/A,#N/A,FALSE,"generales"}</definedName>
    <definedName name="ff" localSheetId="22">{"Tab1",#N/A,FALSE,"P";"Tab2",#N/A,FALSE,"P"}</definedName>
    <definedName name="ff" localSheetId="23">{"Tab1",#N/A,FALSE,"P";"Tab2",#N/A,FALSE,"P"}</definedName>
    <definedName name="ff" localSheetId="24">{"Tab1",#N/A,FALSE,"P";"Tab2",#N/A,FALSE,"P"}</definedName>
    <definedName name="ff" localSheetId="25">{"Tab1",#N/A,FALSE,"P";"Tab2",#N/A,FALSE,"P"}</definedName>
    <definedName name="ff" localSheetId="26">{"Tab1",#N/A,FALSE,"P";"Tab2",#N/A,FALSE,"P"}</definedName>
    <definedName name="ff" localSheetId="28">{"Tab1",#N/A,FALSE,"P";"Tab2",#N/A,FALSE,"P"}</definedName>
    <definedName name="ff">{"Tab1",#N/A,FALSE,"P";"Tab2",#N/A,FALSE,"P"}</definedName>
    <definedName name="fff" localSheetId="8">{"Tab1",#N/A,FALSE,"P";"Tab2",#N/A,FALSE,"P"}</definedName>
    <definedName name="fff" localSheetId="9" hidden="1">{#N/A,#N/A,FALSE,"voz corporativa";#N/A,#N/A,FALSE,"Transmisión de datos";#N/A,#N/A,FALSE,"Videoconferencia";#N/A,#N/A,FALSE,"Correo electrónico";#N/A,#N/A,FALSE,"Correo de voz";#N/A,#N/A,FALSE,"Megafax";#N/A,#N/A,FALSE,"Edi";#N/A,#N/A,FALSE,"Internet";#N/A,#N/A,FALSE,"VSAT";#N/A,#N/A,FALSE,"ing ult. milla"}</definedName>
    <definedName name="fff" localSheetId="11">{"Tab1",#N/A,FALSE,"P";"Tab2",#N/A,FALSE,"P"}</definedName>
    <definedName name="fff" localSheetId="12">{"Tab1",#N/A,FALSE,"P";"Tab2",#N/A,FALSE,"P"}</definedName>
    <definedName name="fff" localSheetId="14" hidden="1">{#N/A,#N/A,FALSE,"voz corporativa";#N/A,#N/A,FALSE,"Transmisión de datos";#N/A,#N/A,FALSE,"Videoconferencia";#N/A,#N/A,FALSE,"Correo electrónico";#N/A,#N/A,FALSE,"Correo de voz";#N/A,#N/A,FALSE,"Megafax";#N/A,#N/A,FALSE,"Edi";#N/A,#N/A,FALSE,"Internet";#N/A,#N/A,FALSE,"VSAT";#N/A,#N/A,FALSE,"ing ult. milla"}</definedName>
    <definedName name="fff" localSheetId="19">{"Tab1",#N/A,FALSE,"P";"Tab2",#N/A,FALSE,"P"}</definedName>
    <definedName name="fff" localSheetId="29">{"Tab1",#N/A,FALSE,"P";"Tab2",#N/A,FALSE,"P"}</definedName>
    <definedName name="fff" localSheetId="20" hidden="1">{#N/A,#N/A,FALSE,"voz corporativa";#N/A,#N/A,FALSE,"Transmisión de datos";#N/A,#N/A,FALSE,"Videoconferencia";#N/A,#N/A,FALSE,"Correo electrónico";#N/A,#N/A,FALSE,"Correo de voz";#N/A,#N/A,FALSE,"Megafax";#N/A,#N/A,FALSE,"Edi";#N/A,#N/A,FALSE,"Internet";#N/A,#N/A,FALSE,"VSAT";#N/A,#N/A,FALSE,"ing ult. milla"}</definedName>
    <definedName name="fff" localSheetId="22">{"Tab1",#N/A,FALSE,"P";"Tab2",#N/A,FALSE,"P"}</definedName>
    <definedName name="fff" localSheetId="23">{"Tab1",#N/A,FALSE,"P";"Tab2",#N/A,FALSE,"P"}</definedName>
    <definedName name="fff" localSheetId="24">{"Tab1",#N/A,FALSE,"P";"Tab2",#N/A,FALSE,"P"}</definedName>
    <definedName name="fff" localSheetId="25">{"Tab1",#N/A,FALSE,"P";"Tab2",#N/A,FALSE,"P"}</definedName>
    <definedName name="fff" localSheetId="26">{"Tab1",#N/A,FALSE,"P";"Tab2",#N/A,FALSE,"P"}</definedName>
    <definedName name="fff" localSheetId="28">{"Tab1",#N/A,FALSE,"P";"Tab2",#N/A,FALSE,"P"}</definedName>
    <definedName name="fff">{"Tab1",#N/A,FALSE,"P";"Tab2",#N/A,FALSE,"P"}</definedName>
    <definedName name="ffff" localSheetId="8">{"Riqfin97",#N/A,FALSE,"Tran";"Riqfinpro",#N/A,FALSE,"Tran"}</definedName>
    <definedName name="ffff" localSheetId="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ffff" localSheetId="11">{"Riqfin97",#N/A,FALSE,"Tran";"Riqfinpro",#N/A,FALSE,"Tran"}</definedName>
    <definedName name="ffff" localSheetId="12">{"Riqfin97",#N/A,FALSE,"Tran";"Riqfinpro",#N/A,FALSE,"Tran"}</definedName>
    <definedName name="ffff" localSheetId="1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ffff" localSheetId="19">{"Riqfin97",#N/A,FALSE,"Tran";"Riqfinpro",#N/A,FALSE,"Tran"}</definedName>
    <definedName name="ffff" localSheetId="29">{"Riqfin97",#N/A,FALSE,"Tran";"Riqfinpro",#N/A,FALSE,"Tran"}</definedName>
    <definedName name="ffff" localSheetId="20"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ffff" localSheetId="22">{"Riqfin97",#N/A,FALSE,"Tran";"Riqfinpro",#N/A,FALSE,"Tran"}</definedName>
    <definedName name="ffff" localSheetId="23">{"Riqfin97",#N/A,FALSE,"Tran";"Riqfinpro",#N/A,FALSE,"Tran"}</definedName>
    <definedName name="ffff" localSheetId="24">{"Riqfin97",#N/A,FALSE,"Tran";"Riqfinpro",#N/A,FALSE,"Tran"}</definedName>
    <definedName name="ffff" localSheetId="25">{"Riqfin97",#N/A,FALSE,"Tran";"Riqfinpro",#N/A,FALSE,"Tran"}</definedName>
    <definedName name="ffff" localSheetId="26">{"Riqfin97",#N/A,FALSE,"Tran";"Riqfinpro",#N/A,FALSE,"Tran"}</definedName>
    <definedName name="ffff" localSheetId="28">{"Riqfin97",#N/A,FALSE,"Tran";"Riqfinpro",#N/A,FALSE,"Tran"}</definedName>
    <definedName name="ffff">{"Riqfin97",#N/A,FALSE,"Tran";"Riqfinpro",#N/A,FALSE,"Tran"}</definedName>
    <definedName name="ffffff" localSheetId="8">{"Tab1",#N/A,FALSE,"P";"Tab2",#N/A,FALSE,"P"}</definedName>
    <definedName name="ffffff" localSheetId="9" hidden="1">{#N/A,#N/A,FALSE,"voz corporativa";#N/A,#N/A,FALSE,"Transmisión de datos";#N/A,#N/A,FALSE,"Videoconferencia";#N/A,#N/A,FALSE,"Correo electrónico";#N/A,#N/A,FALSE,"Correo de voz";#N/A,#N/A,FALSE,"Megafax";#N/A,#N/A,FALSE,"Edi";#N/A,#N/A,FALSE,"Internet";#N/A,#N/A,FALSE,"VSAT";#N/A,#N/A,FALSE,"ing ult. milla"}</definedName>
    <definedName name="ffffff" localSheetId="11">{"Tab1",#N/A,FALSE,"P";"Tab2",#N/A,FALSE,"P"}</definedName>
    <definedName name="ffffff" localSheetId="12">{"Tab1",#N/A,FALSE,"P";"Tab2",#N/A,FALSE,"P"}</definedName>
    <definedName name="ffffff" localSheetId="14" hidden="1">{#N/A,#N/A,FALSE,"voz corporativa";#N/A,#N/A,FALSE,"Transmisión de datos";#N/A,#N/A,FALSE,"Videoconferencia";#N/A,#N/A,FALSE,"Correo electrónico";#N/A,#N/A,FALSE,"Correo de voz";#N/A,#N/A,FALSE,"Megafax";#N/A,#N/A,FALSE,"Edi";#N/A,#N/A,FALSE,"Internet";#N/A,#N/A,FALSE,"VSAT";#N/A,#N/A,FALSE,"ing ult. milla"}</definedName>
    <definedName name="ffffff" localSheetId="19">{"Tab1",#N/A,FALSE,"P";"Tab2",#N/A,FALSE,"P"}</definedName>
    <definedName name="ffffff" localSheetId="29">{"Tab1",#N/A,FALSE,"P";"Tab2",#N/A,FALSE,"P"}</definedName>
    <definedName name="ffffff" localSheetId="20" hidden="1">{#N/A,#N/A,FALSE,"voz corporativa";#N/A,#N/A,FALSE,"Transmisión de datos";#N/A,#N/A,FALSE,"Videoconferencia";#N/A,#N/A,FALSE,"Correo electrónico";#N/A,#N/A,FALSE,"Correo de voz";#N/A,#N/A,FALSE,"Megafax";#N/A,#N/A,FALSE,"Edi";#N/A,#N/A,FALSE,"Internet";#N/A,#N/A,FALSE,"VSAT";#N/A,#N/A,FALSE,"ing ult. milla"}</definedName>
    <definedName name="ffffff" localSheetId="22">{"Tab1",#N/A,FALSE,"P";"Tab2",#N/A,FALSE,"P"}</definedName>
    <definedName name="ffffff" localSheetId="23">{"Tab1",#N/A,FALSE,"P";"Tab2",#N/A,FALSE,"P"}</definedName>
    <definedName name="ffffff" localSheetId="24">{"Tab1",#N/A,FALSE,"P";"Tab2",#N/A,FALSE,"P"}</definedName>
    <definedName name="ffffff" localSheetId="25">{"Tab1",#N/A,FALSE,"P";"Tab2",#N/A,FALSE,"P"}</definedName>
    <definedName name="ffffff" localSheetId="26">{"Tab1",#N/A,FALSE,"P";"Tab2",#N/A,FALSE,"P"}</definedName>
    <definedName name="ffffff" localSheetId="28">{"Tab1",#N/A,FALSE,"P";"Tab2",#N/A,FALSE,"P"}</definedName>
    <definedName name="ffffff">{"Tab1",#N/A,FALSE,"P";"Tab2",#N/A,FALSE,"P"}</definedName>
    <definedName name="fffffff" localSheetId="8">{"Minpmon",#N/A,FALSE,"Monthinput"}</definedName>
    <definedName name="fffffff" localSheetId="11">{"Minpmon",#N/A,FALSE,"Monthinput"}</definedName>
    <definedName name="fffffff" localSheetId="12">{"Minpmon",#N/A,FALSE,"Monthinput"}</definedName>
    <definedName name="fffffff" localSheetId="19">{"Minpmon",#N/A,FALSE,"Monthinput"}</definedName>
    <definedName name="fffffff" localSheetId="29">{"Minpmon",#N/A,FALSE,"Monthinput"}</definedName>
    <definedName name="fffffff" localSheetId="22">{"Minpmon",#N/A,FALSE,"Monthinput"}</definedName>
    <definedName name="fffffff" localSheetId="23">{"Minpmon",#N/A,FALSE,"Monthinput"}</definedName>
    <definedName name="fffffff" localSheetId="24">{"Minpmon",#N/A,FALSE,"Monthinput"}</definedName>
    <definedName name="fffffff" localSheetId="25">{"Minpmon",#N/A,FALSE,"Monthinput"}</definedName>
    <definedName name="fffffff" localSheetId="26">{"Minpmon",#N/A,FALSE,"Monthinput"}</definedName>
    <definedName name="fffffff" localSheetId="28">{"Minpmon",#N/A,FALSE,"Monthinput"}</definedName>
    <definedName name="fffffff">{"Minpmon",#N/A,FALSE,"Monthinput"}</definedName>
    <definedName name="ffffffffff" localSheetId="9" hidden="1">{#N/A,#N/A,FALSE,"PERSONAL";#N/A,#N/A,FALSE,"explotación";#N/A,#N/A,FALSE,"generales"}</definedName>
    <definedName name="ffffffffff" localSheetId="11" hidden="1">{#N/A,#N/A,FALSE,"PERSONAL";#N/A,#N/A,FALSE,"explotación";#N/A,#N/A,FALSE,"generales"}</definedName>
    <definedName name="ffffffffff" localSheetId="14" hidden="1">{#N/A,#N/A,FALSE,"PERSONAL";#N/A,#N/A,FALSE,"explotación";#N/A,#N/A,FALSE,"generales"}</definedName>
    <definedName name="ffffffffff" localSheetId="19" hidden="1">{#N/A,#N/A,FALSE,"PERSONAL";#N/A,#N/A,FALSE,"explotación";#N/A,#N/A,FALSE,"generales"}</definedName>
    <definedName name="ffffffffff" localSheetId="29" hidden="1">{#N/A,#N/A,FALSE,"PERSONAL";#N/A,#N/A,FALSE,"explotación";#N/A,#N/A,FALSE,"generales"}</definedName>
    <definedName name="ffffffffff" localSheetId="20" hidden="1">{#N/A,#N/A,FALSE,"PERSONAL";#N/A,#N/A,FALSE,"explotación";#N/A,#N/A,FALSE,"generales"}</definedName>
    <definedName name="ffffffffff" localSheetId="22" hidden="1">{#N/A,#N/A,FALSE,"PERSONAL";#N/A,#N/A,FALSE,"explotación";#N/A,#N/A,FALSE,"generales"}</definedName>
    <definedName name="ffffffffff" localSheetId="23" hidden="1">{#N/A,#N/A,FALSE,"PERSONAL";#N/A,#N/A,FALSE,"explotación";#N/A,#N/A,FALSE,"generales"}</definedName>
    <definedName name="ffffffffff" localSheetId="24" hidden="1">{#N/A,#N/A,FALSE,"PERSONAL";#N/A,#N/A,FALSE,"explotación";#N/A,#N/A,FALSE,"generales"}</definedName>
    <definedName name="ffffffffff" localSheetId="25" hidden="1">{#N/A,#N/A,FALSE,"PERSONAL";#N/A,#N/A,FALSE,"explotación";#N/A,#N/A,FALSE,"generales"}</definedName>
    <definedName name="ffffffffff" localSheetId="26" hidden="1">{#N/A,#N/A,FALSE,"PERSONAL";#N/A,#N/A,FALSE,"explotación";#N/A,#N/A,FALSE,"generales"}</definedName>
    <definedName name="ffffffffff" localSheetId="28" hidden="1">{#N/A,#N/A,FALSE,"PERSONAL";#N/A,#N/A,FALSE,"explotación";#N/A,#N/A,FALSE,"generales"}</definedName>
    <definedName name="ffffffffff" hidden="1">{#N/A,#N/A,FALSE,"PERSONAL";#N/A,#N/A,FALSE,"explotación";#N/A,#N/A,FALSE,"generales"}</definedName>
    <definedName name="FFFFFFFFFFF" localSheetId="9" hidden="1">{#N/A,#N/A,FALSE,"model"}</definedName>
    <definedName name="FFFFFFFFFFF" localSheetId="11" hidden="1">{#N/A,#N/A,FALSE,"model"}</definedName>
    <definedName name="FFFFFFFFFFF" localSheetId="14" hidden="1">{#N/A,#N/A,FALSE,"model"}</definedName>
    <definedName name="FFFFFFFFFFF" localSheetId="19" hidden="1">{#N/A,#N/A,FALSE,"model"}</definedName>
    <definedName name="FFFFFFFFFFF" localSheetId="29" hidden="1">{#N/A,#N/A,FALSE,"model"}</definedName>
    <definedName name="FFFFFFFFFFF" localSheetId="20" hidden="1">{#N/A,#N/A,FALSE,"model"}</definedName>
    <definedName name="FFFFFFFFFFF" localSheetId="22" hidden="1">{#N/A,#N/A,FALSE,"model"}</definedName>
    <definedName name="FFFFFFFFFFF" localSheetId="23" hidden="1">{#N/A,#N/A,FALSE,"model"}</definedName>
    <definedName name="FFFFFFFFFFF" localSheetId="24" hidden="1">{#N/A,#N/A,FALSE,"model"}</definedName>
    <definedName name="FFFFFFFFFFF" localSheetId="25" hidden="1">{#N/A,#N/A,FALSE,"model"}</definedName>
    <definedName name="FFFFFFFFFFF" localSheetId="26" hidden="1">{#N/A,#N/A,FALSE,"model"}</definedName>
    <definedName name="FFFFFFFFFFF" localSheetId="28" hidden="1">{#N/A,#N/A,FALSE,"model"}</definedName>
    <definedName name="FFFFFFFFFFF" hidden="1">{#N/A,#N/A,FALSE,"model"}</definedName>
    <definedName name="ffggg" localSheetId="8">{"Tab1",#N/A,FALSE,"P";"Tab2",#N/A,FALSE,"P"}</definedName>
    <definedName name="ffggg" localSheetId="11">{"Tab1",#N/A,FALSE,"P";"Tab2",#N/A,FALSE,"P"}</definedName>
    <definedName name="ffggg" localSheetId="12">{"Tab1",#N/A,FALSE,"P";"Tab2",#N/A,FALSE,"P"}</definedName>
    <definedName name="ffggg" localSheetId="19">{"Tab1",#N/A,FALSE,"P";"Tab2",#N/A,FALSE,"P"}</definedName>
    <definedName name="ffggg" localSheetId="29">{"Tab1",#N/A,FALSE,"P";"Tab2",#N/A,FALSE,"P"}</definedName>
    <definedName name="ffggg" localSheetId="22">{"Tab1",#N/A,FALSE,"P";"Tab2",#N/A,FALSE,"P"}</definedName>
    <definedName name="ffggg" localSheetId="23">{"Tab1",#N/A,FALSE,"P";"Tab2",#N/A,FALSE,"P"}</definedName>
    <definedName name="ffggg" localSheetId="24">{"Tab1",#N/A,FALSE,"P";"Tab2",#N/A,FALSE,"P"}</definedName>
    <definedName name="ffggg" localSheetId="25">{"Tab1",#N/A,FALSE,"P";"Tab2",#N/A,FALSE,"P"}</definedName>
    <definedName name="ffggg" localSheetId="26">{"Tab1",#N/A,FALSE,"P";"Tab2",#N/A,FALSE,"P"}</definedName>
    <definedName name="ffggg" localSheetId="28">{"Tab1",#N/A,FALSE,"P";"Tab2",#N/A,FALSE,"P"}</definedName>
    <definedName name="ffggg">{"Tab1",#N/A,FALSE,"P";"Tab2",#N/A,FALSE,"P"}</definedName>
    <definedName name="fgf" localSheetId="8">{"Riqfin97",#N/A,FALSE,"Tran";"Riqfinpro",#N/A,FALSE,"Tran"}</definedName>
    <definedName name="fgf" localSheetId="11">{"Riqfin97",#N/A,FALSE,"Tran";"Riqfinpro",#N/A,FALSE,"Tran"}</definedName>
    <definedName name="fgf" localSheetId="12">{"Riqfin97",#N/A,FALSE,"Tran";"Riqfinpro",#N/A,FALSE,"Tran"}</definedName>
    <definedName name="fgf" localSheetId="19">{"Riqfin97",#N/A,FALSE,"Tran";"Riqfinpro",#N/A,FALSE,"Tran"}</definedName>
    <definedName name="fgf" localSheetId="29">{"Riqfin97",#N/A,FALSE,"Tran";"Riqfinpro",#N/A,FALSE,"Tran"}</definedName>
    <definedName name="fgf" localSheetId="22">{"Riqfin97",#N/A,FALSE,"Tran";"Riqfinpro",#N/A,FALSE,"Tran"}</definedName>
    <definedName name="fgf" localSheetId="23">{"Riqfin97",#N/A,FALSE,"Tran";"Riqfinpro",#N/A,FALSE,"Tran"}</definedName>
    <definedName name="fgf" localSheetId="24">{"Riqfin97",#N/A,FALSE,"Tran";"Riqfinpro",#N/A,FALSE,"Tran"}</definedName>
    <definedName name="fgf" localSheetId="25">{"Riqfin97",#N/A,FALSE,"Tran";"Riqfinpro",#N/A,FALSE,"Tran"}</definedName>
    <definedName name="fgf" localSheetId="26">{"Riqfin97",#N/A,FALSE,"Tran";"Riqfinpro",#N/A,FALSE,"Tran"}</definedName>
    <definedName name="fgf" localSheetId="28">{"Riqfin97",#N/A,FALSE,"Tran";"Riqfinpro",#N/A,FALSE,"Tran"}</definedName>
    <definedName name="fgf">{"Riqfin97",#N/A,FALSE,"Tran";"Riqfinpro",#N/A,FALSE,"Tran"}</definedName>
    <definedName name="FGHDE" localSheetId="9" hidden="1">{#N/A,#N/A,FALSE,"PERSONAL";#N/A,#N/A,FALSE,"explotación";#N/A,#N/A,FALSE,"generales"}</definedName>
    <definedName name="FGHDE" localSheetId="11" hidden="1">{#N/A,#N/A,FALSE,"PERSONAL";#N/A,#N/A,FALSE,"explotación";#N/A,#N/A,FALSE,"generales"}</definedName>
    <definedName name="FGHDE" localSheetId="14" hidden="1">{#N/A,#N/A,FALSE,"PERSONAL";#N/A,#N/A,FALSE,"explotación";#N/A,#N/A,FALSE,"generales"}</definedName>
    <definedName name="FGHDE" localSheetId="19" hidden="1">{#N/A,#N/A,FALSE,"PERSONAL";#N/A,#N/A,FALSE,"explotación";#N/A,#N/A,FALSE,"generales"}</definedName>
    <definedName name="FGHDE" localSheetId="29" hidden="1">{#N/A,#N/A,FALSE,"PERSONAL";#N/A,#N/A,FALSE,"explotación";#N/A,#N/A,FALSE,"generales"}</definedName>
    <definedName name="FGHDE" localSheetId="20" hidden="1">{#N/A,#N/A,FALSE,"PERSONAL";#N/A,#N/A,FALSE,"explotación";#N/A,#N/A,FALSE,"generales"}</definedName>
    <definedName name="FGHDE" localSheetId="22" hidden="1">{#N/A,#N/A,FALSE,"PERSONAL";#N/A,#N/A,FALSE,"explotación";#N/A,#N/A,FALSE,"generales"}</definedName>
    <definedName name="FGHDE" localSheetId="23" hidden="1">{#N/A,#N/A,FALSE,"PERSONAL";#N/A,#N/A,FALSE,"explotación";#N/A,#N/A,FALSE,"generales"}</definedName>
    <definedName name="FGHDE" localSheetId="24" hidden="1">{#N/A,#N/A,FALSE,"PERSONAL";#N/A,#N/A,FALSE,"explotación";#N/A,#N/A,FALSE,"generales"}</definedName>
    <definedName name="FGHDE" localSheetId="25" hidden="1">{#N/A,#N/A,FALSE,"PERSONAL";#N/A,#N/A,FALSE,"explotación";#N/A,#N/A,FALSE,"generales"}</definedName>
    <definedName name="FGHDE" localSheetId="26" hidden="1">{#N/A,#N/A,FALSE,"PERSONAL";#N/A,#N/A,FALSE,"explotación";#N/A,#N/A,FALSE,"generales"}</definedName>
    <definedName name="FGHDE" localSheetId="28" hidden="1">{#N/A,#N/A,FALSE,"PERSONAL";#N/A,#N/A,FALSE,"explotación";#N/A,#N/A,FALSE,"generales"}</definedName>
    <definedName name="FGHDE" hidden="1">{#N/A,#N/A,FALSE,"PERSONAL";#N/A,#N/A,FALSE,"explotación";#N/A,#N/A,FALSE,"generales"}</definedName>
    <definedName name="FIG2wp1" localSheetId="8">#REF!</definedName>
    <definedName name="FIG2wp1" localSheetId="11">#REF!</definedName>
    <definedName name="FIG2wp1" localSheetId="12">#REF!</definedName>
    <definedName name="FIG2wp1" localSheetId="29">#REF!</definedName>
    <definedName name="FIG2wp1" localSheetId="22">#REF!</definedName>
    <definedName name="FIG2wp1" localSheetId="23">#REF!</definedName>
    <definedName name="FIG2wp1" localSheetId="24">#REF!</definedName>
    <definedName name="FIG2wp1" localSheetId="25">#REF!</definedName>
    <definedName name="FIG2wp1" localSheetId="28">#REF!</definedName>
    <definedName name="FIG2wp1">#REF!</definedName>
    <definedName name="Financing" localSheetId="8">{"Tab1",#N/A,FALSE,"P";"Tab2",#N/A,FALSE,"P"}</definedName>
    <definedName name="Financing" localSheetId="11">{"Tab1",#N/A,FALSE,"P";"Tab2",#N/A,FALSE,"P"}</definedName>
    <definedName name="Financing" localSheetId="12">{"Tab1",#N/A,FALSE,"P";"Tab2",#N/A,FALSE,"P"}</definedName>
    <definedName name="Financing" localSheetId="19">{"Tab1",#N/A,FALSE,"P";"Tab2",#N/A,FALSE,"P"}</definedName>
    <definedName name="Financing" localSheetId="29">{"Tab1",#N/A,FALSE,"P";"Tab2",#N/A,FALSE,"P"}</definedName>
    <definedName name="Financing" localSheetId="22">{"Tab1",#N/A,FALSE,"P";"Tab2",#N/A,FALSE,"P"}</definedName>
    <definedName name="Financing" localSheetId="23">{"Tab1",#N/A,FALSE,"P";"Tab2",#N/A,FALSE,"P"}</definedName>
    <definedName name="Financing" localSheetId="24">{"Tab1",#N/A,FALSE,"P";"Tab2",#N/A,FALSE,"P"}</definedName>
    <definedName name="Financing" localSheetId="25">{"Tab1",#N/A,FALSE,"P";"Tab2",#N/A,FALSE,"P"}</definedName>
    <definedName name="Financing" localSheetId="26">{"Tab1",#N/A,FALSE,"P";"Tab2",#N/A,FALSE,"P"}</definedName>
    <definedName name="Financing" localSheetId="28">{"Tab1",#N/A,FALSE,"P";"Tab2",#N/A,FALSE,"P"}</definedName>
    <definedName name="Financing">{"Tab1",#N/A,FALSE,"P";"Tab2",#N/A,FALSE,"P"}</definedName>
    <definedName name="fiscal" localSheetId="8">{"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2">{"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9">{"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9">{"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2">{"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3">{"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4">{"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5">{"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6">{"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8">{"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lows_print_area">'[94]Balance Sheet'!$A$1:$N$1</definedName>
    <definedName name="fre" localSheetId="8">{"Tab1",#N/A,FALSE,"P";"Tab2",#N/A,FALSE,"P"}</definedName>
    <definedName name="fre" localSheetId="11">{"Tab1",#N/A,FALSE,"P";"Tab2",#N/A,FALSE,"P"}</definedName>
    <definedName name="fre" localSheetId="12">{"Tab1",#N/A,FALSE,"P";"Tab2",#N/A,FALSE,"P"}</definedName>
    <definedName name="fre" localSheetId="19">{"Tab1",#N/A,FALSE,"P";"Tab2",#N/A,FALSE,"P"}</definedName>
    <definedName name="fre" localSheetId="29">{"Tab1",#N/A,FALSE,"P";"Tab2",#N/A,FALSE,"P"}</definedName>
    <definedName name="fre" localSheetId="22">{"Tab1",#N/A,FALSE,"P";"Tab2",#N/A,FALSE,"P"}</definedName>
    <definedName name="fre" localSheetId="23">{"Tab1",#N/A,FALSE,"P";"Tab2",#N/A,FALSE,"P"}</definedName>
    <definedName name="fre" localSheetId="24">{"Tab1",#N/A,FALSE,"P";"Tab2",#N/A,FALSE,"P"}</definedName>
    <definedName name="fre" localSheetId="25">{"Tab1",#N/A,FALSE,"P";"Tab2",#N/A,FALSE,"P"}</definedName>
    <definedName name="fre" localSheetId="26">{"Tab1",#N/A,FALSE,"P";"Tab2",#N/A,FALSE,"P"}</definedName>
    <definedName name="fre" localSheetId="28">{"Tab1",#N/A,FALSE,"P";"Tab2",#N/A,FALSE,"P"}</definedName>
    <definedName name="fre">{"Tab1",#N/A,FALSE,"P";"Tab2",#N/A,FALSE,"P"}</definedName>
    <definedName name="fshrts">[15]WB!$Q$255:$AK$255</definedName>
    <definedName name="ftr" localSheetId="8">{"Riqfin97",#N/A,FALSE,"Tran";"Riqfinpro",#N/A,FALSE,"Tran"}</definedName>
    <definedName name="ftr" localSheetId="11">{"Riqfin97",#N/A,FALSE,"Tran";"Riqfinpro",#N/A,FALSE,"Tran"}</definedName>
    <definedName name="ftr" localSheetId="12">{"Riqfin97",#N/A,FALSE,"Tran";"Riqfinpro",#N/A,FALSE,"Tran"}</definedName>
    <definedName name="ftr" localSheetId="19">{"Riqfin97",#N/A,FALSE,"Tran";"Riqfinpro",#N/A,FALSE,"Tran"}</definedName>
    <definedName name="ftr" localSheetId="29">{"Riqfin97",#N/A,FALSE,"Tran";"Riqfinpro",#N/A,FALSE,"Tran"}</definedName>
    <definedName name="ftr" localSheetId="22">{"Riqfin97",#N/A,FALSE,"Tran";"Riqfinpro",#N/A,FALSE,"Tran"}</definedName>
    <definedName name="ftr" localSheetId="23">{"Riqfin97",#N/A,FALSE,"Tran";"Riqfinpro",#N/A,FALSE,"Tran"}</definedName>
    <definedName name="ftr" localSheetId="24">{"Riqfin97",#N/A,FALSE,"Tran";"Riqfinpro",#N/A,FALSE,"Tran"}</definedName>
    <definedName name="ftr" localSheetId="25">{"Riqfin97",#N/A,FALSE,"Tran";"Riqfinpro",#N/A,FALSE,"Tran"}</definedName>
    <definedName name="ftr" localSheetId="26">{"Riqfin97",#N/A,FALSE,"Tran";"Riqfinpro",#N/A,FALSE,"Tran"}</definedName>
    <definedName name="ftr" localSheetId="28">{"Riqfin97",#N/A,FALSE,"Tran";"Riqfinpro",#N/A,FALSE,"Tran"}</definedName>
    <definedName name="ftr">{"Riqfin97",#N/A,FALSE,"Tran";"Riqfinpro",#N/A,FALSE,"Tran"}</definedName>
    <definedName name="fty" localSheetId="8">{"Riqfin97",#N/A,FALSE,"Tran";"Riqfinpro",#N/A,FALSE,"Tran"}</definedName>
    <definedName name="fty" localSheetId="11">{"Riqfin97",#N/A,FALSE,"Tran";"Riqfinpro",#N/A,FALSE,"Tran"}</definedName>
    <definedName name="fty" localSheetId="12">{"Riqfin97",#N/A,FALSE,"Tran";"Riqfinpro",#N/A,FALSE,"Tran"}</definedName>
    <definedName name="fty" localSheetId="19">{"Riqfin97",#N/A,FALSE,"Tran";"Riqfinpro",#N/A,FALSE,"Tran"}</definedName>
    <definedName name="fty" localSheetId="29">{"Riqfin97",#N/A,FALSE,"Tran";"Riqfinpro",#N/A,FALSE,"Tran"}</definedName>
    <definedName name="fty" localSheetId="22">{"Riqfin97",#N/A,FALSE,"Tran";"Riqfinpro",#N/A,FALSE,"Tran"}</definedName>
    <definedName name="fty" localSheetId="23">{"Riqfin97",#N/A,FALSE,"Tran";"Riqfinpro",#N/A,FALSE,"Tran"}</definedName>
    <definedName name="fty" localSheetId="24">{"Riqfin97",#N/A,FALSE,"Tran";"Riqfinpro",#N/A,FALSE,"Tran"}</definedName>
    <definedName name="fty" localSheetId="25">{"Riqfin97",#N/A,FALSE,"Tran";"Riqfinpro",#N/A,FALSE,"Tran"}</definedName>
    <definedName name="fty" localSheetId="26">{"Riqfin97",#N/A,FALSE,"Tran";"Riqfinpro",#N/A,FALSE,"Tran"}</definedName>
    <definedName name="fty" localSheetId="28">{"Riqfin97",#N/A,FALSE,"Tran";"Riqfinpro",#N/A,FALSE,"Tran"}</definedName>
    <definedName name="fty">{"Riqfin97",#N/A,FALSE,"Tran";"Riqfinpro",#N/A,FALSE,"Tran"}</definedName>
    <definedName name="fuck" localSheetId="8">#REF!</definedName>
    <definedName name="fuck" localSheetId="11">#REF!</definedName>
    <definedName name="fuck" localSheetId="12">#REF!</definedName>
    <definedName name="fuck" localSheetId="29">#REF!</definedName>
    <definedName name="fuck" localSheetId="22">#REF!</definedName>
    <definedName name="fuck" localSheetId="23">#REF!</definedName>
    <definedName name="fuck" localSheetId="24">#REF!</definedName>
    <definedName name="fuck" localSheetId="25">#REF!</definedName>
    <definedName name="fuck" localSheetId="28">#REF!</definedName>
    <definedName name="fuck">#REF!</definedName>
    <definedName name="G_Capitulo">[95]claves!$A$3:$A$11</definedName>
    <definedName name="G_IInuevo">[76]Claves!$W$2:$W$8</definedName>
    <definedName name="G_Inuevo">[76]Claves!$V$2:$V$8</definedName>
    <definedName name="G_IVnuevo">[76]Claves!$Y$2:$Y$9</definedName>
    <definedName name="GastoIngreso" localSheetId="29">[96]Categorias!$F$2:$F$5</definedName>
    <definedName name="GastoIngreso" localSheetId="28">[96]Categorias!$F$2:$F$5</definedName>
    <definedName name="GastoIngreso">[97]Categorias!$F$2:$F$5</definedName>
    <definedName name="GASTOS" localSheetId="11">#REF!</definedName>
    <definedName name="GASTOS" localSheetId="29">#REF!</definedName>
    <definedName name="GASTOS" localSheetId="22">#REF!</definedName>
    <definedName name="GASTOS" localSheetId="23">#REF!</definedName>
    <definedName name="GASTOS" localSheetId="24">#REF!</definedName>
    <definedName name="GASTOS" localSheetId="25">#REF!</definedName>
    <definedName name="GASTOS" localSheetId="28">#REF!</definedName>
    <definedName name="GASTOS">#REF!</definedName>
    <definedName name="gbnj" localSheetId="8">{"Tab1",#N/A,FALSE,"P";"Tab2",#N/A,FALSE,"P"}</definedName>
    <definedName name="gbnj" localSheetId="11">{"Tab1",#N/A,FALSE,"P";"Tab2",#N/A,FALSE,"P"}</definedName>
    <definedName name="gbnj" localSheetId="12">{"Tab1",#N/A,FALSE,"P";"Tab2",#N/A,FALSE,"P"}</definedName>
    <definedName name="gbnj" localSheetId="19">{"Tab1",#N/A,FALSE,"P";"Tab2",#N/A,FALSE,"P"}</definedName>
    <definedName name="gbnj" localSheetId="29">{"Tab1",#N/A,FALSE,"P";"Tab2",#N/A,FALSE,"P"}</definedName>
    <definedName name="gbnj" localSheetId="22">{"Tab1",#N/A,FALSE,"P";"Tab2",#N/A,FALSE,"P"}</definedName>
    <definedName name="gbnj" localSheetId="23">{"Tab1",#N/A,FALSE,"P";"Tab2",#N/A,FALSE,"P"}</definedName>
    <definedName name="gbnj" localSheetId="24">{"Tab1",#N/A,FALSE,"P";"Tab2",#N/A,FALSE,"P"}</definedName>
    <definedName name="gbnj" localSheetId="25">{"Tab1",#N/A,FALSE,"P";"Tab2",#N/A,FALSE,"P"}</definedName>
    <definedName name="gbnj" localSheetId="26">{"Tab1",#N/A,FALSE,"P";"Tab2",#N/A,FALSE,"P"}</definedName>
    <definedName name="gbnj" localSheetId="28">{"Tab1",#N/A,FALSE,"P";"Tab2",#N/A,FALSE,"P"}</definedName>
    <definedName name="gbnj">{"Tab1",#N/A,FALSE,"P";"Tab2",#N/A,FALSE,"P"}</definedName>
    <definedName name="gffd" localSheetId="8">{"Riqfin97",#N/A,FALSE,"Tran";"Riqfinpro",#N/A,FALSE,"Tran"}</definedName>
    <definedName name="gffd" localSheetId="11">{"Riqfin97",#N/A,FALSE,"Tran";"Riqfinpro",#N/A,FALSE,"Tran"}</definedName>
    <definedName name="gffd" localSheetId="12">{"Riqfin97",#N/A,FALSE,"Tran";"Riqfinpro",#N/A,FALSE,"Tran"}</definedName>
    <definedName name="gffd" localSheetId="19">{"Riqfin97",#N/A,FALSE,"Tran";"Riqfinpro",#N/A,FALSE,"Tran"}</definedName>
    <definedName name="gffd" localSheetId="29">{"Riqfin97",#N/A,FALSE,"Tran";"Riqfinpro",#N/A,FALSE,"Tran"}</definedName>
    <definedName name="gffd" localSheetId="22">{"Riqfin97",#N/A,FALSE,"Tran";"Riqfinpro",#N/A,FALSE,"Tran"}</definedName>
    <definedName name="gffd" localSheetId="23">{"Riqfin97",#N/A,FALSE,"Tran";"Riqfinpro",#N/A,FALSE,"Tran"}</definedName>
    <definedName name="gffd" localSheetId="24">{"Riqfin97",#N/A,FALSE,"Tran";"Riqfinpro",#N/A,FALSE,"Tran"}</definedName>
    <definedName name="gffd" localSheetId="25">{"Riqfin97",#N/A,FALSE,"Tran";"Riqfinpro",#N/A,FALSE,"Tran"}</definedName>
    <definedName name="gffd" localSheetId="26">{"Riqfin97",#N/A,FALSE,"Tran";"Riqfinpro",#N/A,FALSE,"Tran"}</definedName>
    <definedName name="gffd" localSheetId="28">{"Riqfin97",#N/A,FALSE,"Tran";"Riqfinpro",#N/A,FALSE,"Tran"}</definedName>
    <definedName name="gffd">{"Riqfin97",#N/A,FALSE,"Tran";"Riqfinpro",#N/A,FALSE,"Tran"}</definedName>
    <definedName name="gg" localSheetId="8">{"TBILLS_ALL",#N/A,FALSE,"FITB_all"}</definedName>
    <definedName name="gg" localSheetId="11">{"TBILLS_ALL",#N/A,FALSE,"FITB_all"}</definedName>
    <definedName name="gg" localSheetId="12">{"TBILLS_ALL",#N/A,FALSE,"FITB_all"}</definedName>
    <definedName name="gg" localSheetId="19">{"TBILLS_ALL",#N/A,FALSE,"FITB_all"}</definedName>
    <definedName name="gg" localSheetId="29">{"TBILLS_ALL",#N/A,FALSE,"FITB_all"}</definedName>
    <definedName name="gg" localSheetId="22">{"TBILLS_ALL",#N/A,FALSE,"FITB_all"}</definedName>
    <definedName name="gg" localSheetId="23">{"TBILLS_ALL",#N/A,FALSE,"FITB_all"}</definedName>
    <definedName name="gg" localSheetId="24">{"TBILLS_ALL",#N/A,FALSE,"FITB_all"}</definedName>
    <definedName name="gg" localSheetId="25">{"TBILLS_ALL",#N/A,FALSE,"FITB_all"}</definedName>
    <definedName name="gg" localSheetId="26">{"TBILLS_ALL",#N/A,FALSE,"FITB_all"}</definedName>
    <definedName name="gg" localSheetId="28">{"TBILLS_ALL",#N/A,FALSE,"FITB_all"}</definedName>
    <definedName name="gg">{"TBILLS_ALL",#N/A,FALSE,"FITB_all"}</definedName>
    <definedName name="GGG">'[90]cuadro 2.3'!$B$1:$W$57</definedName>
    <definedName name="GGGG">'[90]cuadro 2.3'!$B$1:$W$57</definedName>
    <definedName name="ggggg" localSheetId="8">'[98]J(Priv.Cap)'!#REF!</definedName>
    <definedName name="ggggg" localSheetId="11">'[98]J(Priv.Cap)'!#REF!</definedName>
    <definedName name="ggggg" localSheetId="12">'[98]J(Priv.Cap)'!#REF!</definedName>
    <definedName name="ggggg" localSheetId="29">'[98]J(Priv.Cap)'!#REF!</definedName>
    <definedName name="ggggg" localSheetId="22">'[98]J(Priv.Cap)'!#REF!</definedName>
    <definedName name="ggggg" localSheetId="23">'[98]J(Priv.Cap)'!#REF!</definedName>
    <definedName name="ggggg" localSheetId="24">'[98]J(Priv.Cap)'!#REF!</definedName>
    <definedName name="ggggg" localSheetId="25">'[98]J(Priv.Cap)'!#REF!</definedName>
    <definedName name="ggggg" localSheetId="28">'[98]J(Priv.Cap)'!#REF!</definedName>
    <definedName name="ggggg">'[98]J(Priv.Cap)'!#REF!</definedName>
    <definedName name="gggggggg" localSheetId="8">{"Tab1",#N/A,FALSE,"P";"Tab2",#N/A,FALSE,"P"}</definedName>
    <definedName name="gggggggg" localSheetId="11">{"Tab1",#N/A,FALSE,"P";"Tab2",#N/A,FALSE,"P"}</definedName>
    <definedName name="gggggggg" localSheetId="12">{"Tab1",#N/A,FALSE,"P";"Tab2",#N/A,FALSE,"P"}</definedName>
    <definedName name="gggggggg" localSheetId="19">{"Tab1",#N/A,FALSE,"P";"Tab2",#N/A,FALSE,"P"}</definedName>
    <definedName name="gggggggg" localSheetId="29">{"Tab1",#N/A,FALSE,"P";"Tab2",#N/A,FALSE,"P"}</definedName>
    <definedName name="gggggggg" localSheetId="22">{"Tab1",#N/A,FALSE,"P";"Tab2",#N/A,FALSE,"P"}</definedName>
    <definedName name="gggggggg" localSheetId="23">{"Tab1",#N/A,FALSE,"P";"Tab2",#N/A,FALSE,"P"}</definedName>
    <definedName name="gggggggg" localSheetId="24">{"Tab1",#N/A,FALSE,"P";"Tab2",#N/A,FALSE,"P"}</definedName>
    <definedName name="gggggggg" localSheetId="25">{"Tab1",#N/A,FALSE,"P";"Tab2",#N/A,FALSE,"P"}</definedName>
    <definedName name="gggggggg" localSheetId="26">{"Tab1",#N/A,FALSE,"P";"Tab2",#N/A,FALSE,"P"}</definedName>
    <definedName name="gggggggg" localSheetId="28">{"Tab1",#N/A,FALSE,"P";"Tab2",#N/A,FALSE,"P"}</definedName>
    <definedName name="gggggggg">{"Tab1",#N/A,FALSE,"P";"Tab2",#N/A,FALSE,"P"}</definedName>
    <definedName name="gggggggggggg">#N/A</definedName>
    <definedName name="ght" localSheetId="8">{"Tab1",#N/A,FALSE,"P";"Tab2",#N/A,FALSE,"P"}</definedName>
    <definedName name="ght" localSheetId="11">{"Tab1",#N/A,FALSE,"P";"Tab2",#N/A,FALSE,"P"}</definedName>
    <definedName name="ght" localSheetId="12">{"Tab1",#N/A,FALSE,"P";"Tab2",#N/A,FALSE,"P"}</definedName>
    <definedName name="ght" localSheetId="19">{"Tab1",#N/A,FALSE,"P";"Tab2",#N/A,FALSE,"P"}</definedName>
    <definedName name="ght" localSheetId="29">{"Tab1",#N/A,FALSE,"P";"Tab2",#N/A,FALSE,"P"}</definedName>
    <definedName name="ght" localSheetId="22">{"Tab1",#N/A,FALSE,"P";"Tab2",#N/A,FALSE,"P"}</definedName>
    <definedName name="ght" localSheetId="23">{"Tab1",#N/A,FALSE,"P";"Tab2",#N/A,FALSE,"P"}</definedName>
    <definedName name="ght" localSheetId="24">{"Tab1",#N/A,FALSE,"P";"Tab2",#N/A,FALSE,"P"}</definedName>
    <definedName name="ght" localSheetId="25">{"Tab1",#N/A,FALSE,"P";"Tab2",#N/A,FALSE,"P"}</definedName>
    <definedName name="ght" localSheetId="26">{"Tab1",#N/A,FALSE,"P";"Tab2",#N/A,FALSE,"P"}</definedName>
    <definedName name="ght" localSheetId="28">{"Tab1",#N/A,FALSE,"P";"Tab2",#N/A,FALSE,"P"}</definedName>
    <definedName name="ght">{"Tab1",#N/A,FALSE,"P";"Tab2",#N/A,FALSE,"P"}</definedName>
    <definedName name="_xlnm.Recorder" localSheetId="11">#REF!</definedName>
    <definedName name="_xlnm.Recorder" localSheetId="29">#REF!</definedName>
    <definedName name="_xlnm.Recorder" localSheetId="22">#REF!</definedName>
    <definedName name="_xlnm.Recorder" localSheetId="23">#REF!</definedName>
    <definedName name="_xlnm.Recorder" localSheetId="24">#REF!</definedName>
    <definedName name="_xlnm.Recorder" localSheetId="25">#REF!</definedName>
    <definedName name="_xlnm.Recorder" localSheetId="28">#REF!</definedName>
    <definedName name="_xlnm.Recorder">#REF!</definedName>
    <definedName name="graf_inversion" localSheetId="22">'[46]CUA16 y G.11'!$K$63:$S$93</definedName>
    <definedName name="graf_inversion" localSheetId="23">'[46]CUA16 y G.11'!$K$63:$S$93</definedName>
    <definedName name="graf_inversion">'[46]CUA16 y G.11'!$K$63:$S$93</definedName>
    <definedName name="gre" localSheetId="8">{"Riqfin97",#N/A,FALSE,"Tran";"Riqfinpro",#N/A,FALSE,"Tran"}</definedName>
    <definedName name="gre" localSheetId="11">{"Riqfin97",#N/A,FALSE,"Tran";"Riqfinpro",#N/A,FALSE,"Tran"}</definedName>
    <definedName name="gre" localSheetId="12">{"Riqfin97",#N/A,FALSE,"Tran";"Riqfinpro",#N/A,FALSE,"Tran"}</definedName>
    <definedName name="gre" localSheetId="19">{"Riqfin97",#N/A,FALSE,"Tran";"Riqfinpro",#N/A,FALSE,"Tran"}</definedName>
    <definedName name="gre" localSheetId="29">{"Riqfin97",#N/A,FALSE,"Tran";"Riqfinpro",#N/A,FALSE,"Tran"}</definedName>
    <definedName name="gre" localSheetId="22">{"Riqfin97",#N/A,FALSE,"Tran";"Riqfinpro",#N/A,FALSE,"Tran"}</definedName>
    <definedName name="gre" localSheetId="23">{"Riqfin97",#N/A,FALSE,"Tran";"Riqfinpro",#N/A,FALSE,"Tran"}</definedName>
    <definedName name="gre" localSheetId="24">{"Riqfin97",#N/A,FALSE,"Tran";"Riqfinpro",#N/A,FALSE,"Tran"}</definedName>
    <definedName name="gre" localSheetId="25">{"Riqfin97",#N/A,FALSE,"Tran";"Riqfinpro",#N/A,FALSE,"Tran"}</definedName>
    <definedName name="gre" localSheetId="26">{"Riqfin97",#N/A,FALSE,"Tran";"Riqfinpro",#N/A,FALSE,"Tran"}</definedName>
    <definedName name="gre" localSheetId="28">{"Riqfin97",#N/A,FALSE,"Tran";"Riqfinpro",#N/A,FALSE,"Tran"}</definedName>
    <definedName name="gre">{"Riqfin97",#N/A,FALSE,"Tran";"Riqfinpro",#N/A,FALSE,"Tran"}</definedName>
    <definedName name="gyu" localSheetId="8">{"Tab1",#N/A,FALSE,"P";"Tab2",#N/A,FALSE,"P"}</definedName>
    <definedName name="gyu" localSheetId="11">{"Tab1",#N/A,FALSE,"P";"Tab2",#N/A,FALSE,"P"}</definedName>
    <definedName name="gyu" localSheetId="12">{"Tab1",#N/A,FALSE,"P";"Tab2",#N/A,FALSE,"P"}</definedName>
    <definedName name="gyu" localSheetId="19">{"Tab1",#N/A,FALSE,"P";"Tab2",#N/A,FALSE,"P"}</definedName>
    <definedName name="gyu" localSheetId="29">{"Tab1",#N/A,FALSE,"P";"Tab2",#N/A,FALSE,"P"}</definedName>
    <definedName name="gyu" localSheetId="22">{"Tab1",#N/A,FALSE,"P";"Tab2",#N/A,FALSE,"P"}</definedName>
    <definedName name="gyu" localSheetId="23">{"Tab1",#N/A,FALSE,"P";"Tab2",#N/A,FALSE,"P"}</definedName>
    <definedName name="gyu" localSheetId="24">{"Tab1",#N/A,FALSE,"P";"Tab2",#N/A,FALSE,"P"}</definedName>
    <definedName name="gyu" localSheetId="25">{"Tab1",#N/A,FALSE,"P";"Tab2",#N/A,FALSE,"P"}</definedName>
    <definedName name="gyu" localSheetId="26">{"Tab1",#N/A,FALSE,"P";"Tab2",#N/A,FALSE,"P"}</definedName>
    <definedName name="gyu" localSheetId="28">{"Tab1",#N/A,FALSE,"P";"Tab2",#N/A,FALSE,"P"}</definedName>
    <definedName name="gyu">{"Tab1",#N/A,FALSE,"P";"Tab2",#N/A,FALSE,"P"}</definedName>
    <definedName name="HEADER" localSheetId="8">#REF!</definedName>
    <definedName name="HEADER" localSheetId="11">#REF!</definedName>
    <definedName name="HEADER" localSheetId="12">#REF!</definedName>
    <definedName name="HEADER" localSheetId="29">#REF!</definedName>
    <definedName name="HEADER" localSheetId="22">#REF!</definedName>
    <definedName name="HEADER" localSheetId="23">#REF!</definedName>
    <definedName name="HEADER" localSheetId="24">#REF!</definedName>
    <definedName name="HEADER" localSheetId="25">#REF!</definedName>
    <definedName name="HEADER" localSheetId="28">#REF!</definedName>
    <definedName name="HEADER">#REF!</definedName>
    <definedName name="hfrstes" localSheetId="8">[15]ER!#REF!</definedName>
    <definedName name="hfrstes" localSheetId="11">[15]ER!#REF!</definedName>
    <definedName name="hfrstes" localSheetId="12">[15]ER!#REF!</definedName>
    <definedName name="hfrstes" localSheetId="29">[15]ER!#REF!</definedName>
    <definedName name="hfrstes" localSheetId="22">[15]ER!#REF!</definedName>
    <definedName name="hfrstes" localSheetId="23">[15]ER!#REF!</definedName>
    <definedName name="hfrstes" localSheetId="24">[15]ER!#REF!</definedName>
    <definedName name="hfrstes" localSheetId="25">[15]ER!#REF!</definedName>
    <definedName name="hfrstes" localSheetId="28">[15]ER!#REF!</definedName>
    <definedName name="hfrstes">[15]ER!#REF!</definedName>
    <definedName name="hfshfrt">[15]WB!$Q$62:$AK$62</definedName>
    <definedName name="hgfd" localSheetId="8">{#N/A,#N/A,FALSE,"I";#N/A,#N/A,FALSE,"J";#N/A,#N/A,FALSE,"K";#N/A,#N/A,FALSE,"L";#N/A,#N/A,FALSE,"M";#N/A,#N/A,FALSE,"N";#N/A,#N/A,FALSE,"O"}</definedName>
    <definedName name="hgfd" localSheetId="11">{#N/A,#N/A,FALSE,"I";#N/A,#N/A,FALSE,"J";#N/A,#N/A,FALSE,"K";#N/A,#N/A,FALSE,"L";#N/A,#N/A,FALSE,"M";#N/A,#N/A,FALSE,"N";#N/A,#N/A,FALSE,"O"}</definedName>
    <definedName name="hgfd" localSheetId="12">{#N/A,#N/A,FALSE,"I";#N/A,#N/A,FALSE,"J";#N/A,#N/A,FALSE,"K";#N/A,#N/A,FALSE,"L";#N/A,#N/A,FALSE,"M";#N/A,#N/A,FALSE,"N";#N/A,#N/A,FALSE,"O"}</definedName>
    <definedName name="hgfd" localSheetId="19">{#N/A,#N/A,FALSE,"I";#N/A,#N/A,FALSE,"J";#N/A,#N/A,FALSE,"K";#N/A,#N/A,FALSE,"L";#N/A,#N/A,FALSE,"M";#N/A,#N/A,FALSE,"N";#N/A,#N/A,FALSE,"O"}</definedName>
    <definedName name="hgfd" localSheetId="29">{#N/A,#N/A,FALSE,"I";#N/A,#N/A,FALSE,"J";#N/A,#N/A,FALSE,"K";#N/A,#N/A,FALSE,"L";#N/A,#N/A,FALSE,"M";#N/A,#N/A,FALSE,"N";#N/A,#N/A,FALSE,"O"}</definedName>
    <definedName name="hgfd" localSheetId="22">{#N/A,#N/A,FALSE,"I";#N/A,#N/A,FALSE,"J";#N/A,#N/A,FALSE,"K";#N/A,#N/A,FALSE,"L";#N/A,#N/A,FALSE,"M";#N/A,#N/A,FALSE,"N";#N/A,#N/A,FALSE,"O"}</definedName>
    <definedName name="hgfd" localSheetId="23">{#N/A,#N/A,FALSE,"I";#N/A,#N/A,FALSE,"J";#N/A,#N/A,FALSE,"K";#N/A,#N/A,FALSE,"L";#N/A,#N/A,FALSE,"M";#N/A,#N/A,FALSE,"N";#N/A,#N/A,FALSE,"O"}</definedName>
    <definedName name="hgfd" localSheetId="24">{#N/A,#N/A,FALSE,"I";#N/A,#N/A,FALSE,"J";#N/A,#N/A,FALSE,"K";#N/A,#N/A,FALSE,"L";#N/A,#N/A,FALSE,"M";#N/A,#N/A,FALSE,"N";#N/A,#N/A,FALSE,"O"}</definedName>
    <definedName name="hgfd" localSheetId="25">{#N/A,#N/A,FALSE,"I";#N/A,#N/A,FALSE,"J";#N/A,#N/A,FALSE,"K";#N/A,#N/A,FALSE,"L";#N/A,#N/A,FALSE,"M";#N/A,#N/A,FALSE,"N";#N/A,#N/A,FALSE,"O"}</definedName>
    <definedName name="hgfd" localSheetId="26">{#N/A,#N/A,FALSE,"I";#N/A,#N/A,FALSE,"J";#N/A,#N/A,FALSE,"K";#N/A,#N/A,FALSE,"L";#N/A,#N/A,FALSE,"M";#N/A,#N/A,FALSE,"N";#N/A,#N/A,FALSE,"O"}</definedName>
    <definedName name="hgfd" localSheetId="28">{#N/A,#N/A,FALSE,"I";#N/A,#N/A,FALSE,"J";#N/A,#N/A,FALSE,"K";#N/A,#N/A,FALSE,"L";#N/A,#N/A,FALSE,"M";#N/A,#N/A,FALSE,"N";#N/A,#N/A,FALSE,"O"}</definedName>
    <definedName name="hgfd">{#N/A,#N/A,FALSE,"I";#N/A,#N/A,FALSE,"J";#N/A,#N/A,FALSE,"K";#N/A,#N/A,FALSE,"L";#N/A,#N/A,FALSE,"M";#N/A,#N/A,FALSE,"N";#N/A,#N/A,FALSE,"O"}</definedName>
    <definedName name="hhh" localSheetId="8">'[99]J(Priv.Cap)'!#REF!</definedName>
    <definedName name="HHH" localSheetId="9" hidden="1">{#N/A,#N/A,FALSE,"voz corporativa";#N/A,#N/A,FALSE,"Transmisión de datos";#N/A,#N/A,FALSE,"Videoconferencia";#N/A,#N/A,FALSE,"Correo electrónico";#N/A,#N/A,FALSE,"Correo de voz";#N/A,#N/A,FALSE,"Megafax";#N/A,#N/A,FALSE,"Edi";#N/A,#N/A,FALSE,"Internet";#N/A,#N/A,FALSE,"VSAT";#N/A,#N/A,FALSE,"ing ult. milla"}</definedName>
    <definedName name="HHH" localSheetId="14" hidden="1">{#N/A,#N/A,FALSE,"voz corporativa";#N/A,#N/A,FALSE,"Transmisión de datos";#N/A,#N/A,FALSE,"Videoconferencia";#N/A,#N/A,FALSE,"Correo electrónico";#N/A,#N/A,FALSE,"Correo de voz";#N/A,#N/A,FALSE,"Megafax";#N/A,#N/A,FALSE,"Edi";#N/A,#N/A,FALSE,"Internet";#N/A,#N/A,FALSE,"VSAT";#N/A,#N/A,FALSE,"ing ult. milla"}</definedName>
    <definedName name="HHH" localSheetId="20" hidden="1">{#N/A,#N/A,FALSE,"voz corporativa";#N/A,#N/A,FALSE,"Transmisión de datos";#N/A,#N/A,FALSE,"Videoconferencia";#N/A,#N/A,FALSE,"Correo electrónico";#N/A,#N/A,FALSE,"Correo de voz";#N/A,#N/A,FALSE,"Megafax";#N/A,#N/A,FALSE,"Edi";#N/A,#N/A,FALSE,"Internet";#N/A,#N/A,FALSE,"VSAT";#N/A,#N/A,FALSE,"ing ult. milla"}</definedName>
    <definedName name="hhh" localSheetId="22">'[99]J(Priv.Cap)'!#REF!</definedName>
    <definedName name="hhh" localSheetId="23">'[99]J(Priv.Cap)'!#REF!</definedName>
    <definedName name="hhh" localSheetId="24">'[99]J(Priv.Cap)'!#REF!</definedName>
    <definedName name="hhh" localSheetId="25">'[99]J(Priv.Cap)'!#REF!</definedName>
    <definedName name="hhh">'[99]J(Priv.Cap)'!#REF!</definedName>
    <definedName name="hhhhh" localSheetId="8">{"Tab1",#N/A,FALSE,"P";"Tab2",#N/A,FALSE,"P"}</definedName>
    <definedName name="HHHHH" localSheetId="9" hidden="1">{#N/A,#N/A,FALSE,"model"}</definedName>
    <definedName name="hhhhh" localSheetId="11">{"Tab1",#N/A,FALSE,"P";"Tab2",#N/A,FALSE,"P"}</definedName>
    <definedName name="hhhhh" localSheetId="12">{"Tab1",#N/A,FALSE,"P";"Tab2",#N/A,FALSE,"P"}</definedName>
    <definedName name="HHHHH" localSheetId="14" hidden="1">{#N/A,#N/A,FALSE,"model"}</definedName>
    <definedName name="hhhhh" localSheetId="19">{"Tab1",#N/A,FALSE,"P";"Tab2",#N/A,FALSE,"P"}</definedName>
    <definedName name="hhhhh" localSheetId="29">{"Tab1",#N/A,FALSE,"P";"Tab2",#N/A,FALSE,"P"}</definedName>
    <definedName name="HHHHH" localSheetId="20" hidden="1">{#N/A,#N/A,FALSE,"model"}</definedName>
    <definedName name="hhhhh" localSheetId="22">{"Tab1",#N/A,FALSE,"P";"Tab2",#N/A,FALSE,"P"}</definedName>
    <definedName name="hhhhh" localSheetId="23">{"Tab1",#N/A,FALSE,"P";"Tab2",#N/A,FALSE,"P"}</definedName>
    <definedName name="hhhhh" localSheetId="24">{"Tab1",#N/A,FALSE,"P";"Tab2",#N/A,FALSE,"P"}</definedName>
    <definedName name="hhhhh" localSheetId="25">{"Tab1",#N/A,FALSE,"P";"Tab2",#N/A,FALSE,"P"}</definedName>
    <definedName name="hhhhh" localSheetId="26">{"Tab1",#N/A,FALSE,"P";"Tab2",#N/A,FALSE,"P"}</definedName>
    <definedName name="hhhhh" localSheetId="28">{"Tab1",#N/A,FALSE,"P";"Tab2",#N/A,FALSE,"P"}</definedName>
    <definedName name="hhhhh">{"Tab1",#N/A,FALSE,"P";"Tab2",#N/A,FALSE,"P"}</definedName>
    <definedName name="hio" localSheetId="8">{"Tab1",#N/A,FALSE,"P";"Tab2",#N/A,FALSE,"P"}</definedName>
    <definedName name="hio" localSheetId="11">{"Tab1",#N/A,FALSE,"P";"Tab2",#N/A,FALSE,"P"}</definedName>
    <definedName name="hio" localSheetId="12">{"Tab1",#N/A,FALSE,"P";"Tab2",#N/A,FALSE,"P"}</definedName>
    <definedName name="hio" localSheetId="19">{"Tab1",#N/A,FALSE,"P";"Tab2",#N/A,FALSE,"P"}</definedName>
    <definedName name="hio" localSheetId="29">{"Tab1",#N/A,FALSE,"P";"Tab2",#N/A,FALSE,"P"}</definedName>
    <definedName name="hio" localSheetId="22">{"Tab1",#N/A,FALSE,"P";"Tab2",#N/A,FALSE,"P"}</definedName>
    <definedName name="hio" localSheetId="23">{"Tab1",#N/A,FALSE,"P";"Tab2",#N/A,FALSE,"P"}</definedName>
    <definedName name="hio" localSheetId="24">{"Tab1",#N/A,FALSE,"P";"Tab2",#N/A,FALSE,"P"}</definedName>
    <definedName name="hio" localSheetId="25">{"Tab1",#N/A,FALSE,"P";"Tab2",#N/A,FALSE,"P"}</definedName>
    <definedName name="hio" localSheetId="26">{"Tab1",#N/A,FALSE,"P";"Tab2",#N/A,FALSE,"P"}</definedName>
    <definedName name="hio" localSheetId="28">{"Tab1",#N/A,FALSE,"P";"Tab2",#N/A,FALSE,"P"}</definedName>
    <definedName name="hio">{"Tab1",#N/A,FALSE,"P";"Tab2",#N/A,FALSE,"P"}</definedName>
    <definedName name="hjk" localSheetId="8">{"Riqfin97",#N/A,FALSE,"Tran";"Riqfinpro",#N/A,FALSE,"Tran"}</definedName>
    <definedName name="hjk" localSheetId="11">{"Riqfin97",#N/A,FALSE,"Tran";"Riqfinpro",#N/A,FALSE,"Tran"}</definedName>
    <definedName name="hjk" localSheetId="12">{"Riqfin97",#N/A,FALSE,"Tran";"Riqfinpro",#N/A,FALSE,"Tran"}</definedName>
    <definedName name="hjk" localSheetId="19">{"Riqfin97",#N/A,FALSE,"Tran";"Riqfinpro",#N/A,FALSE,"Tran"}</definedName>
    <definedName name="hjk" localSheetId="29">{"Riqfin97",#N/A,FALSE,"Tran";"Riqfinpro",#N/A,FALSE,"Tran"}</definedName>
    <definedName name="hjk" localSheetId="22">{"Riqfin97",#N/A,FALSE,"Tran";"Riqfinpro",#N/A,FALSE,"Tran"}</definedName>
    <definedName name="hjk" localSheetId="23">{"Riqfin97",#N/A,FALSE,"Tran";"Riqfinpro",#N/A,FALSE,"Tran"}</definedName>
    <definedName name="hjk" localSheetId="24">{"Riqfin97",#N/A,FALSE,"Tran";"Riqfinpro",#N/A,FALSE,"Tran"}</definedName>
    <definedName name="hjk" localSheetId="25">{"Riqfin97",#N/A,FALSE,"Tran";"Riqfinpro",#N/A,FALSE,"Tran"}</definedName>
    <definedName name="hjk" localSheetId="26">{"Riqfin97",#N/A,FALSE,"Tran";"Riqfinpro",#N/A,FALSE,"Tran"}</definedName>
    <definedName name="hjk" localSheetId="28">{"Riqfin97",#N/A,FALSE,"Tran";"Riqfinpro",#N/A,FALSE,"Tran"}</definedName>
    <definedName name="hjk">{"Riqfin97",#N/A,FALSE,"Tran";"Riqfinpro",#N/A,FALSE,"Tran"}</definedName>
    <definedName name="hn" localSheetId="8">{"Riqfin97",#N/A,FALSE,"Tran";"Riqfinpro",#N/A,FALSE,"Tran"}</definedName>
    <definedName name="hn" localSheetId="11">{"Riqfin97",#N/A,FALSE,"Tran";"Riqfinpro",#N/A,FALSE,"Tran"}</definedName>
    <definedName name="hn" localSheetId="12">{"Riqfin97",#N/A,FALSE,"Tran";"Riqfinpro",#N/A,FALSE,"Tran"}</definedName>
    <definedName name="hn" localSheetId="19">{"Riqfin97",#N/A,FALSE,"Tran";"Riqfinpro",#N/A,FALSE,"Tran"}</definedName>
    <definedName name="hn" localSheetId="29">{"Riqfin97",#N/A,FALSE,"Tran";"Riqfinpro",#N/A,FALSE,"Tran"}</definedName>
    <definedName name="hn" localSheetId="22">{"Riqfin97",#N/A,FALSE,"Tran";"Riqfinpro",#N/A,FALSE,"Tran"}</definedName>
    <definedName name="hn" localSheetId="23">{"Riqfin97",#N/A,FALSE,"Tran";"Riqfinpro",#N/A,FALSE,"Tran"}</definedName>
    <definedName name="hn" localSheetId="24">{"Riqfin97",#N/A,FALSE,"Tran";"Riqfinpro",#N/A,FALSE,"Tran"}</definedName>
    <definedName name="hn" localSheetId="25">{"Riqfin97",#N/A,FALSE,"Tran";"Riqfinpro",#N/A,FALSE,"Tran"}</definedName>
    <definedName name="hn" localSheetId="26">{"Riqfin97",#N/A,FALSE,"Tran";"Riqfinpro",#N/A,FALSE,"Tran"}</definedName>
    <definedName name="hn" localSheetId="28">{"Riqfin97",#N/A,FALSE,"Tran";"Riqfinpro",#N/A,FALSE,"Tran"}</definedName>
    <definedName name="hn">{"Riqfin97",#N/A,FALSE,"Tran";"Riqfinpro",#N/A,FALSE,"Tran"}</definedName>
    <definedName name="hpu" localSheetId="8">{"Tab1",#N/A,FALSE,"P";"Tab2",#N/A,FALSE,"P"}</definedName>
    <definedName name="hpu" localSheetId="11">{"Tab1",#N/A,FALSE,"P";"Tab2",#N/A,FALSE,"P"}</definedName>
    <definedName name="hpu" localSheetId="12">{"Tab1",#N/A,FALSE,"P";"Tab2",#N/A,FALSE,"P"}</definedName>
    <definedName name="hpu" localSheetId="19">{"Tab1",#N/A,FALSE,"P";"Tab2",#N/A,FALSE,"P"}</definedName>
    <definedName name="hpu" localSheetId="29">{"Tab1",#N/A,FALSE,"P";"Tab2",#N/A,FALSE,"P"}</definedName>
    <definedName name="hpu" localSheetId="22">{"Tab1",#N/A,FALSE,"P";"Tab2",#N/A,FALSE,"P"}</definedName>
    <definedName name="hpu" localSheetId="23">{"Tab1",#N/A,FALSE,"P";"Tab2",#N/A,FALSE,"P"}</definedName>
    <definedName name="hpu" localSheetId="24">{"Tab1",#N/A,FALSE,"P";"Tab2",#N/A,FALSE,"P"}</definedName>
    <definedName name="hpu" localSheetId="25">{"Tab1",#N/A,FALSE,"P";"Tab2",#N/A,FALSE,"P"}</definedName>
    <definedName name="hpu" localSheetId="26">{"Tab1",#N/A,FALSE,"P";"Tab2",#N/A,FALSE,"P"}</definedName>
    <definedName name="hpu" localSheetId="28">{"Tab1",#N/A,FALSE,"P";"Tab2",#N/A,FALSE,"P"}</definedName>
    <definedName name="hpu">{"Tab1",#N/A,FALSE,"P";"Tab2",#N/A,FALSE,"P"}</definedName>
    <definedName name="HTML_CodePage">1252</definedName>
    <definedName name="HTML_Control" localSheetId="8">{"'Resources'!$A$1:$W$34","'Balance Sheet'!$A$1:$W$58","'SFD'!$A$1:$J$52"}</definedName>
    <definedName name="HTML_Control" localSheetId="11">{"'Resources'!$A$1:$W$34","'Balance Sheet'!$A$1:$W$58","'SFD'!$A$1:$J$52"}</definedName>
    <definedName name="HTML_Control" localSheetId="12">{"'Resources'!$A$1:$W$34","'Balance Sheet'!$A$1:$W$58","'SFD'!$A$1:$J$52"}</definedName>
    <definedName name="HTML_Control" localSheetId="19">{"'Resources'!$A$1:$W$34","'Balance Sheet'!$A$1:$W$58","'SFD'!$A$1:$J$52"}</definedName>
    <definedName name="HTML_Control" localSheetId="29">{"'Resources'!$A$1:$W$34","'Balance Sheet'!$A$1:$W$58","'SFD'!$A$1:$J$52"}</definedName>
    <definedName name="HTML_Control" localSheetId="22">{"'Resources'!$A$1:$W$34","'Balance Sheet'!$A$1:$W$58","'SFD'!$A$1:$J$52"}</definedName>
    <definedName name="HTML_Control" localSheetId="23">{"'Resources'!$A$1:$W$34","'Balance Sheet'!$A$1:$W$58","'SFD'!$A$1:$J$52"}</definedName>
    <definedName name="HTML_Control" localSheetId="24">{"'Resources'!$A$1:$W$34","'Balance Sheet'!$A$1:$W$58","'SFD'!$A$1:$J$52"}</definedName>
    <definedName name="HTML_Control" localSheetId="25">{"'Resources'!$A$1:$W$34","'Balance Sheet'!$A$1:$W$58","'SFD'!$A$1:$J$52"}</definedName>
    <definedName name="HTML_Control" localSheetId="26">{"'Resources'!$A$1:$W$34","'Balance Sheet'!$A$1:$W$58","'SFD'!$A$1:$J$52"}</definedName>
    <definedName name="HTML_Control" localSheetId="28">{"'Resources'!$A$1:$W$34","'Balance Sheet'!$A$1:$W$58","'SFD'!$A$1:$J$52"}</definedName>
    <definedName name="HTML_Control">{"'Resources'!$A$1:$W$34","'Balance Sheet'!$A$1:$W$58","'SFD'!$A$1:$J$52"}</definedName>
    <definedName name="HTML_Description">""</definedName>
    <definedName name="HTML_Email">""</definedName>
    <definedName name="HTML_Header">"Balance Sheet"</definedName>
    <definedName name="HTML_LastUpdate">"11/14/97"</definedName>
    <definedName name="HTML_LineAfter">FALSE</definedName>
    <definedName name="HTML_LineBefore">FALSE</definedName>
    <definedName name="HTML_Name">"Frank M. Meek"</definedName>
    <definedName name="HTML_OBDlg2">TRUE</definedName>
    <definedName name="HTML_OBDlg4">TRUE</definedName>
    <definedName name="HTML_OS">0</definedName>
    <definedName name="HTML_PathFile">"Q:\DATA\AR\98FYFS\SEPT97\ESAF\esafadmfsHL.htm"</definedName>
    <definedName name="HTML_Title">"ADMFS97HTMLlinks"</definedName>
    <definedName name="HTML1_1">"[BOLE8097b.xls]Inflación!$C$3:$D$31"</definedName>
    <definedName name="HTML1_10">""</definedName>
    <definedName name="HTML1_11">1</definedName>
    <definedName name="HTML1_12">"k:\pim01.htm"</definedName>
    <definedName name="HTML1_2">1</definedName>
    <definedName name="HTML1_3">""</definedName>
    <definedName name="HTML1_4">""</definedName>
    <definedName name="HTML1_5">""</definedName>
    <definedName name="HTML1_6">-4146</definedName>
    <definedName name="HTML1_7">-4146</definedName>
    <definedName name="HTML1_8">""</definedName>
    <definedName name="HTML1_9">""</definedName>
    <definedName name="HTML10_1">"[BOLE8097b.xls]Bcambycomer!$B$8:$D$36"</definedName>
    <definedName name="HTML10_10">""</definedName>
    <definedName name="HTML10_11">1</definedName>
    <definedName name="HTML10_12">"k:\pim11.htm"</definedName>
    <definedName name="HTML10_2">1</definedName>
    <definedName name="HTML10_3">""</definedName>
    <definedName name="HTML10_4">""</definedName>
    <definedName name="HTML10_5">""</definedName>
    <definedName name="HTML10_6">-4146</definedName>
    <definedName name="HTML10_7">-4146</definedName>
    <definedName name="HTML10_8">"13/05/98"</definedName>
    <definedName name="HTML10_9">"Alfredo Hernandez"</definedName>
    <definedName name="HTML11_1">"[BOLE8097b.xls]Ingresos!$B$5:$H$35"</definedName>
    <definedName name="HTML11_10">""</definedName>
    <definedName name="HTML11_11">1</definedName>
    <definedName name="HTML11_12">"k:\pim12.htm"</definedName>
    <definedName name="HTML11_2">1</definedName>
    <definedName name="HTML11_3">""</definedName>
    <definedName name="HTML11_4">""</definedName>
    <definedName name="HTML11_5">""</definedName>
    <definedName name="HTML11_6">-4146</definedName>
    <definedName name="HTML11_7">-4146</definedName>
    <definedName name="HTML11_8">"21/05/98"</definedName>
    <definedName name="HTML11_9">"Alfredo Hernandez"</definedName>
    <definedName name="HTML12_1">"[BOLE8097b.xls]Egresos!$B$5:$H$35"</definedName>
    <definedName name="HTML12_10">""</definedName>
    <definedName name="HTML12_11">1</definedName>
    <definedName name="HTML12_12">"k:\pim13.htm"</definedName>
    <definedName name="HTML12_2">1</definedName>
    <definedName name="HTML12_3">""</definedName>
    <definedName name="HTML12_4">""</definedName>
    <definedName name="HTML12_5">""</definedName>
    <definedName name="HTML12_6">-4146</definedName>
    <definedName name="HTML12_7">-4146</definedName>
    <definedName name="HTML12_8">"18/05/98"</definedName>
    <definedName name="HTML12_9">"Alfredo Hernandez"</definedName>
    <definedName name="HTML13_1">"[BOLE8097b.xls]Exfob!$B$5:$I$36"</definedName>
    <definedName name="HTML13_10">""</definedName>
    <definedName name="HTML13_11">1</definedName>
    <definedName name="HTML13_12">"k:\pim14.htm"</definedName>
    <definedName name="HTML13_2">1</definedName>
    <definedName name="HTML13_3">""</definedName>
    <definedName name="HTML13_4">""</definedName>
    <definedName name="HTML13_5">""</definedName>
    <definedName name="HTML13_6">-4146</definedName>
    <definedName name="HTML13_7">-4146</definedName>
    <definedName name="HTML13_8">"18/05/98"</definedName>
    <definedName name="HTML13_9">"Alfredo Hernandez"</definedName>
    <definedName name="HTML14_1">"[BOLE8097b.xls]Impocif!$B$5:$I$35"</definedName>
    <definedName name="HTML14_10">""</definedName>
    <definedName name="HTML14_11">1</definedName>
    <definedName name="HTML14_12">"k:\pim15.htm"</definedName>
    <definedName name="HTML14_2">1</definedName>
    <definedName name="HTML14_3">""</definedName>
    <definedName name="HTML14_4">""</definedName>
    <definedName name="HTML14_5">""</definedName>
    <definedName name="HTML14_6">-4146</definedName>
    <definedName name="HTML14_7">-4146</definedName>
    <definedName name="HTML14_8">"18/05/98"</definedName>
    <definedName name="HTML14_9">"Alfredo Hernandez"</definedName>
    <definedName name="HTML15_1">"[BOLE8097b.xls]Dpúbext!$C$3:$I$33"</definedName>
    <definedName name="HTML15_10">""</definedName>
    <definedName name="HTML15_11">1</definedName>
    <definedName name="HTML15_12">"k:\pim16.htm"</definedName>
    <definedName name="HTML15_2">1</definedName>
    <definedName name="HTML15_3">""</definedName>
    <definedName name="HTML15_4">""</definedName>
    <definedName name="HTML15_5">""</definedName>
    <definedName name="HTML15_6">-4146</definedName>
    <definedName name="HTML15_7">-4146</definedName>
    <definedName name="HTML15_8">"18/05/98"</definedName>
    <definedName name="HTML15_9">"Alfredo Hernandez"</definedName>
    <definedName name="HTML16_1">"[BOLE8097b.xls]DpúintBdeG!$C$3:$F$33"</definedName>
    <definedName name="HTML16_10">""</definedName>
    <definedName name="HTML16_11">1</definedName>
    <definedName name="HTML16_12">"k:/pim17.htm"</definedName>
    <definedName name="HTML16_2">1</definedName>
    <definedName name="HTML16_3">""</definedName>
    <definedName name="HTML16_4">""</definedName>
    <definedName name="HTML16_5">""</definedName>
    <definedName name="HTML16_6">-4146</definedName>
    <definedName name="HTML16_7">-4146</definedName>
    <definedName name="HTML16_8">"18/05/98"</definedName>
    <definedName name="HTML16_9">"Alfredo Hernandez"</definedName>
    <definedName name="HTML17_1">"[BOLE8097b.xls]Dpúintsecpú!$C$3:$H$33"</definedName>
    <definedName name="HTML17_10">""</definedName>
    <definedName name="HTML17_11">1</definedName>
    <definedName name="HTML17_12">"k:\pim18.htm"</definedName>
    <definedName name="HTML17_2">1</definedName>
    <definedName name="HTML17_3">""</definedName>
    <definedName name="HTML17_4">""</definedName>
    <definedName name="HTML17_5">""</definedName>
    <definedName name="HTML17_6">-4146</definedName>
    <definedName name="HTML17_7">-4146</definedName>
    <definedName name="HTML17_8">"18/05/98"</definedName>
    <definedName name="HTML17_9">"Alfredo Hernandez"</definedName>
    <definedName name="HTML18_1">"[BOLE8097b.xls]Bmonetaria!$C$3:$F$31"</definedName>
    <definedName name="HTML18_10">""</definedName>
    <definedName name="HTML18_11">1</definedName>
    <definedName name="HTML18_12">"k:pim08.htm"</definedName>
    <definedName name="HTML18_2">1</definedName>
    <definedName name="HTML18_3">""</definedName>
    <definedName name="HTML18_4">""</definedName>
    <definedName name="HTML18_5">""</definedName>
    <definedName name="HTML18_6">-4146</definedName>
    <definedName name="HTML18_7">-4146</definedName>
    <definedName name="HTML18_8">"21/05/98"</definedName>
    <definedName name="HTML18_9">"Alfredo Hernandez"</definedName>
    <definedName name="HTML19_1">"[BOLE8097b.xls]Gcingre!$C$3:$H$31"</definedName>
    <definedName name="HTML19_10">""</definedName>
    <definedName name="HTML19_11">1</definedName>
    <definedName name="HTML19_12">"k:\pim18.htm"</definedName>
    <definedName name="HTML19_2">1</definedName>
    <definedName name="HTML19_3">""</definedName>
    <definedName name="HTML19_4">""</definedName>
    <definedName name="HTML19_5">""</definedName>
    <definedName name="HTML19_6">-4146</definedName>
    <definedName name="HTML19_7">-4146</definedName>
    <definedName name="HTML19_8">""</definedName>
    <definedName name="HTML19_9">""</definedName>
    <definedName name="HTML2_1">"[BOLE8097b.xls]Tinterés!$C$3:$E$33"</definedName>
    <definedName name="HTML2_10">""</definedName>
    <definedName name="HTML2_11">1</definedName>
    <definedName name="HTML2_12">"K:\pim03.htm"</definedName>
    <definedName name="HTML2_2">1</definedName>
    <definedName name="HTML2_3">""</definedName>
    <definedName name="HTML2_4">""</definedName>
    <definedName name="HTML2_5">""</definedName>
    <definedName name="HTML2_6">-4146</definedName>
    <definedName name="HTML2_7">-4146</definedName>
    <definedName name="HTML2_8">""</definedName>
    <definedName name="HTML2_9">""</definedName>
    <definedName name="HTML20_1">"[BOLE8097b.xls]Gcgtosyresp!$C$3:$G$32"</definedName>
    <definedName name="HTML20_10">""</definedName>
    <definedName name="HTML20_11">1</definedName>
    <definedName name="HTML20_12">"k:\pim19.htm"</definedName>
    <definedName name="HTML20_2">1</definedName>
    <definedName name="HTML20_3">""</definedName>
    <definedName name="HTML20_4">""</definedName>
    <definedName name="HTML20_5">""</definedName>
    <definedName name="HTML20_6">-4146</definedName>
    <definedName name="HTML20_7">-4146</definedName>
    <definedName name="HTML20_8">""</definedName>
    <definedName name="HTML20_9">""</definedName>
    <definedName name="HTML21_1">"[BOLE8097b.xls]Pib!$C$3:$E$31"</definedName>
    <definedName name="HTML21_10">""</definedName>
    <definedName name="HTML21_11">1</definedName>
    <definedName name="HTML21_12">"k:\pim20.htm"</definedName>
    <definedName name="HTML21_2">1</definedName>
    <definedName name="HTML21_3">""</definedName>
    <definedName name="HTML21_4">""</definedName>
    <definedName name="HTML21_5">""</definedName>
    <definedName name="HTML21_6">-4146</definedName>
    <definedName name="HTML21_7">-4146</definedName>
    <definedName name="HTML21_8">""</definedName>
    <definedName name="HTML21_9">""</definedName>
    <definedName name="HTML22_1">"[BOLE8097b.xls]Dpúintsecpú!$C$3:$H$32"</definedName>
    <definedName name="HTML22_10">""</definedName>
    <definedName name="HTML22_11">1</definedName>
    <definedName name="HTML22_12">"k:\pim17.htm"</definedName>
    <definedName name="HTML22_2">1</definedName>
    <definedName name="HTML22_3">""</definedName>
    <definedName name="HTML22_4">""</definedName>
    <definedName name="HTML22_5">""</definedName>
    <definedName name="HTML22_6">-4146</definedName>
    <definedName name="HTML22_7">-4146</definedName>
    <definedName name="HTML22_8">""</definedName>
    <definedName name="HTML22_9">""</definedName>
    <definedName name="HTML23_1">"'[ESTADISTICAS ANUALES.xls]TCambio'!$B$6:$F$31"</definedName>
    <definedName name="HTML23_10">""</definedName>
    <definedName name="HTML23_11">1</definedName>
    <definedName name="HTML23_12">"K:\internet\pim02.htm"</definedName>
    <definedName name="HTML23_2">1</definedName>
    <definedName name="HTML23_3">""</definedName>
    <definedName name="HTML23_4">""</definedName>
    <definedName name="HTML23_5">""</definedName>
    <definedName name="HTML23_6">-4146</definedName>
    <definedName name="HTML23_7">-4146</definedName>
    <definedName name="HTML23_8">""</definedName>
    <definedName name="HTML23_9">""</definedName>
    <definedName name="HTML24_1">"'[ESTADISTICAS ANUALES.xls]Ainbdg'!$C$3:$F$32"</definedName>
    <definedName name="HTML24_10">""</definedName>
    <definedName name="HTML24_11">1</definedName>
    <definedName name="HTML24_12">"K:\internet\pim06.htm"</definedName>
    <definedName name="HTML24_2">1</definedName>
    <definedName name="HTML24_3">""</definedName>
    <definedName name="HTML24_4">""</definedName>
    <definedName name="HTML24_5">""</definedName>
    <definedName name="HTML24_6">-4146</definedName>
    <definedName name="HTML24_7">-4146</definedName>
    <definedName name="HTML24_8">""</definedName>
    <definedName name="HTML24_9">""</definedName>
    <definedName name="HTML25_1">"'[ESTADISTICAS ANUALES.xls]Crbancario'!$C$3:$F$28"</definedName>
    <definedName name="HTML25_10">""</definedName>
    <definedName name="HTML25_11">1</definedName>
    <definedName name="HTML25_12">"K:\internet\pim07.htm"</definedName>
    <definedName name="HTML25_2">1</definedName>
    <definedName name="HTML25_3">""</definedName>
    <definedName name="HTML25_4">""</definedName>
    <definedName name="HTML25_5">""</definedName>
    <definedName name="HTML25_6">-4146</definedName>
    <definedName name="HTML25_7">-4146</definedName>
    <definedName name="HTML25_8">"19/08/98"</definedName>
    <definedName name="HTML25_9">""</definedName>
    <definedName name="HTML26_1">"'[ESTADISTICAS ANUALES.xls]Amonetarios'!$C$3:$E$29"</definedName>
    <definedName name="HTML26_10">""</definedName>
    <definedName name="HTML26_11">1</definedName>
    <definedName name="HTML26_12">"K:\internet\pim10.htm"</definedName>
    <definedName name="HTML26_2">1</definedName>
    <definedName name="HTML26_3">""</definedName>
    <definedName name="HTML26_4">""</definedName>
    <definedName name="HTML26_5">""</definedName>
    <definedName name="HTML26_6">-4146</definedName>
    <definedName name="HTML26_7">-4146</definedName>
    <definedName name="HTML26_8">""</definedName>
    <definedName name="HTML26_9">""</definedName>
    <definedName name="HTML27_1">"'[ESTADISTICAS ANUALES.xls]Rmin'!$C$3:$D$29"</definedName>
    <definedName name="HTML27_10">""</definedName>
    <definedName name="HTML27_11">1</definedName>
    <definedName name="HTML27_12">"K:\internet\pim04.htm"</definedName>
    <definedName name="HTML27_2">1</definedName>
    <definedName name="HTML27_3">""</definedName>
    <definedName name="HTML27_4">""</definedName>
    <definedName name="HTML27_5">""</definedName>
    <definedName name="HTML27_6">-4146</definedName>
    <definedName name="HTML27_7">-4146</definedName>
    <definedName name="HTML27_8">""</definedName>
    <definedName name="HTML27_9">""</definedName>
    <definedName name="HTML28_1">"'[ESTADISTICAS ANUALES.xls]Depbcos'!$C$3:$F$28"</definedName>
    <definedName name="HTML28_10">""</definedName>
    <definedName name="HTML28_11">1</definedName>
    <definedName name="HTML28_12">"K:\internet\pim09.htm"</definedName>
    <definedName name="HTML28_2">1</definedName>
    <definedName name="HTML28_3">""</definedName>
    <definedName name="HTML28_4">""</definedName>
    <definedName name="HTML28_5">""</definedName>
    <definedName name="HTML28_6">-4146</definedName>
    <definedName name="HTML28_7">-4146</definedName>
    <definedName name="HTML28_8">""</definedName>
    <definedName name="HTML28_9">""</definedName>
    <definedName name="HTML3_1">"[BOLE8097b.xls]TCambio!$B$6:$F$35"</definedName>
    <definedName name="HTML3_10">""</definedName>
    <definedName name="HTML3_11">1</definedName>
    <definedName name="HTML3_12">"k:\pim02.htm"</definedName>
    <definedName name="HTML3_2">1</definedName>
    <definedName name="HTML3_3">""</definedName>
    <definedName name="HTML3_4">""</definedName>
    <definedName name="HTML3_5">""</definedName>
    <definedName name="HTML3_6">-4146</definedName>
    <definedName name="HTML3_7">-4146</definedName>
    <definedName name="HTML3_8">"21/05/98"</definedName>
    <definedName name="HTML3_9">"Alfredo Hernandez"</definedName>
    <definedName name="HTML4_1">"[BOLE8097b.xls]Rmin!$C$3:$D$32"</definedName>
    <definedName name="HTML4_10">""</definedName>
    <definedName name="HTML4_11">1</definedName>
    <definedName name="HTML4_12">"K:\pim04.htm"</definedName>
    <definedName name="HTML4_2">1</definedName>
    <definedName name="HTML4_3">""</definedName>
    <definedName name="HTML4_4">""</definedName>
    <definedName name="HTML4_5">""</definedName>
    <definedName name="HTML4_6">-4146</definedName>
    <definedName name="HTML4_7">-4146</definedName>
    <definedName name="HTML4_8">"21/05/98"</definedName>
    <definedName name="HTML4_9">"Alfredo Hernandez"</definedName>
    <definedName name="HTML5_1">"[BOLE8097b.xls]Emoneta!$C$3:$D$30"</definedName>
    <definedName name="HTML5_10">""</definedName>
    <definedName name="HTML5_11">1</definedName>
    <definedName name="HTML5_12">"k:\pim05.htm"</definedName>
    <definedName name="HTML5_2">1</definedName>
    <definedName name="HTML5_3">""</definedName>
    <definedName name="HTML5_4">""</definedName>
    <definedName name="HTML5_5">""</definedName>
    <definedName name="HTML5_6">-4146</definedName>
    <definedName name="HTML5_7">-4146</definedName>
    <definedName name="HTML5_8">"11/05/98"</definedName>
    <definedName name="HTML5_9">"Alfredo Hernandez"</definedName>
    <definedName name="HTML6_1">"[BOLE8097b.xls]Depbcos!$C$3:$F$31"</definedName>
    <definedName name="HTML6_10">""</definedName>
    <definedName name="HTML6_11">1</definedName>
    <definedName name="HTML6_12">"k:\pim09.htm"</definedName>
    <definedName name="HTML6_2">1</definedName>
    <definedName name="HTML6_3">""</definedName>
    <definedName name="HTML6_4">""</definedName>
    <definedName name="HTML6_5">""</definedName>
    <definedName name="HTML6_6">-4146</definedName>
    <definedName name="HTML6_7">-4146</definedName>
    <definedName name="HTML6_8">""</definedName>
    <definedName name="HTML6_9">""</definedName>
    <definedName name="HTML7_1">"[BOLE8097b.xls]Ainbdg!$C$3:$F$34"</definedName>
    <definedName name="HTML7_10">""</definedName>
    <definedName name="HTML7_11">1</definedName>
    <definedName name="HTML7_12">"k:\pim06.htm"</definedName>
    <definedName name="HTML7_2">1</definedName>
    <definedName name="HTML7_3">""</definedName>
    <definedName name="HTML7_4">""</definedName>
    <definedName name="HTML7_5">""</definedName>
    <definedName name="HTML7_6">-4146</definedName>
    <definedName name="HTML7_7">-4146</definedName>
    <definedName name="HTML7_8">"21/05/98"</definedName>
    <definedName name="HTML7_9">"Alfredo Hernandez"</definedName>
    <definedName name="HTML8_1">"[BOLE8097b.xls]Crbancario!$C$3:$F$31"</definedName>
    <definedName name="HTML8_10">""</definedName>
    <definedName name="HTML8_11">1</definedName>
    <definedName name="HTML8_12">"k:\pim07.htm"</definedName>
    <definedName name="HTML8_2">1</definedName>
    <definedName name="HTML8_3">""</definedName>
    <definedName name="HTML8_4">""</definedName>
    <definedName name="HTML8_5">""</definedName>
    <definedName name="HTML8_6">-4146</definedName>
    <definedName name="HTML8_7">-4146</definedName>
    <definedName name="HTML8_8">"11/05/98"</definedName>
    <definedName name="HTML8_9">"Alfredo Hernandez"</definedName>
    <definedName name="HTML9_1">"[BOLE8097b.xls]Amonetarios!$C$3:$E$32"</definedName>
    <definedName name="HTML9_10">""</definedName>
    <definedName name="HTML9_11">1</definedName>
    <definedName name="HTML9_12">"k:\pim10.htm"</definedName>
    <definedName name="HTML9_2">1</definedName>
    <definedName name="HTML9_3">""</definedName>
    <definedName name="HTML9_4">""</definedName>
    <definedName name="HTML9_5">""</definedName>
    <definedName name="HTML9_6">-4146</definedName>
    <definedName name="HTML9_7">-4146</definedName>
    <definedName name="HTML9_8">""</definedName>
    <definedName name="HTML9_9">""</definedName>
    <definedName name="HTMLCount">28</definedName>
    <definedName name="hui" localSheetId="8">{"Tab1",#N/A,FALSE,"P";"Tab2",#N/A,FALSE,"P"}</definedName>
    <definedName name="hui" localSheetId="11">{"Tab1",#N/A,FALSE,"P";"Tab2",#N/A,FALSE,"P"}</definedName>
    <definedName name="hui" localSheetId="12">{"Tab1",#N/A,FALSE,"P";"Tab2",#N/A,FALSE,"P"}</definedName>
    <definedName name="hui" localSheetId="19">{"Tab1",#N/A,FALSE,"P";"Tab2",#N/A,FALSE,"P"}</definedName>
    <definedName name="hui" localSheetId="29">{"Tab1",#N/A,FALSE,"P";"Tab2",#N/A,FALSE,"P"}</definedName>
    <definedName name="hui" localSheetId="22">{"Tab1",#N/A,FALSE,"P";"Tab2",#N/A,FALSE,"P"}</definedName>
    <definedName name="hui" localSheetId="23">{"Tab1",#N/A,FALSE,"P";"Tab2",#N/A,FALSE,"P"}</definedName>
    <definedName name="hui" localSheetId="24">{"Tab1",#N/A,FALSE,"P";"Tab2",#N/A,FALSE,"P"}</definedName>
    <definedName name="hui" localSheetId="25">{"Tab1",#N/A,FALSE,"P";"Tab2",#N/A,FALSE,"P"}</definedName>
    <definedName name="hui" localSheetId="26">{"Tab1",#N/A,FALSE,"P";"Tab2",#N/A,FALSE,"P"}</definedName>
    <definedName name="hui" localSheetId="28">{"Tab1",#N/A,FALSE,"P";"Tab2",#N/A,FALSE,"P"}</definedName>
    <definedName name="hui">{"Tab1",#N/A,FALSE,"P";"Tab2",#N/A,FALSE,"P"}</definedName>
    <definedName name="huo" localSheetId="8">{"Tab1",#N/A,FALSE,"P";"Tab2",#N/A,FALSE,"P"}</definedName>
    <definedName name="huo" localSheetId="11">{"Tab1",#N/A,FALSE,"P";"Tab2",#N/A,FALSE,"P"}</definedName>
    <definedName name="huo" localSheetId="12">{"Tab1",#N/A,FALSE,"P";"Tab2",#N/A,FALSE,"P"}</definedName>
    <definedName name="huo" localSheetId="19">{"Tab1",#N/A,FALSE,"P";"Tab2",#N/A,FALSE,"P"}</definedName>
    <definedName name="huo" localSheetId="29">{"Tab1",#N/A,FALSE,"P";"Tab2",#N/A,FALSE,"P"}</definedName>
    <definedName name="huo" localSheetId="22">{"Tab1",#N/A,FALSE,"P";"Tab2",#N/A,FALSE,"P"}</definedName>
    <definedName name="huo" localSheetId="23">{"Tab1",#N/A,FALSE,"P";"Tab2",#N/A,FALSE,"P"}</definedName>
    <definedName name="huo" localSheetId="24">{"Tab1",#N/A,FALSE,"P";"Tab2",#N/A,FALSE,"P"}</definedName>
    <definedName name="huo" localSheetId="25">{"Tab1",#N/A,FALSE,"P";"Tab2",#N/A,FALSE,"P"}</definedName>
    <definedName name="huo" localSheetId="26">{"Tab1",#N/A,FALSE,"P";"Tab2",#N/A,FALSE,"P"}</definedName>
    <definedName name="huo" localSheetId="28">{"Tab1",#N/A,FALSE,"P";"Tab2",#N/A,FALSE,"P"}</definedName>
    <definedName name="huo">{"Tab1",#N/A,FALSE,"P";"Tab2",#N/A,FALSE,"P"}</definedName>
    <definedName name="I" localSheetId="22">'[1]REGIONALIZACION ESTIMADA 1.990'!#REF!</definedName>
    <definedName name="I" localSheetId="23">'[1]REGIONALIZACION ESTIMADA 1.990'!#REF!</definedName>
    <definedName name="I" localSheetId="24">'[1]REGIONALIZACION ESTIMADA 1.990'!#REF!</definedName>
    <definedName name="I" localSheetId="25">'[1]REGIONALIZACION ESTIMADA 1.990'!#REF!</definedName>
    <definedName name="I">'[1]REGIONALIZACION ESTIMADA 1.990'!#REF!</definedName>
    <definedName name="I_Capitulo" localSheetId="22">[62]claves!$B$3:$B$11</definedName>
    <definedName name="I_Capitulo" localSheetId="23">[62]claves!$B$3:$B$11</definedName>
    <definedName name="I_Capitulo">[63]claves!$B$3:$B$11</definedName>
    <definedName name="I_G_Capitulo">[95]claves!$AQ$3:$AQ$18</definedName>
    <definedName name="I_IInuevo">[76]Claves!$AH$2:$AH$8</definedName>
    <definedName name="I91_" localSheetId="11">'[1]REGIONALIZACION ESTIMADA 1.990'!#REF!</definedName>
    <definedName name="I91_" localSheetId="29">'[1]REGIONALIZACION ESTIMADA 1.990'!#REF!</definedName>
    <definedName name="I91_" localSheetId="22">'[1]REGIONALIZACION ESTIMADA 1.990'!#REF!</definedName>
    <definedName name="I91_" localSheetId="23">'[1]REGIONALIZACION ESTIMADA 1.990'!#REF!</definedName>
    <definedName name="I91_" localSheetId="24">'[1]REGIONALIZACION ESTIMADA 1.990'!#REF!</definedName>
    <definedName name="I91_" localSheetId="25">'[1]REGIONALIZACION ESTIMADA 1.990'!#REF!</definedName>
    <definedName name="I91_" localSheetId="28">'[1]REGIONALIZACION ESTIMADA 1.990'!#REF!</definedName>
    <definedName name="I91_">'[1]REGIONALIZACION ESTIMADA 1.990'!#REF!</definedName>
    <definedName name="IC" localSheetId="11">'[1]REGIONALIZACION ESTIMADA 1.990'!#REF!</definedName>
    <definedName name="IC" localSheetId="29">'[1]REGIONALIZACION ESTIMADA 1.990'!#REF!</definedName>
    <definedName name="IC" localSheetId="22">'[1]REGIONALIZACION ESTIMADA 1.990'!#REF!</definedName>
    <definedName name="IC" localSheetId="23">'[1]REGIONALIZACION ESTIMADA 1.990'!#REF!</definedName>
    <definedName name="IC" localSheetId="24">'[1]REGIONALIZACION ESTIMADA 1.990'!#REF!</definedName>
    <definedName name="IC" localSheetId="25">'[1]REGIONALIZACION ESTIMADA 1.990'!#REF!</definedName>
    <definedName name="IC" localSheetId="28">'[1]REGIONALIZACION ESTIMADA 1.990'!#REF!</definedName>
    <definedName name="IC">'[1]REGIONALIZACION ESTIMADA 1.990'!#REF!</definedName>
    <definedName name="IDB" localSheetId="11">'[1]REGIONALIZACION ESTIMADA 1.990'!#REF!</definedName>
    <definedName name="IDB" localSheetId="29">'[1]REGIONALIZACION ESTIMADA 1.990'!#REF!</definedName>
    <definedName name="IDB" localSheetId="22">'[1]REGIONALIZACION ESTIMADA 1.990'!#REF!</definedName>
    <definedName name="IDB" localSheetId="23">'[1]REGIONALIZACION ESTIMADA 1.990'!#REF!</definedName>
    <definedName name="IDB" localSheetId="24">'[1]REGIONALIZACION ESTIMADA 1.990'!#REF!</definedName>
    <definedName name="IDB" localSheetId="25">'[1]REGIONALIZACION ESTIMADA 1.990'!#REF!</definedName>
    <definedName name="IDB" localSheetId="28">'[1]REGIONALIZACION ESTIMADA 1.990'!#REF!</definedName>
    <definedName name="IDB">'[1]REGIONALIZACION ESTIMADA 1.990'!#REF!</definedName>
    <definedName name="IDN" localSheetId="11">#REF!</definedName>
    <definedName name="IDN" localSheetId="29">#REF!</definedName>
    <definedName name="IDN" localSheetId="24">#REF!</definedName>
    <definedName name="IDN" localSheetId="25">#REF!</definedName>
    <definedName name="IDN" localSheetId="28">#REF!</definedName>
    <definedName name="IDN">#REF!</definedName>
    <definedName name="ii" localSheetId="8">{"Tab1",#N/A,FALSE,"P";"Tab2",#N/A,FALSE,"P"}</definedName>
    <definedName name="ii" localSheetId="11">{"Tab1",#N/A,FALSE,"P";"Tab2",#N/A,FALSE,"P"}</definedName>
    <definedName name="ii" localSheetId="12">{"Tab1",#N/A,FALSE,"P";"Tab2",#N/A,FALSE,"P"}</definedName>
    <definedName name="ii" localSheetId="19">{"Tab1",#N/A,FALSE,"P";"Tab2",#N/A,FALSE,"P"}</definedName>
    <definedName name="ii" localSheetId="29">{"Tab1",#N/A,FALSE,"P";"Tab2",#N/A,FALSE,"P"}</definedName>
    <definedName name="ii" localSheetId="22">{"Tab1",#N/A,FALSE,"P";"Tab2",#N/A,FALSE,"P"}</definedName>
    <definedName name="ii" localSheetId="23">{"Tab1",#N/A,FALSE,"P";"Tab2",#N/A,FALSE,"P"}</definedName>
    <definedName name="ii" localSheetId="24">{"Tab1",#N/A,FALSE,"P";"Tab2",#N/A,FALSE,"P"}</definedName>
    <definedName name="ii" localSheetId="25">{"Tab1",#N/A,FALSE,"P";"Tab2",#N/A,FALSE,"P"}</definedName>
    <definedName name="ii" localSheetId="26">{"Tab1",#N/A,FALSE,"P";"Tab2",#N/A,FALSE,"P"}</definedName>
    <definedName name="ii" localSheetId="28">{"Tab1",#N/A,FALSE,"P";"Tab2",#N/A,FALSE,"P"}</definedName>
    <definedName name="ii">{"Tab1",#N/A,FALSE,"P";"Tab2",#N/A,FALSE,"P"}</definedName>
    <definedName name="IIDT" localSheetId="22">'[1]REGIONALIZACION ESTIMADA 1.990'!#REF!</definedName>
    <definedName name="IIDT" localSheetId="23">'[1]REGIONALIZACION ESTIMADA 1.990'!#REF!</definedName>
    <definedName name="IIDT" localSheetId="24">'[1]REGIONALIZACION ESTIMADA 1.990'!#REF!</definedName>
    <definedName name="IIDT" localSheetId="25">'[1]REGIONALIZACION ESTIMADA 1.990'!#REF!</definedName>
    <definedName name="IIDT">'[1]REGIONALIZACION ESTIMADA 1.990'!#REF!</definedName>
    <definedName name="IIEE" localSheetId="11">#REF!</definedName>
    <definedName name="IIEE" localSheetId="29">#REF!</definedName>
    <definedName name="IIEE" localSheetId="22">#REF!</definedName>
    <definedName name="IIEE" localSheetId="23">#REF!</definedName>
    <definedName name="IIEE" localSheetId="24">#REF!</definedName>
    <definedName name="IIEE" localSheetId="25">#REF!</definedName>
    <definedName name="IIEE" localSheetId="28">#REF!</definedName>
    <definedName name="IIEE">#REF!</definedName>
    <definedName name="ikjh" localSheetId="8">{"Riqfin97",#N/A,FALSE,"Tran";"Riqfinpro",#N/A,FALSE,"Tran"}</definedName>
    <definedName name="ikjh" localSheetId="11">{"Riqfin97",#N/A,FALSE,"Tran";"Riqfinpro",#N/A,FALSE,"Tran"}</definedName>
    <definedName name="ikjh" localSheetId="12">{"Riqfin97",#N/A,FALSE,"Tran";"Riqfinpro",#N/A,FALSE,"Tran"}</definedName>
    <definedName name="ikjh" localSheetId="19">{"Riqfin97",#N/A,FALSE,"Tran";"Riqfinpro",#N/A,FALSE,"Tran"}</definedName>
    <definedName name="ikjh" localSheetId="29">{"Riqfin97",#N/A,FALSE,"Tran";"Riqfinpro",#N/A,FALSE,"Tran"}</definedName>
    <definedName name="ikjh" localSheetId="22">{"Riqfin97",#N/A,FALSE,"Tran";"Riqfinpro",#N/A,FALSE,"Tran"}</definedName>
    <definedName name="ikjh" localSheetId="23">{"Riqfin97",#N/A,FALSE,"Tran";"Riqfinpro",#N/A,FALSE,"Tran"}</definedName>
    <definedName name="ikjh" localSheetId="24">{"Riqfin97",#N/A,FALSE,"Tran";"Riqfinpro",#N/A,FALSE,"Tran"}</definedName>
    <definedName name="ikjh" localSheetId="25">{"Riqfin97",#N/A,FALSE,"Tran";"Riqfinpro",#N/A,FALSE,"Tran"}</definedName>
    <definedName name="ikjh" localSheetId="26">{"Riqfin97",#N/A,FALSE,"Tran";"Riqfinpro",#N/A,FALSE,"Tran"}</definedName>
    <definedName name="ikjh" localSheetId="28">{"Riqfin97",#N/A,FALSE,"Tran";"Riqfinpro",#N/A,FALSE,"Tran"}</definedName>
    <definedName name="ikjh">{"Riqfin97",#N/A,FALSE,"Tran";"Riqfinpro",#N/A,FALSE,"Tran"}</definedName>
    <definedName name="ilo" localSheetId="8">{"Riqfin97",#N/A,FALSE,"Tran";"Riqfinpro",#N/A,FALSE,"Tran"}</definedName>
    <definedName name="ilo" localSheetId="11">{"Riqfin97",#N/A,FALSE,"Tran";"Riqfinpro",#N/A,FALSE,"Tran"}</definedName>
    <definedName name="ilo" localSheetId="12">{"Riqfin97",#N/A,FALSE,"Tran";"Riqfinpro",#N/A,FALSE,"Tran"}</definedName>
    <definedName name="ilo" localSheetId="19">{"Riqfin97",#N/A,FALSE,"Tran";"Riqfinpro",#N/A,FALSE,"Tran"}</definedName>
    <definedName name="ilo" localSheetId="29">{"Riqfin97",#N/A,FALSE,"Tran";"Riqfinpro",#N/A,FALSE,"Tran"}</definedName>
    <definedName name="ilo" localSheetId="22">{"Riqfin97",#N/A,FALSE,"Tran";"Riqfinpro",#N/A,FALSE,"Tran"}</definedName>
    <definedName name="ilo" localSheetId="23">{"Riqfin97",#N/A,FALSE,"Tran";"Riqfinpro",#N/A,FALSE,"Tran"}</definedName>
    <definedName name="ilo" localSheetId="24">{"Riqfin97",#N/A,FALSE,"Tran";"Riqfinpro",#N/A,FALSE,"Tran"}</definedName>
    <definedName name="ilo" localSheetId="25">{"Riqfin97",#N/A,FALSE,"Tran";"Riqfinpro",#N/A,FALSE,"Tran"}</definedName>
    <definedName name="ilo" localSheetId="26">{"Riqfin97",#N/A,FALSE,"Tran";"Riqfinpro",#N/A,FALSE,"Tran"}</definedName>
    <definedName name="ilo" localSheetId="28">{"Riqfin97",#N/A,FALSE,"Tran";"Riqfinpro",#N/A,FALSE,"Tran"}</definedName>
    <definedName name="ilo">{"Riqfin97",#N/A,FALSE,"Tran";"Riqfinpro",#N/A,FALSE,"Tran"}</definedName>
    <definedName name="ilu" localSheetId="8">{"Riqfin97",#N/A,FALSE,"Tran";"Riqfinpro",#N/A,FALSE,"Tran"}</definedName>
    <definedName name="ilu" localSheetId="11">{"Riqfin97",#N/A,FALSE,"Tran";"Riqfinpro",#N/A,FALSE,"Tran"}</definedName>
    <definedName name="ilu" localSheetId="12">{"Riqfin97",#N/A,FALSE,"Tran";"Riqfinpro",#N/A,FALSE,"Tran"}</definedName>
    <definedName name="ilu" localSheetId="19">{"Riqfin97",#N/A,FALSE,"Tran";"Riqfinpro",#N/A,FALSE,"Tran"}</definedName>
    <definedName name="ilu" localSheetId="29">{"Riqfin97",#N/A,FALSE,"Tran";"Riqfinpro",#N/A,FALSE,"Tran"}</definedName>
    <definedName name="ilu" localSheetId="22">{"Riqfin97",#N/A,FALSE,"Tran";"Riqfinpro",#N/A,FALSE,"Tran"}</definedName>
    <definedName name="ilu" localSheetId="23">{"Riqfin97",#N/A,FALSE,"Tran";"Riqfinpro",#N/A,FALSE,"Tran"}</definedName>
    <definedName name="ilu" localSheetId="24">{"Riqfin97",#N/A,FALSE,"Tran";"Riqfinpro",#N/A,FALSE,"Tran"}</definedName>
    <definedName name="ilu" localSheetId="25">{"Riqfin97",#N/A,FALSE,"Tran";"Riqfinpro",#N/A,FALSE,"Tran"}</definedName>
    <definedName name="ilu" localSheetId="26">{"Riqfin97",#N/A,FALSE,"Tran";"Riqfinpro",#N/A,FALSE,"Tran"}</definedName>
    <definedName name="ilu" localSheetId="28">{"Riqfin97",#N/A,FALSE,"Tran";"Riqfinpro",#N/A,FALSE,"Tran"}</definedName>
    <definedName name="ilu">{"Riqfin97",#N/A,FALSE,"Tran";"Riqfinpro",#N/A,FALSE,"Tran"}</definedName>
    <definedName name="IM1_" localSheetId="22">'[1]REGIONALIZACION ESTIMADA 1.990'!#REF!</definedName>
    <definedName name="IM1_" localSheetId="23">'[1]REGIONALIZACION ESTIMADA 1.990'!#REF!</definedName>
    <definedName name="IM1_" localSheetId="24">'[1]REGIONALIZACION ESTIMADA 1.990'!#REF!</definedName>
    <definedName name="IM1_" localSheetId="25">'[1]REGIONALIZACION ESTIMADA 1.990'!#REF!</definedName>
    <definedName name="IM1_">'[1]REGIONALIZACION ESTIMADA 1.990'!#REF!</definedName>
    <definedName name="IMP_1">[6]EVO_SIS_NUE!$A$1:$G$26,[6]EVO_SIS_NUE!$A$28:$G$55,[6]EVO_SIS_NUE!$A$57:$G$84,[6]EVO_SIS_NUE!$A$86:$G$113,[6]EVO_SIS_NUE!$A$115:$G$142,[6]EVO_SIS_NUE!$A$144:$G$171</definedName>
    <definedName name="IMP_TOTAL" localSheetId="11">#REF!,#REF!,#REF!,#REF!</definedName>
    <definedName name="IMP_TOTAL" localSheetId="29">#REF!,#REF!,#REF!,#REF!</definedName>
    <definedName name="IMP_TOTAL" localSheetId="22">#REF!,#REF!,#REF!,#REF!</definedName>
    <definedName name="IMP_TOTAL" localSheetId="23">#REF!,#REF!,#REF!,#REF!</definedName>
    <definedName name="IMP_TOTAL" localSheetId="24">#REF!,#REF!,#REF!,#REF!</definedName>
    <definedName name="IMP_TOTAL" localSheetId="25">#REF!,#REF!,#REF!,#REF!</definedName>
    <definedName name="IMP_TOTAL" localSheetId="28">#REF!,#REF!,#REF!,#REF!</definedName>
    <definedName name="IMP_TOTAL">#REF!,#REF!,#REF!,#REF!</definedName>
    <definedName name="importe_receta_activo" localSheetId="11">#REF!</definedName>
    <definedName name="importe_receta_activo" localSheetId="29">#REF!</definedName>
    <definedName name="importe_receta_activo" localSheetId="22">#REF!</definedName>
    <definedName name="importe_receta_activo" localSheetId="23">#REF!</definedName>
    <definedName name="importe_receta_activo" localSheetId="24">#REF!</definedName>
    <definedName name="importe_receta_activo" localSheetId="25">#REF!</definedName>
    <definedName name="importe_receta_activo" localSheetId="28">#REF!</definedName>
    <definedName name="importe_receta_activo">#REF!</definedName>
    <definedName name="importe_receta_pensi" localSheetId="11">#REF!</definedName>
    <definedName name="importe_receta_pensi" localSheetId="29">#REF!</definedName>
    <definedName name="importe_receta_pensi" localSheetId="22">#REF!</definedName>
    <definedName name="importe_receta_pensi" localSheetId="23">#REF!</definedName>
    <definedName name="importe_receta_pensi" localSheetId="24">#REF!</definedName>
    <definedName name="importe_receta_pensi" localSheetId="25">#REF!</definedName>
    <definedName name="importe_receta_pensi" localSheetId="28">#REF!</definedName>
    <definedName name="importe_receta_pensi">#REF!</definedName>
    <definedName name="importe_receta_total" localSheetId="11">#REF!</definedName>
    <definedName name="importe_receta_total" localSheetId="29">#REF!</definedName>
    <definedName name="importe_receta_total" localSheetId="22">#REF!</definedName>
    <definedName name="importe_receta_total" localSheetId="23">#REF!</definedName>
    <definedName name="importe_receta_total" localSheetId="24">#REF!</definedName>
    <definedName name="importe_receta_total" localSheetId="25">#REF!</definedName>
    <definedName name="importe_receta_total" localSheetId="28">#REF!</definedName>
    <definedName name="importe_receta_total">#REF!</definedName>
    <definedName name="IMPR1">[6]resumen!$A$4:$H$29,[6]resumen!$A$33:$H$58,[6]resumen!$A$61:$H$86</definedName>
    <definedName name="impres">[6]resumen!$A$2:$I$29,[6]resumen!$A$32:$I$58,[6]resumen!$A$60:$H$86</definedName>
    <definedName name="indiceIRPF" localSheetId="22">'[64]Cuadro 1'!$E$14</definedName>
    <definedName name="indiceIRPF" localSheetId="23">'[64]Cuadro 1'!$E$14</definedName>
    <definedName name="indiceIRPF">'[64]Cuadro 1'!$E$14</definedName>
    <definedName name="indigo">#N/A</definedName>
    <definedName name="Ingresos_tributarios_totales" localSheetId="11">#REF!</definedName>
    <definedName name="Ingresos_tributarios_totales" localSheetId="29">#REF!</definedName>
    <definedName name="Ingresos_tributarios_totales" localSheetId="22">#REF!</definedName>
    <definedName name="Ingresos_tributarios_totales" localSheetId="23">#REF!</definedName>
    <definedName name="Ingresos_tributarios_totales" localSheetId="24">#REF!</definedName>
    <definedName name="Ingresos_tributarios_totales" localSheetId="25">#REF!</definedName>
    <definedName name="Ingresos_tributarios_totales" localSheetId="28">#REF!</definedName>
    <definedName name="Ingresos_tributarios_totales">#REF!</definedName>
    <definedName name="Inicio59" localSheetId="11">#REF!</definedName>
    <definedName name="Inicio59" localSheetId="29">#REF!</definedName>
    <definedName name="Inicio59" localSheetId="22">#REF!</definedName>
    <definedName name="Inicio59" localSheetId="23">#REF!</definedName>
    <definedName name="Inicio59" localSheetId="24">#REF!</definedName>
    <definedName name="Inicio59" localSheetId="25">#REF!</definedName>
    <definedName name="Inicio59" localSheetId="28">#REF!</definedName>
    <definedName name="Inicio59">#REF!</definedName>
    <definedName name="INIT" localSheetId="8">#REF!</definedName>
    <definedName name="INIT" localSheetId="11">#REF!</definedName>
    <definedName name="INIT" localSheetId="12">#REF!</definedName>
    <definedName name="INIT" localSheetId="29">#REF!</definedName>
    <definedName name="INIT" localSheetId="22">#REF!</definedName>
    <definedName name="INIT" localSheetId="23">#REF!</definedName>
    <definedName name="INIT" localSheetId="24">#REF!</definedName>
    <definedName name="INIT" localSheetId="25">#REF!</definedName>
    <definedName name="INIT" localSheetId="28">#REF!</definedName>
    <definedName name="INIT">#REF!</definedName>
    <definedName name="input_in" localSheetId="8">{"TRADE_COMP",#N/A,FALSE,"TAB23APP";"BOP",#N/A,FALSE,"TAB6";"DOT",#N/A,FALSE,"TAB24APP";"EXTDEBT",#N/A,FALSE,"TAB25APP"}</definedName>
    <definedName name="input_in" localSheetId="11">{"TRADE_COMP",#N/A,FALSE,"TAB23APP";"BOP",#N/A,FALSE,"TAB6";"DOT",#N/A,FALSE,"TAB24APP";"EXTDEBT",#N/A,FALSE,"TAB25APP"}</definedName>
    <definedName name="input_in" localSheetId="12">{"TRADE_COMP",#N/A,FALSE,"TAB23APP";"BOP",#N/A,FALSE,"TAB6";"DOT",#N/A,FALSE,"TAB24APP";"EXTDEBT",#N/A,FALSE,"TAB25APP"}</definedName>
    <definedName name="input_in" localSheetId="19">{"TRADE_COMP",#N/A,FALSE,"TAB23APP";"BOP",#N/A,FALSE,"TAB6";"DOT",#N/A,FALSE,"TAB24APP";"EXTDEBT",#N/A,FALSE,"TAB25APP"}</definedName>
    <definedName name="input_in" localSheetId="29">{"TRADE_COMP",#N/A,FALSE,"TAB23APP";"BOP",#N/A,FALSE,"TAB6";"DOT",#N/A,FALSE,"TAB24APP";"EXTDEBT",#N/A,FALSE,"TAB25APP"}</definedName>
    <definedName name="input_in" localSheetId="22">{"TRADE_COMP",#N/A,FALSE,"TAB23APP";"BOP",#N/A,FALSE,"TAB6";"DOT",#N/A,FALSE,"TAB24APP";"EXTDEBT",#N/A,FALSE,"TAB25APP"}</definedName>
    <definedName name="input_in" localSheetId="23">{"TRADE_COMP",#N/A,FALSE,"TAB23APP";"BOP",#N/A,FALSE,"TAB6";"DOT",#N/A,FALSE,"TAB24APP";"EXTDEBT",#N/A,FALSE,"TAB25APP"}</definedName>
    <definedName name="input_in" localSheetId="24">{"TRADE_COMP",#N/A,FALSE,"TAB23APP";"BOP",#N/A,FALSE,"TAB6";"DOT",#N/A,FALSE,"TAB24APP";"EXTDEBT",#N/A,FALSE,"TAB25APP"}</definedName>
    <definedName name="input_in" localSheetId="25">{"TRADE_COMP",#N/A,FALSE,"TAB23APP";"BOP",#N/A,FALSE,"TAB6";"DOT",#N/A,FALSE,"TAB24APP";"EXTDEBT",#N/A,FALSE,"TAB25APP"}</definedName>
    <definedName name="input_in" localSheetId="26">{"TRADE_COMP",#N/A,FALSE,"TAB23APP";"BOP",#N/A,FALSE,"TAB6";"DOT",#N/A,FALSE,"TAB24APP";"EXTDEBT",#N/A,FALSE,"TAB25APP"}</definedName>
    <definedName name="input_in" localSheetId="28">{"TRADE_COMP",#N/A,FALSE,"TAB23APP";"BOP",#N/A,FALSE,"TAB6";"DOT",#N/A,FALSE,"TAB24APP";"EXTDEBT",#N/A,FALSE,"TAB25APP"}</definedName>
    <definedName name="input_in">{"TRADE_COMP",#N/A,FALSE,"TAB23APP";"BOP",#N/A,FALSE,"TAB6";"DOT",#N/A,FALSE,"TAB24APP";"EXTDEBT",#N/A,FALSE,"TAB25APP"}</definedName>
    <definedName name="IOD" localSheetId="22">'[1]REGIONALIZACION ESTIMADA 1.990'!#REF!</definedName>
    <definedName name="IOD" localSheetId="23">'[1]REGIONALIZACION ESTIMADA 1.990'!#REF!</definedName>
    <definedName name="IOD" localSheetId="24">'[1]REGIONALIZACION ESTIMADA 1.990'!#REF!</definedName>
    <definedName name="IOD" localSheetId="25">'[1]REGIONALIZACION ESTIMADA 1.990'!#REF!</definedName>
    <definedName name="IOD">'[1]REGIONALIZACION ESTIMADA 1.990'!#REF!</definedName>
    <definedName name="IQ_CH">110000</definedName>
    <definedName name="IQ_CQ">5000</definedName>
    <definedName name="IQ_CY">10000</definedName>
    <definedName name="IQ_DAILY">500000</definedName>
    <definedName name="IQ_DNTM">7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401.4855902778</definedName>
    <definedName name="IQ_NTM">6000</definedName>
    <definedName name="IQ_QTD">750000</definedName>
    <definedName name="IQ_TODAY">0</definedName>
    <definedName name="IQ_WEEK">50000</definedName>
    <definedName name="IQ_YTD">3000</definedName>
    <definedName name="IQ_YTDMONTH">130000</definedName>
    <definedName name="IRNR" localSheetId="11">#REF!</definedName>
    <definedName name="IRNR" localSheetId="29">#REF!</definedName>
    <definedName name="IRNR" localSheetId="22">#REF!</definedName>
    <definedName name="IRNR" localSheetId="23">#REF!</definedName>
    <definedName name="IRNR" localSheetId="24">#REF!</definedName>
    <definedName name="IRNR" localSheetId="25">#REF!</definedName>
    <definedName name="IRNR" localSheetId="28">#REF!</definedName>
    <definedName name="IRNR">#REF!</definedName>
    <definedName name="IRPF" localSheetId="11">#REF!</definedName>
    <definedName name="IRPF" localSheetId="29">#REF!</definedName>
    <definedName name="IRPF" localSheetId="22">#REF!</definedName>
    <definedName name="IRPF" localSheetId="23">#REF!</definedName>
    <definedName name="IRPF" localSheetId="24">#REF!</definedName>
    <definedName name="IRPF" localSheetId="25">#REF!</definedName>
    <definedName name="IRPF" localSheetId="28">#REF!</definedName>
    <definedName name="IRPF">#REF!</definedName>
    <definedName name="IRPF20072" localSheetId="11">#REF!</definedName>
    <definedName name="IRPF20072" localSheetId="29">#REF!</definedName>
    <definedName name="IRPF20072" localSheetId="24">#REF!</definedName>
    <definedName name="IRPF20072" localSheetId="25">#REF!</definedName>
    <definedName name="IRPF20072" localSheetId="28">#REF!</definedName>
    <definedName name="IRPF20072">#REF!</definedName>
    <definedName name="IRPF2012" localSheetId="11">#REF!</definedName>
    <definedName name="IRPF2012" localSheetId="29">#REF!</definedName>
    <definedName name="IRPF2012" localSheetId="24">#REF!</definedName>
    <definedName name="IRPF2012" localSheetId="25">#REF!</definedName>
    <definedName name="IRPF2012" localSheetId="28">#REF!</definedName>
    <definedName name="IRPF2012">#REF!</definedName>
    <definedName name="IS" localSheetId="11">#REF!</definedName>
    <definedName name="IS" localSheetId="29">#REF!</definedName>
    <definedName name="IS" localSheetId="22">#REF!</definedName>
    <definedName name="IS" localSheetId="23">#REF!</definedName>
    <definedName name="IS" localSheetId="24">#REF!</definedName>
    <definedName name="IS" localSheetId="25">#REF!</definedName>
    <definedName name="IS" localSheetId="28">#REF!</definedName>
    <definedName name="IS">#REF!</definedName>
    <definedName name="ISFAS04" localSheetId="11">#REF!</definedName>
    <definedName name="ISFAS04" localSheetId="29">#REF!</definedName>
    <definedName name="ISFAS04" localSheetId="22">#REF!</definedName>
    <definedName name="ISFAS04" localSheetId="23">#REF!</definedName>
    <definedName name="ISFAS04" localSheetId="24">#REF!</definedName>
    <definedName name="ISFAS04" localSheetId="25">#REF!</definedName>
    <definedName name="ISFAS04" localSheetId="28">#REF!</definedName>
    <definedName name="ISFAS04">#REF!</definedName>
    <definedName name="IVA" localSheetId="11">#REF!</definedName>
    <definedName name="IVA" localSheetId="29">#REF!</definedName>
    <definedName name="IVA" localSheetId="22">#REF!</definedName>
    <definedName name="IVA" localSheetId="23">#REF!</definedName>
    <definedName name="IVA" localSheetId="24">#REF!</definedName>
    <definedName name="IVA" localSheetId="25">#REF!</definedName>
    <definedName name="IVA" localSheetId="28">#REF!</definedName>
    <definedName name="IVA">#REF!</definedName>
    <definedName name="ixxjesd" localSheetId="9" hidden="1">#REF!</definedName>
    <definedName name="ixxjesd" localSheetId="14" hidden="1">#REF!</definedName>
    <definedName name="ixxjesd" localSheetId="20" hidden="1">#REF!</definedName>
    <definedName name="ixxjesd" hidden="1">#REF!</definedName>
    <definedName name="jeg" localSheetId="9" hidden="1">{#N/A,#N/A,FALSE,"PERSONAL";#N/A,#N/A,FALSE,"explotación";#N/A,#N/A,FALSE,"generales"}</definedName>
    <definedName name="jeg" localSheetId="11" hidden="1">{#N/A,#N/A,FALSE,"PERSONAL";#N/A,#N/A,FALSE,"explotación";#N/A,#N/A,FALSE,"generales"}</definedName>
    <definedName name="jeg" localSheetId="14" hidden="1">{#N/A,#N/A,FALSE,"PERSONAL";#N/A,#N/A,FALSE,"explotación";#N/A,#N/A,FALSE,"generales"}</definedName>
    <definedName name="jeg" localSheetId="19" hidden="1">{#N/A,#N/A,FALSE,"PERSONAL";#N/A,#N/A,FALSE,"explotación";#N/A,#N/A,FALSE,"generales"}</definedName>
    <definedName name="jeg" localSheetId="29" hidden="1">{#N/A,#N/A,FALSE,"PERSONAL";#N/A,#N/A,FALSE,"explotación";#N/A,#N/A,FALSE,"generales"}</definedName>
    <definedName name="jeg" localSheetId="20" hidden="1">{#N/A,#N/A,FALSE,"PERSONAL";#N/A,#N/A,FALSE,"explotación";#N/A,#N/A,FALSE,"generales"}</definedName>
    <definedName name="jeg" localSheetId="22" hidden="1">{#N/A,#N/A,FALSE,"PERSONAL";#N/A,#N/A,FALSE,"explotación";#N/A,#N/A,FALSE,"generales"}</definedName>
    <definedName name="jeg" localSheetId="23" hidden="1">{#N/A,#N/A,FALSE,"PERSONAL";#N/A,#N/A,FALSE,"explotación";#N/A,#N/A,FALSE,"generales"}</definedName>
    <definedName name="jeg" localSheetId="24" hidden="1">{#N/A,#N/A,FALSE,"PERSONAL";#N/A,#N/A,FALSE,"explotación";#N/A,#N/A,FALSE,"generales"}</definedName>
    <definedName name="jeg" localSheetId="25" hidden="1">{#N/A,#N/A,FALSE,"PERSONAL";#N/A,#N/A,FALSE,"explotación";#N/A,#N/A,FALSE,"generales"}</definedName>
    <definedName name="jeg" localSheetId="26" hidden="1">{#N/A,#N/A,FALSE,"PERSONAL";#N/A,#N/A,FALSE,"explotación";#N/A,#N/A,FALSE,"generales"}</definedName>
    <definedName name="jeg" localSheetId="28" hidden="1">{#N/A,#N/A,FALSE,"PERSONAL";#N/A,#N/A,FALSE,"explotación";#N/A,#N/A,FALSE,"generales"}</definedName>
    <definedName name="jeg" hidden="1">{#N/A,#N/A,FALSE,"PERSONAL";#N/A,#N/A,FALSE,"explotación";#N/A,#N/A,FALSE,"generales"}</definedName>
    <definedName name="jgukg" localSheetId="8">{#N/A,#N/A,FALSE,"DOC";"TB_28",#N/A,FALSE,"FITB_28";"TB_91",#N/A,FALSE,"FITB_91";"TB_182",#N/A,FALSE,"FITB_182";"TB_273",#N/A,FALSE,"FITB_273";"TB_364",#N/A,FALSE,"FITB_364 ";"SUMMARY",#N/A,FALSE,"Summary"}</definedName>
    <definedName name="jgukg" localSheetId="11">{#N/A,#N/A,FALSE,"DOC";"TB_28",#N/A,FALSE,"FITB_28";"TB_91",#N/A,FALSE,"FITB_91";"TB_182",#N/A,FALSE,"FITB_182";"TB_273",#N/A,FALSE,"FITB_273";"TB_364",#N/A,FALSE,"FITB_364 ";"SUMMARY",#N/A,FALSE,"Summary"}</definedName>
    <definedName name="jgukg" localSheetId="12">{#N/A,#N/A,FALSE,"DOC";"TB_28",#N/A,FALSE,"FITB_28";"TB_91",#N/A,FALSE,"FITB_91";"TB_182",#N/A,FALSE,"FITB_182";"TB_273",#N/A,FALSE,"FITB_273";"TB_364",#N/A,FALSE,"FITB_364 ";"SUMMARY",#N/A,FALSE,"Summary"}</definedName>
    <definedName name="jgukg" localSheetId="19">{#N/A,#N/A,FALSE,"DOC";"TB_28",#N/A,FALSE,"FITB_28";"TB_91",#N/A,FALSE,"FITB_91";"TB_182",#N/A,FALSE,"FITB_182";"TB_273",#N/A,FALSE,"FITB_273";"TB_364",#N/A,FALSE,"FITB_364 ";"SUMMARY",#N/A,FALSE,"Summary"}</definedName>
    <definedName name="jgukg" localSheetId="29">{#N/A,#N/A,FALSE,"DOC";"TB_28",#N/A,FALSE,"FITB_28";"TB_91",#N/A,FALSE,"FITB_91";"TB_182",#N/A,FALSE,"FITB_182";"TB_273",#N/A,FALSE,"FITB_273";"TB_364",#N/A,FALSE,"FITB_364 ";"SUMMARY",#N/A,FALSE,"Summary"}</definedName>
    <definedName name="jgukg" localSheetId="22">{#N/A,#N/A,FALSE,"DOC";"TB_28",#N/A,FALSE,"FITB_28";"TB_91",#N/A,FALSE,"FITB_91";"TB_182",#N/A,FALSE,"FITB_182";"TB_273",#N/A,FALSE,"FITB_273";"TB_364",#N/A,FALSE,"FITB_364 ";"SUMMARY",#N/A,FALSE,"Summary"}</definedName>
    <definedName name="jgukg" localSheetId="23">{#N/A,#N/A,FALSE,"DOC";"TB_28",#N/A,FALSE,"FITB_28";"TB_91",#N/A,FALSE,"FITB_91";"TB_182",#N/A,FALSE,"FITB_182";"TB_273",#N/A,FALSE,"FITB_273";"TB_364",#N/A,FALSE,"FITB_364 ";"SUMMARY",#N/A,FALSE,"Summary"}</definedName>
    <definedName name="jgukg" localSheetId="24">{#N/A,#N/A,FALSE,"DOC";"TB_28",#N/A,FALSE,"FITB_28";"TB_91",#N/A,FALSE,"FITB_91";"TB_182",#N/A,FALSE,"FITB_182";"TB_273",#N/A,FALSE,"FITB_273";"TB_364",#N/A,FALSE,"FITB_364 ";"SUMMARY",#N/A,FALSE,"Summary"}</definedName>
    <definedName name="jgukg" localSheetId="25">{#N/A,#N/A,FALSE,"DOC";"TB_28",#N/A,FALSE,"FITB_28";"TB_91",#N/A,FALSE,"FITB_91";"TB_182",#N/A,FALSE,"FITB_182";"TB_273",#N/A,FALSE,"FITB_273";"TB_364",#N/A,FALSE,"FITB_364 ";"SUMMARY",#N/A,FALSE,"Summary"}</definedName>
    <definedName name="jgukg" localSheetId="26">{#N/A,#N/A,FALSE,"DOC";"TB_28",#N/A,FALSE,"FITB_28";"TB_91",#N/A,FALSE,"FITB_91";"TB_182",#N/A,FALSE,"FITB_182";"TB_273",#N/A,FALSE,"FITB_273";"TB_364",#N/A,FALSE,"FITB_364 ";"SUMMARY",#N/A,FALSE,"Summary"}</definedName>
    <definedName name="jgukg" localSheetId="28">{#N/A,#N/A,FALSE,"DOC";"TB_28",#N/A,FALSE,"FITB_28";"TB_91",#N/A,FALSE,"FITB_91";"TB_182",#N/A,FALSE,"FITB_182";"TB_273",#N/A,FALSE,"FITB_273";"TB_364",#N/A,FALSE,"FITB_364 ";"SUMMARY",#N/A,FALSE,"Summary"}</definedName>
    <definedName name="jgukg">{#N/A,#N/A,FALSE,"DOC";"TB_28",#N/A,FALSE,"FITB_28";"TB_91",#N/A,FALSE,"FITB_91";"TB_182",#N/A,FALSE,"FITB_182";"TB_273",#N/A,FALSE,"FITB_273";"TB_364",#N/A,FALSE,"FITB_364 ";"SUMMARY",#N/A,FALSE,"Summary"}</definedName>
    <definedName name="jhgf" localSheetId="8">{"MONA",#N/A,FALSE,"S"}</definedName>
    <definedName name="jhgf" localSheetId="11">{"MONA",#N/A,FALSE,"S"}</definedName>
    <definedName name="jhgf" localSheetId="12">{"MONA",#N/A,FALSE,"S"}</definedName>
    <definedName name="jhgf" localSheetId="19">{"MONA",#N/A,FALSE,"S"}</definedName>
    <definedName name="jhgf" localSheetId="29">{"MONA",#N/A,FALSE,"S"}</definedName>
    <definedName name="jhgf" localSheetId="22">{"MONA",#N/A,FALSE,"S"}</definedName>
    <definedName name="jhgf" localSheetId="23">{"MONA",#N/A,FALSE,"S"}</definedName>
    <definedName name="jhgf" localSheetId="24">{"MONA",#N/A,FALSE,"S"}</definedName>
    <definedName name="jhgf" localSheetId="25">{"MONA",#N/A,FALSE,"S"}</definedName>
    <definedName name="jhgf" localSheetId="26">{"MONA",#N/A,FALSE,"S"}</definedName>
    <definedName name="jhgf" localSheetId="28">{"MONA",#N/A,FALSE,"S"}</definedName>
    <definedName name="jhgf">{"MONA",#N/A,FALSE,"S"}</definedName>
    <definedName name="jj" localSheetId="8" hidden="1">[18]FOMENTO!#REF!</definedName>
    <definedName name="jj" localSheetId="9" hidden="1">[21]FOMENTO!#REF!</definedName>
    <definedName name="jj" localSheetId="11" hidden="1">[18]FOMENTO!#REF!</definedName>
    <definedName name="jj" localSheetId="12" hidden="1">[18]FOMENTO!#REF!</definedName>
    <definedName name="jj" localSheetId="14" hidden="1">[18]FOMENTO!#REF!</definedName>
    <definedName name="jj" localSheetId="19" hidden="1">[21]FOMENTO!#REF!</definedName>
    <definedName name="jj" localSheetId="29" hidden="1">[18]FOMENTO!#REF!</definedName>
    <definedName name="jj" localSheetId="20" hidden="1">[21]FOMENTO!#REF!</definedName>
    <definedName name="jj" localSheetId="22" hidden="1">[21]FOMENTO!#REF!</definedName>
    <definedName name="jj" localSheetId="23" hidden="1">[21]FOMENTO!#REF!</definedName>
    <definedName name="jj" localSheetId="24" hidden="1">[18]FOMENTO!#REF!</definedName>
    <definedName name="jj" localSheetId="25" hidden="1">[18]FOMENTO!#REF!</definedName>
    <definedName name="jj" localSheetId="26">{"Riqfin97",#N/A,FALSE,"Tran";"Riqfinpro",#N/A,FALSE,"Tran"}</definedName>
    <definedName name="jj" localSheetId="28" hidden="1">[18]FOMENTO!#REF!</definedName>
    <definedName name="jj">{"Riqfin97",#N/A,FALSE,"Tran";"Riqfinpro",#N/A,FALSE,"Tran"}</definedName>
    <definedName name="jjj" localSheetId="8">[100]M!#REF!</definedName>
    <definedName name="jjj" localSheetId="22">[100]M!#REF!</definedName>
    <definedName name="jjj" localSheetId="23">[100]M!#REF!</definedName>
    <definedName name="jjj" localSheetId="24">[100]M!#REF!</definedName>
    <definedName name="jjj" localSheetId="25">[100]M!#REF!</definedName>
    <definedName name="jjj">[100]M!#REF!</definedName>
    <definedName name="jjjj" localSheetId="8">#REF!</definedName>
    <definedName name="jjjj" localSheetId="11">{"Tab1",#N/A,FALSE,"P";"Tab2",#N/A,FALSE,"P"}</definedName>
    <definedName name="jjjj" localSheetId="12">#REF!</definedName>
    <definedName name="jjjj" localSheetId="19">{"Tab1",#N/A,FALSE,"P";"Tab2",#N/A,FALSE,"P"}</definedName>
    <definedName name="jjjj" localSheetId="29">{"Tab1",#N/A,FALSE,"P";"Tab2",#N/A,FALSE,"P"}</definedName>
    <definedName name="jjjj" localSheetId="21">#REF!</definedName>
    <definedName name="jjjj" localSheetId="22">#REF!</definedName>
    <definedName name="jjjj" localSheetId="23">#REF!</definedName>
    <definedName name="jjjj" localSheetId="24">{"Tab1",#N/A,FALSE,"P";"Tab2",#N/A,FALSE,"P"}</definedName>
    <definedName name="jjjj" localSheetId="25">{"Tab1",#N/A,FALSE,"P";"Tab2",#N/A,FALSE,"P"}</definedName>
    <definedName name="jjjj" localSheetId="26">{"Tab1",#N/A,FALSE,"P";"Tab2",#N/A,FALSE,"P"}</definedName>
    <definedName name="jjjj" localSheetId="28">{"Tab1",#N/A,FALSE,"P";"Tab2",#N/A,FALSE,"P"}</definedName>
    <definedName name="jjjj">{"Tab1",#N/A,FALSE,"P";"Tab2",#N/A,FALSE,"P"}</definedName>
    <definedName name="jjjjjj" localSheetId="8">'[98]J(Priv.Cap)'!#REF!</definedName>
    <definedName name="jjjjjj" localSheetId="22">'[98]J(Priv.Cap)'!#REF!</definedName>
    <definedName name="jjjjjj" localSheetId="23">'[98]J(Priv.Cap)'!#REF!</definedName>
    <definedName name="jjjjjj" localSheetId="24">'[98]J(Priv.Cap)'!#REF!</definedName>
    <definedName name="jjjjjj" localSheetId="25">'[98]J(Priv.Cap)'!#REF!</definedName>
    <definedName name="jjjjjj">'[98]J(Priv.Cap)'!#REF!</definedName>
    <definedName name="jkbjkb" localSheetId="8">{"DEPOSITS",#N/A,FALSE,"COMML_MON";"LOANS",#N/A,FALSE,"COMML_MON"}</definedName>
    <definedName name="jkbjkb" localSheetId="11">{"DEPOSITS",#N/A,FALSE,"COMML_MON";"LOANS",#N/A,FALSE,"COMML_MON"}</definedName>
    <definedName name="jkbjkb" localSheetId="12">{"DEPOSITS",#N/A,FALSE,"COMML_MON";"LOANS",#N/A,FALSE,"COMML_MON"}</definedName>
    <definedName name="jkbjkb" localSheetId="19">{"DEPOSITS",#N/A,FALSE,"COMML_MON";"LOANS",#N/A,FALSE,"COMML_MON"}</definedName>
    <definedName name="jkbjkb" localSheetId="29">{"DEPOSITS",#N/A,FALSE,"COMML_MON";"LOANS",#N/A,FALSE,"COMML_MON"}</definedName>
    <definedName name="jkbjkb" localSheetId="22">{"DEPOSITS",#N/A,FALSE,"COMML_MON";"LOANS",#N/A,FALSE,"COMML_MON"}</definedName>
    <definedName name="jkbjkb" localSheetId="23">{"DEPOSITS",#N/A,FALSE,"COMML_MON";"LOANS",#N/A,FALSE,"COMML_MON"}</definedName>
    <definedName name="jkbjkb" localSheetId="24">{"DEPOSITS",#N/A,FALSE,"COMML_MON";"LOANS",#N/A,FALSE,"COMML_MON"}</definedName>
    <definedName name="jkbjkb" localSheetId="25">{"DEPOSITS",#N/A,FALSE,"COMML_MON";"LOANS",#N/A,FALSE,"COMML_MON"}</definedName>
    <definedName name="jkbjkb" localSheetId="26">{"DEPOSITS",#N/A,FALSE,"COMML_MON";"LOANS",#N/A,FALSE,"COMML_MON"}</definedName>
    <definedName name="jkbjkb" localSheetId="28">{"DEPOSITS",#N/A,FALSE,"COMML_MON";"LOANS",#N/A,FALSE,"COMML_MON"}</definedName>
    <definedName name="jkbjkb">{"DEPOSITS",#N/A,FALSE,"COMML_MON";"LOANS",#N/A,FALSE,"COMML_MON"}</definedName>
    <definedName name="joa" localSheetId="11">#REF!</definedName>
    <definedName name="joa" localSheetId="19">#REF!</definedName>
    <definedName name="joa" localSheetId="29">#REF!</definedName>
    <definedName name="joa" localSheetId="24">#REF!</definedName>
    <definedName name="joa" localSheetId="25">#REF!</definedName>
    <definedName name="joa" localSheetId="28">#REF!</definedName>
    <definedName name="joa">#REF!</definedName>
    <definedName name="ju" localSheetId="8">{#N/A,#N/A,FALSE,"slvsrtb1";#N/A,#N/A,FALSE,"slvsrtb2";#N/A,#N/A,FALSE,"slvsrtb3";#N/A,#N/A,FALSE,"slvsrtb4";#N/A,#N/A,FALSE,"slvsrtb5";#N/A,#N/A,FALSE,"slvsrtb6";#N/A,#N/A,FALSE,"slvsrtb7";#N/A,#N/A,FALSE,"slvsrtb8";#N/A,#N/A,FALSE,"slvsrtb9";#N/A,#N/A,FALSE,"slvsrtb10";#N/A,#N/A,FALSE,"slvsrtb12"}</definedName>
    <definedName name="ju" localSheetId="11">{#N/A,#N/A,FALSE,"slvsrtb1";#N/A,#N/A,FALSE,"slvsrtb2";#N/A,#N/A,FALSE,"slvsrtb3";#N/A,#N/A,FALSE,"slvsrtb4";#N/A,#N/A,FALSE,"slvsrtb5";#N/A,#N/A,FALSE,"slvsrtb6";#N/A,#N/A,FALSE,"slvsrtb7";#N/A,#N/A,FALSE,"slvsrtb8";#N/A,#N/A,FALSE,"slvsrtb9";#N/A,#N/A,FALSE,"slvsrtb10";#N/A,#N/A,FALSE,"slvsrtb12"}</definedName>
    <definedName name="ju" localSheetId="12">{#N/A,#N/A,FALSE,"slvsrtb1";#N/A,#N/A,FALSE,"slvsrtb2";#N/A,#N/A,FALSE,"slvsrtb3";#N/A,#N/A,FALSE,"slvsrtb4";#N/A,#N/A,FALSE,"slvsrtb5";#N/A,#N/A,FALSE,"slvsrtb6";#N/A,#N/A,FALSE,"slvsrtb7";#N/A,#N/A,FALSE,"slvsrtb8";#N/A,#N/A,FALSE,"slvsrtb9";#N/A,#N/A,FALSE,"slvsrtb10";#N/A,#N/A,FALSE,"slvsrtb12"}</definedName>
    <definedName name="ju" localSheetId="19">{#N/A,#N/A,FALSE,"slvsrtb1";#N/A,#N/A,FALSE,"slvsrtb2";#N/A,#N/A,FALSE,"slvsrtb3";#N/A,#N/A,FALSE,"slvsrtb4";#N/A,#N/A,FALSE,"slvsrtb5";#N/A,#N/A,FALSE,"slvsrtb6";#N/A,#N/A,FALSE,"slvsrtb7";#N/A,#N/A,FALSE,"slvsrtb8";#N/A,#N/A,FALSE,"slvsrtb9";#N/A,#N/A,FALSE,"slvsrtb10";#N/A,#N/A,FALSE,"slvsrtb12"}</definedName>
    <definedName name="ju" localSheetId="29">{#N/A,#N/A,FALSE,"slvsrtb1";#N/A,#N/A,FALSE,"slvsrtb2";#N/A,#N/A,FALSE,"slvsrtb3";#N/A,#N/A,FALSE,"slvsrtb4";#N/A,#N/A,FALSE,"slvsrtb5";#N/A,#N/A,FALSE,"slvsrtb6";#N/A,#N/A,FALSE,"slvsrtb7";#N/A,#N/A,FALSE,"slvsrtb8";#N/A,#N/A,FALSE,"slvsrtb9";#N/A,#N/A,FALSE,"slvsrtb10";#N/A,#N/A,FALSE,"slvsrtb12"}</definedName>
    <definedName name="ju" localSheetId="22">{#N/A,#N/A,FALSE,"slvsrtb1";#N/A,#N/A,FALSE,"slvsrtb2";#N/A,#N/A,FALSE,"slvsrtb3";#N/A,#N/A,FALSE,"slvsrtb4";#N/A,#N/A,FALSE,"slvsrtb5";#N/A,#N/A,FALSE,"slvsrtb6";#N/A,#N/A,FALSE,"slvsrtb7";#N/A,#N/A,FALSE,"slvsrtb8";#N/A,#N/A,FALSE,"slvsrtb9";#N/A,#N/A,FALSE,"slvsrtb10";#N/A,#N/A,FALSE,"slvsrtb12"}</definedName>
    <definedName name="ju" localSheetId="23">{#N/A,#N/A,FALSE,"slvsrtb1";#N/A,#N/A,FALSE,"slvsrtb2";#N/A,#N/A,FALSE,"slvsrtb3";#N/A,#N/A,FALSE,"slvsrtb4";#N/A,#N/A,FALSE,"slvsrtb5";#N/A,#N/A,FALSE,"slvsrtb6";#N/A,#N/A,FALSE,"slvsrtb7";#N/A,#N/A,FALSE,"slvsrtb8";#N/A,#N/A,FALSE,"slvsrtb9";#N/A,#N/A,FALSE,"slvsrtb10";#N/A,#N/A,FALSE,"slvsrtb12"}</definedName>
    <definedName name="ju" localSheetId="24">{#N/A,#N/A,FALSE,"slvsrtb1";#N/A,#N/A,FALSE,"slvsrtb2";#N/A,#N/A,FALSE,"slvsrtb3";#N/A,#N/A,FALSE,"slvsrtb4";#N/A,#N/A,FALSE,"slvsrtb5";#N/A,#N/A,FALSE,"slvsrtb6";#N/A,#N/A,FALSE,"slvsrtb7";#N/A,#N/A,FALSE,"slvsrtb8";#N/A,#N/A,FALSE,"slvsrtb9";#N/A,#N/A,FALSE,"slvsrtb10";#N/A,#N/A,FALSE,"slvsrtb12"}</definedName>
    <definedName name="ju" localSheetId="25">{#N/A,#N/A,FALSE,"slvsrtb1";#N/A,#N/A,FALSE,"slvsrtb2";#N/A,#N/A,FALSE,"slvsrtb3";#N/A,#N/A,FALSE,"slvsrtb4";#N/A,#N/A,FALSE,"slvsrtb5";#N/A,#N/A,FALSE,"slvsrtb6";#N/A,#N/A,FALSE,"slvsrtb7";#N/A,#N/A,FALSE,"slvsrtb8";#N/A,#N/A,FALSE,"slvsrtb9";#N/A,#N/A,FALSE,"slvsrtb10";#N/A,#N/A,FALSE,"slvsrtb12"}</definedName>
    <definedName name="ju" localSheetId="26">{#N/A,#N/A,FALSE,"slvsrtb1";#N/A,#N/A,FALSE,"slvsrtb2";#N/A,#N/A,FALSE,"slvsrtb3";#N/A,#N/A,FALSE,"slvsrtb4";#N/A,#N/A,FALSE,"slvsrtb5";#N/A,#N/A,FALSE,"slvsrtb6";#N/A,#N/A,FALSE,"slvsrtb7";#N/A,#N/A,FALSE,"slvsrtb8";#N/A,#N/A,FALSE,"slvsrtb9";#N/A,#N/A,FALSE,"slvsrtb10";#N/A,#N/A,FALSE,"slvsrtb12"}</definedName>
    <definedName name="ju" localSheetId="28">{#N/A,#N/A,FALSE,"slvsrtb1";#N/A,#N/A,FALSE,"slvsrtb2";#N/A,#N/A,FALSE,"slvsrtb3";#N/A,#N/A,FALSE,"slvsrtb4";#N/A,#N/A,FALSE,"slvsrtb5";#N/A,#N/A,FALSE,"slvsrtb6";#N/A,#N/A,FALSE,"slvsrtb7";#N/A,#N/A,FALSE,"slvsrtb8";#N/A,#N/A,FALSE,"slvsrtb9";#N/A,#N/A,FALSE,"slvsrtb10";#N/A,#N/A,FALSE,"slvsrtb12"}</definedName>
    <definedName name="ju">{#N/A,#N/A,FALSE,"slvsrtb1";#N/A,#N/A,FALSE,"slvsrtb2";#N/A,#N/A,FALSE,"slvsrtb3";#N/A,#N/A,FALSE,"slvsrtb4";#N/A,#N/A,FALSE,"slvsrtb5";#N/A,#N/A,FALSE,"slvsrtb6";#N/A,#N/A,FALSE,"slvsrtb7";#N/A,#N/A,FALSE,"slvsrtb8";#N/A,#N/A,FALSE,"slvsrtb9";#N/A,#N/A,FALSE,"slvsrtb10";#N/A,#N/A,FALSE,"slvsrtb12"}</definedName>
    <definedName name="jui" localSheetId="8">{"Riqfin97",#N/A,FALSE,"Tran";"Riqfinpro",#N/A,FALSE,"Tran"}</definedName>
    <definedName name="jui" localSheetId="11">{"Riqfin97",#N/A,FALSE,"Tran";"Riqfinpro",#N/A,FALSE,"Tran"}</definedName>
    <definedName name="jui" localSheetId="12">{"Riqfin97",#N/A,FALSE,"Tran";"Riqfinpro",#N/A,FALSE,"Tran"}</definedName>
    <definedName name="jui" localSheetId="19">{"Riqfin97",#N/A,FALSE,"Tran";"Riqfinpro",#N/A,FALSE,"Tran"}</definedName>
    <definedName name="jui" localSheetId="29">{"Riqfin97",#N/A,FALSE,"Tran";"Riqfinpro",#N/A,FALSE,"Tran"}</definedName>
    <definedName name="jui" localSheetId="22">{"Riqfin97",#N/A,FALSE,"Tran";"Riqfinpro",#N/A,FALSE,"Tran"}</definedName>
    <definedName name="jui" localSheetId="23">{"Riqfin97",#N/A,FALSE,"Tran";"Riqfinpro",#N/A,FALSE,"Tran"}</definedName>
    <definedName name="jui" localSheetId="24">{"Riqfin97",#N/A,FALSE,"Tran";"Riqfinpro",#N/A,FALSE,"Tran"}</definedName>
    <definedName name="jui" localSheetId="25">{"Riqfin97",#N/A,FALSE,"Tran";"Riqfinpro",#N/A,FALSE,"Tran"}</definedName>
    <definedName name="jui" localSheetId="26">{"Riqfin97",#N/A,FALSE,"Tran";"Riqfinpro",#N/A,FALSE,"Tran"}</definedName>
    <definedName name="jui" localSheetId="28">{"Riqfin97",#N/A,FALSE,"Tran";"Riqfinpro",#N/A,FALSE,"Tran"}</definedName>
    <definedName name="jui">{"Riqfin97",#N/A,FALSE,"Tran";"Riqfinpro",#N/A,FALSE,"Tran"}</definedName>
    <definedName name="juy" localSheetId="8">{"Tab1",#N/A,FALSE,"P";"Tab2",#N/A,FALSE,"P"}</definedName>
    <definedName name="juy" localSheetId="11">{"Tab1",#N/A,FALSE,"P";"Tab2",#N/A,FALSE,"P"}</definedName>
    <definedName name="juy" localSheetId="12">{"Tab1",#N/A,FALSE,"P";"Tab2",#N/A,FALSE,"P"}</definedName>
    <definedName name="juy" localSheetId="19">{"Tab1",#N/A,FALSE,"P";"Tab2",#N/A,FALSE,"P"}</definedName>
    <definedName name="juy" localSheetId="29">{"Tab1",#N/A,FALSE,"P";"Tab2",#N/A,FALSE,"P"}</definedName>
    <definedName name="juy" localSheetId="22">{"Tab1",#N/A,FALSE,"P";"Tab2",#N/A,FALSE,"P"}</definedName>
    <definedName name="juy" localSheetId="23">{"Tab1",#N/A,FALSE,"P";"Tab2",#N/A,FALSE,"P"}</definedName>
    <definedName name="juy" localSheetId="24">{"Tab1",#N/A,FALSE,"P";"Tab2",#N/A,FALSE,"P"}</definedName>
    <definedName name="juy" localSheetId="25">{"Tab1",#N/A,FALSE,"P";"Tab2",#N/A,FALSE,"P"}</definedName>
    <definedName name="juy" localSheetId="26">{"Tab1",#N/A,FALSE,"P";"Tab2",#N/A,FALSE,"P"}</definedName>
    <definedName name="juy" localSheetId="28">{"Tab1",#N/A,FALSE,"P";"Tab2",#N/A,FALSE,"P"}</definedName>
    <definedName name="juy">{"Tab1",#N/A,FALSE,"P";"Tab2",#N/A,FALSE,"P"}</definedName>
    <definedName name="k" localSheetId="8">{"Riqfin97",#N/A,FALSE,"Tran";"Riqfinpro",#N/A,FALSE,"Tran"}</definedName>
    <definedName name="k" localSheetId="11">{"Riqfin97",#N/A,FALSE,"Tran";"Riqfinpro",#N/A,FALSE,"Tran"}</definedName>
    <definedName name="k" localSheetId="12">{"Riqfin97",#N/A,FALSE,"Tran";"Riqfinpro",#N/A,FALSE,"Tran"}</definedName>
    <definedName name="k" localSheetId="19">{"Riqfin97",#N/A,FALSE,"Tran";"Riqfinpro",#N/A,FALSE,"Tran"}</definedName>
    <definedName name="k" localSheetId="29">{"Riqfin97",#N/A,FALSE,"Tran";"Riqfinpro",#N/A,FALSE,"Tran"}</definedName>
    <definedName name="k" localSheetId="22">{"Riqfin97",#N/A,FALSE,"Tran";"Riqfinpro",#N/A,FALSE,"Tran"}</definedName>
    <definedName name="k" localSheetId="23">{"Riqfin97",#N/A,FALSE,"Tran";"Riqfinpro",#N/A,FALSE,"Tran"}</definedName>
    <definedName name="k" localSheetId="24">{"Riqfin97",#N/A,FALSE,"Tran";"Riqfinpro",#N/A,FALSE,"Tran"}</definedName>
    <definedName name="k" localSheetId="25">{"Riqfin97",#N/A,FALSE,"Tran";"Riqfinpro",#N/A,FALSE,"Tran"}</definedName>
    <definedName name="k" localSheetId="26">{"Riqfin97",#N/A,FALSE,"Tran";"Riqfinpro",#N/A,FALSE,"Tran"}</definedName>
    <definedName name="k" localSheetId="28">{"Riqfin97",#N/A,FALSE,"Tran";"Riqfinpro",#N/A,FALSE,"Tran"}</definedName>
    <definedName name="k">{"Riqfin97",#N/A,FALSE,"Tran";"Riqfinpro",#N/A,FALSE,"Tran"}</definedName>
    <definedName name="kb" localSheetId="8">{"Riqfin97",#N/A,FALSE,"Tran";"Riqfinpro",#N/A,FALSE,"Tran"}</definedName>
    <definedName name="kb" localSheetId="11">{"Riqfin97",#N/A,FALSE,"Tran";"Riqfinpro",#N/A,FALSE,"Tran"}</definedName>
    <definedName name="kb" localSheetId="12">{"Riqfin97",#N/A,FALSE,"Tran";"Riqfinpro",#N/A,FALSE,"Tran"}</definedName>
    <definedName name="kb" localSheetId="19">{"Riqfin97",#N/A,FALSE,"Tran";"Riqfinpro",#N/A,FALSE,"Tran"}</definedName>
    <definedName name="kb" localSheetId="29">{"Riqfin97",#N/A,FALSE,"Tran";"Riqfinpro",#N/A,FALSE,"Tran"}</definedName>
    <definedName name="kb" localSheetId="22">{"Riqfin97",#N/A,FALSE,"Tran";"Riqfinpro",#N/A,FALSE,"Tran"}</definedName>
    <definedName name="kb" localSheetId="23">{"Riqfin97",#N/A,FALSE,"Tran";"Riqfinpro",#N/A,FALSE,"Tran"}</definedName>
    <definedName name="kb" localSheetId="24">{"Riqfin97",#N/A,FALSE,"Tran";"Riqfinpro",#N/A,FALSE,"Tran"}</definedName>
    <definedName name="kb" localSheetId="25">{"Riqfin97",#N/A,FALSE,"Tran";"Riqfinpro",#N/A,FALSE,"Tran"}</definedName>
    <definedName name="kb" localSheetId="26">{"Riqfin97",#N/A,FALSE,"Tran";"Riqfinpro",#N/A,FALSE,"Tran"}</definedName>
    <definedName name="kb" localSheetId="28">{"Riqfin97",#N/A,FALSE,"Tran";"Riqfinpro",#N/A,FALSE,"Tran"}</definedName>
    <definedName name="kb">{"Riqfin97",#N/A,FALSE,"Tran";"Riqfinpro",#N/A,FALSE,"Tran"}</definedName>
    <definedName name="kio" localSheetId="8">{"Tab1",#N/A,FALSE,"P";"Tab2",#N/A,FALSE,"P"}</definedName>
    <definedName name="kio" localSheetId="11">{"Tab1",#N/A,FALSE,"P";"Tab2",#N/A,FALSE,"P"}</definedName>
    <definedName name="kio" localSheetId="12">{"Tab1",#N/A,FALSE,"P";"Tab2",#N/A,FALSE,"P"}</definedName>
    <definedName name="kio" localSheetId="19">{"Tab1",#N/A,FALSE,"P";"Tab2",#N/A,FALSE,"P"}</definedName>
    <definedName name="kio" localSheetId="29">{"Tab1",#N/A,FALSE,"P";"Tab2",#N/A,FALSE,"P"}</definedName>
    <definedName name="kio" localSheetId="22">{"Tab1",#N/A,FALSE,"P";"Tab2",#N/A,FALSE,"P"}</definedName>
    <definedName name="kio" localSheetId="23">{"Tab1",#N/A,FALSE,"P";"Tab2",#N/A,FALSE,"P"}</definedName>
    <definedName name="kio" localSheetId="24">{"Tab1",#N/A,FALSE,"P";"Tab2",#N/A,FALSE,"P"}</definedName>
    <definedName name="kio" localSheetId="25">{"Tab1",#N/A,FALSE,"P";"Tab2",#N/A,FALSE,"P"}</definedName>
    <definedName name="kio" localSheetId="26">{"Tab1",#N/A,FALSE,"P";"Tab2",#N/A,FALSE,"P"}</definedName>
    <definedName name="kio" localSheetId="28">{"Tab1",#N/A,FALSE,"P";"Tab2",#N/A,FALSE,"P"}</definedName>
    <definedName name="kio">{"Tab1",#N/A,FALSE,"P";"Tab2",#N/A,FALSE,"P"}</definedName>
    <definedName name="kiu" localSheetId="8">{"Riqfin97",#N/A,FALSE,"Tran";"Riqfinpro",#N/A,FALSE,"Tran"}</definedName>
    <definedName name="kiu" localSheetId="11">{"Riqfin97",#N/A,FALSE,"Tran";"Riqfinpro",#N/A,FALSE,"Tran"}</definedName>
    <definedName name="kiu" localSheetId="12">{"Riqfin97",#N/A,FALSE,"Tran";"Riqfinpro",#N/A,FALSE,"Tran"}</definedName>
    <definedName name="kiu" localSheetId="19">{"Riqfin97",#N/A,FALSE,"Tran";"Riqfinpro",#N/A,FALSE,"Tran"}</definedName>
    <definedName name="kiu" localSheetId="29">{"Riqfin97",#N/A,FALSE,"Tran";"Riqfinpro",#N/A,FALSE,"Tran"}</definedName>
    <definedName name="kiu" localSheetId="22">{"Riqfin97",#N/A,FALSE,"Tran";"Riqfinpro",#N/A,FALSE,"Tran"}</definedName>
    <definedName name="kiu" localSheetId="23">{"Riqfin97",#N/A,FALSE,"Tran";"Riqfinpro",#N/A,FALSE,"Tran"}</definedName>
    <definedName name="kiu" localSheetId="24">{"Riqfin97",#N/A,FALSE,"Tran";"Riqfinpro",#N/A,FALSE,"Tran"}</definedName>
    <definedName name="kiu" localSheetId="25">{"Riqfin97",#N/A,FALSE,"Tran";"Riqfinpro",#N/A,FALSE,"Tran"}</definedName>
    <definedName name="kiu" localSheetId="26">{"Riqfin97",#N/A,FALSE,"Tran";"Riqfinpro",#N/A,FALSE,"Tran"}</definedName>
    <definedName name="kiu" localSheetId="28">{"Riqfin97",#N/A,FALSE,"Tran";"Riqfinpro",#N/A,FALSE,"Tran"}</definedName>
    <definedName name="kiu">{"Riqfin97",#N/A,FALSE,"Tran";"Riqfinpro",#N/A,FALSE,"Tran"}</definedName>
    <definedName name="kjas" localSheetId="8">{"Riqfin97",#N/A,FALSE,"Tran";"Riqfinpro",#N/A,FALSE,"Tran"}</definedName>
    <definedName name="kjas" localSheetId="11">{"Riqfin97",#N/A,FALSE,"Tran";"Riqfinpro",#N/A,FALSE,"Tran"}</definedName>
    <definedName name="kjas" localSheetId="12">{"Riqfin97",#N/A,FALSE,"Tran";"Riqfinpro",#N/A,FALSE,"Tran"}</definedName>
    <definedName name="kjas" localSheetId="19">{"Riqfin97",#N/A,FALSE,"Tran";"Riqfinpro",#N/A,FALSE,"Tran"}</definedName>
    <definedName name="kjas" localSheetId="29">{"Riqfin97",#N/A,FALSE,"Tran";"Riqfinpro",#N/A,FALSE,"Tran"}</definedName>
    <definedName name="kjas" localSheetId="22">{"Riqfin97",#N/A,FALSE,"Tran";"Riqfinpro",#N/A,FALSE,"Tran"}</definedName>
    <definedName name="kjas" localSheetId="23">{"Riqfin97",#N/A,FALSE,"Tran";"Riqfinpro",#N/A,FALSE,"Tran"}</definedName>
    <definedName name="kjas" localSheetId="24">{"Riqfin97",#N/A,FALSE,"Tran";"Riqfinpro",#N/A,FALSE,"Tran"}</definedName>
    <definedName name="kjas" localSheetId="25">{"Riqfin97",#N/A,FALSE,"Tran";"Riqfinpro",#N/A,FALSE,"Tran"}</definedName>
    <definedName name="kjas" localSheetId="26">{"Riqfin97",#N/A,FALSE,"Tran";"Riqfinpro",#N/A,FALSE,"Tran"}</definedName>
    <definedName name="kjas" localSheetId="28">{"Riqfin97",#N/A,FALSE,"Tran";"Riqfinpro",#N/A,FALSE,"Tran"}</definedName>
    <definedName name="kjas">{"Riqfin97",#N/A,FALSE,"Tran";"Riqfinpro",#N/A,FALSE,"Tran"}</definedName>
    <definedName name="kjg" localSheetId="8">{#N/A,#N/A,FALSE,"SimInp1";#N/A,#N/A,FALSE,"SimInp2";#N/A,#N/A,FALSE,"SimOut1";#N/A,#N/A,FALSE,"SimOut2";#N/A,#N/A,FALSE,"SimOut3";#N/A,#N/A,FALSE,"SimOut4";#N/A,#N/A,FALSE,"SimOut5"}</definedName>
    <definedName name="kjg" localSheetId="11">{#N/A,#N/A,FALSE,"SimInp1";#N/A,#N/A,FALSE,"SimInp2";#N/A,#N/A,FALSE,"SimOut1";#N/A,#N/A,FALSE,"SimOut2";#N/A,#N/A,FALSE,"SimOut3";#N/A,#N/A,FALSE,"SimOut4";#N/A,#N/A,FALSE,"SimOut5"}</definedName>
    <definedName name="kjg" localSheetId="12">{#N/A,#N/A,FALSE,"SimInp1";#N/A,#N/A,FALSE,"SimInp2";#N/A,#N/A,FALSE,"SimOut1";#N/A,#N/A,FALSE,"SimOut2";#N/A,#N/A,FALSE,"SimOut3";#N/A,#N/A,FALSE,"SimOut4";#N/A,#N/A,FALSE,"SimOut5"}</definedName>
    <definedName name="kjg" localSheetId="19">{#N/A,#N/A,FALSE,"SimInp1";#N/A,#N/A,FALSE,"SimInp2";#N/A,#N/A,FALSE,"SimOut1";#N/A,#N/A,FALSE,"SimOut2";#N/A,#N/A,FALSE,"SimOut3";#N/A,#N/A,FALSE,"SimOut4";#N/A,#N/A,FALSE,"SimOut5"}</definedName>
    <definedName name="kjg" localSheetId="29">{#N/A,#N/A,FALSE,"SimInp1";#N/A,#N/A,FALSE,"SimInp2";#N/A,#N/A,FALSE,"SimOut1";#N/A,#N/A,FALSE,"SimOut2";#N/A,#N/A,FALSE,"SimOut3";#N/A,#N/A,FALSE,"SimOut4";#N/A,#N/A,FALSE,"SimOut5"}</definedName>
    <definedName name="kjg" localSheetId="22">{#N/A,#N/A,FALSE,"SimInp1";#N/A,#N/A,FALSE,"SimInp2";#N/A,#N/A,FALSE,"SimOut1";#N/A,#N/A,FALSE,"SimOut2";#N/A,#N/A,FALSE,"SimOut3";#N/A,#N/A,FALSE,"SimOut4";#N/A,#N/A,FALSE,"SimOut5"}</definedName>
    <definedName name="kjg" localSheetId="23">{#N/A,#N/A,FALSE,"SimInp1";#N/A,#N/A,FALSE,"SimInp2";#N/A,#N/A,FALSE,"SimOut1";#N/A,#N/A,FALSE,"SimOut2";#N/A,#N/A,FALSE,"SimOut3";#N/A,#N/A,FALSE,"SimOut4";#N/A,#N/A,FALSE,"SimOut5"}</definedName>
    <definedName name="kjg" localSheetId="24">{#N/A,#N/A,FALSE,"SimInp1";#N/A,#N/A,FALSE,"SimInp2";#N/A,#N/A,FALSE,"SimOut1";#N/A,#N/A,FALSE,"SimOut2";#N/A,#N/A,FALSE,"SimOut3";#N/A,#N/A,FALSE,"SimOut4";#N/A,#N/A,FALSE,"SimOut5"}</definedName>
    <definedName name="kjg" localSheetId="25">{#N/A,#N/A,FALSE,"SimInp1";#N/A,#N/A,FALSE,"SimInp2";#N/A,#N/A,FALSE,"SimOut1";#N/A,#N/A,FALSE,"SimOut2";#N/A,#N/A,FALSE,"SimOut3";#N/A,#N/A,FALSE,"SimOut4";#N/A,#N/A,FALSE,"SimOut5"}</definedName>
    <definedName name="kjg" localSheetId="26">{#N/A,#N/A,FALSE,"SimInp1";#N/A,#N/A,FALSE,"SimInp2";#N/A,#N/A,FALSE,"SimOut1";#N/A,#N/A,FALSE,"SimOut2";#N/A,#N/A,FALSE,"SimOut3";#N/A,#N/A,FALSE,"SimOut4";#N/A,#N/A,FALSE,"SimOut5"}</definedName>
    <definedName name="kjg" localSheetId="28">{#N/A,#N/A,FALSE,"SimInp1";#N/A,#N/A,FALSE,"SimInp2";#N/A,#N/A,FALSE,"SimOut1";#N/A,#N/A,FALSE,"SimOut2";#N/A,#N/A,FALSE,"SimOut3";#N/A,#N/A,FALSE,"SimOut4";#N/A,#N/A,FALSE,"SimOut5"}</definedName>
    <definedName name="kjg">{#N/A,#N/A,FALSE,"SimInp1";#N/A,#N/A,FALSE,"SimInp2";#N/A,#N/A,FALSE,"SimOut1";#N/A,#N/A,FALSE,"SimOut2";#N/A,#N/A,FALSE,"SimOut3";#N/A,#N/A,FALSE,"SimOut4";#N/A,#N/A,FALSE,"SimOut5"}</definedName>
    <definedName name="kjhg" localSheetId="8">{"BOP_TAB",#N/A,FALSE,"N";"MIDTERM_TAB",#N/A,FALSE,"O";"FUND_CRED",#N/A,FALSE,"P";"DEBT_TAB1",#N/A,FALSE,"Q";"DEBT_TAB2",#N/A,FALSE,"Q";"FORFIN_TAB1",#N/A,FALSE,"R";"FORFIN_TAB2",#N/A,FALSE,"R";"BOP_ANALY",#N/A,FALSE,"U"}</definedName>
    <definedName name="kjhg" localSheetId="11">{"BOP_TAB",#N/A,FALSE,"N";"MIDTERM_TAB",#N/A,FALSE,"O";"FUND_CRED",#N/A,FALSE,"P";"DEBT_TAB1",#N/A,FALSE,"Q";"DEBT_TAB2",#N/A,FALSE,"Q";"FORFIN_TAB1",#N/A,FALSE,"R";"FORFIN_TAB2",#N/A,FALSE,"R";"BOP_ANALY",#N/A,FALSE,"U"}</definedName>
    <definedName name="kjhg" localSheetId="12">{"BOP_TAB",#N/A,FALSE,"N";"MIDTERM_TAB",#N/A,FALSE,"O";"FUND_CRED",#N/A,FALSE,"P";"DEBT_TAB1",#N/A,FALSE,"Q";"DEBT_TAB2",#N/A,FALSE,"Q";"FORFIN_TAB1",#N/A,FALSE,"R";"FORFIN_TAB2",#N/A,FALSE,"R";"BOP_ANALY",#N/A,FALSE,"U"}</definedName>
    <definedName name="kjhg" localSheetId="19">{"BOP_TAB",#N/A,FALSE,"N";"MIDTERM_TAB",#N/A,FALSE,"O";"FUND_CRED",#N/A,FALSE,"P";"DEBT_TAB1",#N/A,FALSE,"Q";"DEBT_TAB2",#N/A,FALSE,"Q";"FORFIN_TAB1",#N/A,FALSE,"R";"FORFIN_TAB2",#N/A,FALSE,"R";"BOP_ANALY",#N/A,FALSE,"U"}</definedName>
    <definedName name="kjhg" localSheetId="29">{"BOP_TAB",#N/A,FALSE,"N";"MIDTERM_TAB",#N/A,FALSE,"O";"FUND_CRED",#N/A,FALSE,"P";"DEBT_TAB1",#N/A,FALSE,"Q";"DEBT_TAB2",#N/A,FALSE,"Q";"FORFIN_TAB1",#N/A,FALSE,"R";"FORFIN_TAB2",#N/A,FALSE,"R";"BOP_ANALY",#N/A,FALSE,"U"}</definedName>
    <definedName name="kjhg" localSheetId="22">{"BOP_TAB",#N/A,FALSE,"N";"MIDTERM_TAB",#N/A,FALSE,"O";"FUND_CRED",#N/A,FALSE,"P";"DEBT_TAB1",#N/A,FALSE,"Q";"DEBT_TAB2",#N/A,FALSE,"Q";"FORFIN_TAB1",#N/A,FALSE,"R";"FORFIN_TAB2",#N/A,FALSE,"R";"BOP_ANALY",#N/A,FALSE,"U"}</definedName>
    <definedName name="kjhg" localSheetId="23">{"BOP_TAB",#N/A,FALSE,"N";"MIDTERM_TAB",#N/A,FALSE,"O";"FUND_CRED",#N/A,FALSE,"P";"DEBT_TAB1",#N/A,FALSE,"Q";"DEBT_TAB2",#N/A,FALSE,"Q";"FORFIN_TAB1",#N/A,FALSE,"R";"FORFIN_TAB2",#N/A,FALSE,"R";"BOP_ANALY",#N/A,FALSE,"U"}</definedName>
    <definedName name="kjhg" localSheetId="24">{"BOP_TAB",#N/A,FALSE,"N";"MIDTERM_TAB",#N/A,FALSE,"O";"FUND_CRED",#N/A,FALSE,"P";"DEBT_TAB1",#N/A,FALSE,"Q";"DEBT_TAB2",#N/A,FALSE,"Q";"FORFIN_TAB1",#N/A,FALSE,"R";"FORFIN_TAB2",#N/A,FALSE,"R";"BOP_ANALY",#N/A,FALSE,"U"}</definedName>
    <definedName name="kjhg" localSheetId="25">{"BOP_TAB",#N/A,FALSE,"N";"MIDTERM_TAB",#N/A,FALSE,"O";"FUND_CRED",#N/A,FALSE,"P";"DEBT_TAB1",#N/A,FALSE,"Q";"DEBT_TAB2",#N/A,FALSE,"Q";"FORFIN_TAB1",#N/A,FALSE,"R";"FORFIN_TAB2",#N/A,FALSE,"R";"BOP_ANALY",#N/A,FALSE,"U"}</definedName>
    <definedName name="kjhg" localSheetId="26">{"BOP_TAB",#N/A,FALSE,"N";"MIDTERM_TAB",#N/A,FALSE,"O";"FUND_CRED",#N/A,FALSE,"P";"DEBT_TAB1",#N/A,FALSE,"Q";"DEBT_TAB2",#N/A,FALSE,"Q";"FORFIN_TAB1",#N/A,FALSE,"R";"FORFIN_TAB2",#N/A,FALSE,"R";"BOP_ANALY",#N/A,FALSE,"U"}</definedName>
    <definedName name="kjhg" localSheetId="28">{"BOP_TAB",#N/A,FALSE,"N";"MIDTERM_TAB",#N/A,FALSE,"O";"FUND_CRED",#N/A,FALSE,"P";"DEBT_TAB1",#N/A,FALSE,"Q";"DEBT_TAB2",#N/A,FALSE,"Q";"FORFIN_TAB1",#N/A,FALSE,"R";"FORFIN_TAB2",#N/A,FALSE,"R";"BOP_ANALY",#N/A,FALSE,"U"}</definedName>
    <definedName name="kjhg">{"BOP_TAB",#N/A,FALSE,"N";"MIDTERM_TAB",#N/A,FALSE,"O";"FUND_CRED",#N/A,FALSE,"P";"DEBT_TAB1",#N/A,FALSE,"Q";"DEBT_TAB2",#N/A,FALSE,"Q";"FORFIN_TAB1",#N/A,FALSE,"R";"FORFIN_TAB2",#N/A,FALSE,"R";"BOP_ANALY",#N/A,FALSE,"U"}</definedName>
    <definedName name="kjkj" localSheetId="8">{"Main Economic Indicators",#N/A,FALSE,"C"}</definedName>
    <definedName name="kjkj" localSheetId="11">{"Main Economic Indicators",#N/A,FALSE,"C"}</definedName>
    <definedName name="kjkj" localSheetId="12">{"Main Economic Indicators",#N/A,FALSE,"C"}</definedName>
    <definedName name="kjkj" localSheetId="19">{"Main Economic Indicators",#N/A,FALSE,"C"}</definedName>
    <definedName name="kjkj" localSheetId="29">{"Main Economic Indicators",#N/A,FALSE,"C"}</definedName>
    <definedName name="kjkj" localSheetId="22">{"Main Economic Indicators",#N/A,FALSE,"C"}</definedName>
    <definedName name="kjkj" localSheetId="23">{"Main Economic Indicators",#N/A,FALSE,"C"}</definedName>
    <definedName name="kjkj" localSheetId="24">{"Main Economic Indicators",#N/A,FALSE,"C"}</definedName>
    <definedName name="kjkj" localSheetId="25">{"Main Economic Indicators",#N/A,FALSE,"C"}</definedName>
    <definedName name="kjkj" localSheetId="26">{"Main Economic Indicators",#N/A,FALSE,"C"}</definedName>
    <definedName name="kjkj" localSheetId="28">{"Main Economic Indicators",#N/A,FALSE,"C"}</definedName>
    <definedName name="kjkj">{"Main Economic Indicators",#N/A,FALSE,"C"}</definedName>
    <definedName name="kk" localSheetId="8">[57]PENSION!#REF!</definedName>
    <definedName name="kk" localSheetId="11">{"Tab1",#N/A,FALSE,"P";"Tab2",#N/A,FALSE,"P"}</definedName>
    <definedName name="kk" localSheetId="12">[57]PENSION!#REF!</definedName>
    <definedName name="kk" localSheetId="19">{"Tab1",#N/A,FALSE,"P";"Tab2",#N/A,FALSE,"P"}</definedName>
    <definedName name="kk" localSheetId="29">{"Tab1",#N/A,FALSE,"P";"Tab2",#N/A,FALSE,"P"}</definedName>
    <definedName name="kk" localSheetId="21">[57]PENSION!#REF!</definedName>
    <definedName name="kk" localSheetId="22">[57]PENSION!#REF!</definedName>
    <definedName name="kk" localSheetId="23">[57]PENSION!#REF!</definedName>
    <definedName name="kk" localSheetId="24">{"Tab1",#N/A,FALSE,"P";"Tab2",#N/A,FALSE,"P"}</definedName>
    <definedName name="kk" localSheetId="25">{"Tab1",#N/A,FALSE,"P";"Tab2",#N/A,FALSE,"P"}</definedName>
    <definedName name="kk" localSheetId="26">{"Tab1",#N/A,FALSE,"P";"Tab2",#N/A,FALSE,"P"}</definedName>
    <definedName name="kk" localSheetId="28">{"Tab1",#N/A,FALSE,"P";"Tab2",#N/A,FALSE,"P"}</definedName>
    <definedName name="kk">{"Tab1",#N/A,FALSE,"P";"Tab2",#N/A,FALSE,"P"}</definedName>
    <definedName name="kkk" localSheetId="8">{"Tab1",#N/A,FALSE,"P";"Tab2",#N/A,FALSE,"P"}</definedName>
    <definedName name="kkk" localSheetId="11">{"Tab1",#N/A,FALSE,"P";"Tab2",#N/A,FALSE,"P"}</definedName>
    <definedName name="kkk" localSheetId="12">{"Tab1",#N/A,FALSE,"P";"Tab2",#N/A,FALSE,"P"}</definedName>
    <definedName name="kkk" localSheetId="19">{"Tab1",#N/A,FALSE,"P";"Tab2",#N/A,FALSE,"P"}</definedName>
    <definedName name="kkk" localSheetId="29">{"Tab1",#N/A,FALSE,"P";"Tab2",#N/A,FALSE,"P"}</definedName>
    <definedName name="kkk" localSheetId="22">{"Tab1",#N/A,FALSE,"P";"Tab2",#N/A,FALSE,"P"}</definedName>
    <definedName name="kkk" localSheetId="23">{"Tab1",#N/A,FALSE,"P";"Tab2",#N/A,FALSE,"P"}</definedName>
    <definedName name="kkk" localSheetId="24">{"Tab1",#N/A,FALSE,"P";"Tab2",#N/A,FALSE,"P"}</definedName>
    <definedName name="kkk" localSheetId="25">{"Tab1",#N/A,FALSE,"P";"Tab2",#N/A,FALSE,"P"}</definedName>
    <definedName name="kkk" localSheetId="26">{"Tab1",#N/A,FALSE,"P";"Tab2",#N/A,FALSE,"P"}</definedName>
    <definedName name="kkk" localSheetId="28">{"Tab1",#N/A,FALSE,"P";"Tab2",#N/A,FALSE,"P"}</definedName>
    <definedName name="kkk">{"Tab1",#N/A,FALSE,"P";"Tab2",#N/A,FALSE,"P"}</definedName>
    <definedName name="kkkk" localSheetId="8">[101]M!#REF!</definedName>
    <definedName name="kkkk" localSheetId="22">[101]M!#REF!</definedName>
    <definedName name="kkkk" localSheetId="23">[101]M!#REF!</definedName>
    <definedName name="kkkk" localSheetId="24">[101]M!#REF!</definedName>
    <definedName name="kkkk" localSheetId="25">[101]M!#REF!</definedName>
    <definedName name="kkkk">[101]M!#REF!</definedName>
    <definedName name="kkkkk" localSheetId="8">'[102]J(Priv.Cap)'!#REF!</definedName>
    <definedName name="kkkkk" localSheetId="22">'[103]J(Priv.Cap)'!#REF!</definedName>
    <definedName name="kkkkk" localSheetId="23">'[103]J(Priv.Cap)'!#REF!</definedName>
    <definedName name="kkkkk" localSheetId="24">'[102]J(Priv.Cap)'!#REF!</definedName>
    <definedName name="kkkkk" localSheetId="25">'[102]J(Priv.Cap)'!#REF!</definedName>
    <definedName name="kkkkk">'[102]J(Priv.Cap)'!#REF!</definedName>
    <definedName name="kl" localSheetId="8">{"Riqfin97",#N/A,FALSE,"Tran";"Riqfinpro",#N/A,FALSE,"Tran"}</definedName>
    <definedName name="kl" localSheetId="11">{"Riqfin97",#N/A,FALSE,"Tran";"Riqfinpro",#N/A,FALSE,"Tran"}</definedName>
    <definedName name="kl" localSheetId="12">{"Riqfin97",#N/A,FALSE,"Tran";"Riqfinpro",#N/A,FALSE,"Tran"}</definedName>
    <definedName name="kl" localSheetId="19">{"Riqfin97",#N/A,FALSE,"Tran";"Riqfinpro",#N/A,FALSE,"Tran"}</definedName>
    <definedName name="kl" localSheetId="29">{"Riqfin97",#N/A,FALSE,"Tran";"Riqfinpro",#N/A,FALSE,"Tran"}</definedName>
    <definedName name="kl" localSheetId="22">{"Riqfin97",#N/A,FALSE,"Tran";"Riqfinpro",#N/A,FALSE,"Tran"}</definedName>
    <definedName name="kl" localSheetId="23">{"Riqfin97",#N/A,FALSE,"Tran";"Riqfinpro",#N/A,FALSE,"Tran"}</definedName>
    <definedName name="kl" localSheetId="24">{"Riqfin97",#N/A,FALSE,"Tran";"Riqfinpro",#N/A,FALSE,"Tran"}</definedName>
    <definedName name="kl" localSheetId="25">{"Riqfin97",#N/A,FALSE,"Tran";"Riqfinpro",#N/A,FALSE,"Tran"}</definedName>
    <definedName name="kl" localSheetId="26">{"Riqfin97",#N/A,FALSE,"Tran";"Riqfinpro",#N/A,FALSE,"Tran"}</definedName>
    <definedName name="kl" localSheetId="28">{"Riqfin97",#N/A,FALSE,"Tran";"Riqfinpro",#N/A,FALSE,"Tran"}</definedName>
    <definedName name="kl">{"Riqfin97",#N/A,FALSE,"Tran";"Riqfinpro",#N/A,FALSE,"Tran"}</definedName>
    <definedName name="kljlkh" localSheetId="8">{"TRADE_COMP",#N/A,FALSE,"TAB23APP";"BOP",#N/A,FALSE,"TAB6";"DOT",#N/A,FALSE,"TAB24APP";"EXTDEBT",#N/A,FALSE,"TAB25APP"}</definedName>
    <definedName name="kljlkh" localSheetId="11">{"TRADE_COMP",#N/A,FALSE,"TAB23APP";"BOP",#N/A,FALSE,"TAB6";"DOT",#N/A,FALSE,"TAB24APP";"EXTDEBT",#N/A,FALSE,"TAB25APP"}</definedName>
    <definedName name="kljlkh" localSheetId="12">{"TRADE_COMP",#N/A,FALSE,"TAB23APP";"BOP",#N/A,FALSE,"TAB6";"DOT",#N/A,FALSE,"TAB24APP";"EXTDEBT",#N/A,FALSE,"TAB25APP"}</definedName>
    <definedName name="kljlkh" localSheetId="19">{"TRADE_COMP",#N/A,FALSE,"TAB23APP";"BOP",#N/A,FALSE,"TAB6";"DOT",#N/A,FALSE,"TAB24APP";"EXTDEBT",#N/A,FALSE,"TAB25APP"}</definedName>
    <definedName name="kljlkh" localSheetId="29">{"TRADE_COMP",#N/A,FALSE,"TAB23APP";"BOP",#N/A,FALSE,"TAB6";"DOT",#N/A,FALSE,"TAB24APP";"EXTDEBT",#N/A,FALSE,"TAB25APP"}</definedName>
    <definedName name="kljlkh" localSheetId="22">{"TRADE_COMP",#N/A,FALSE,"TAB23APP";"BOP",#N/A,FALSE,"TAB6";"DOT",#N/A,FALSE,"TAB24APP";"EXTDEBT",#N/A,FALSE,"TAB25APP"}</definedName>
    <definedName name="kljlkh" localSheetId="23">{"TRADE_COMP",#N/A,FALSE,"TAB23APP";"BOP",#N/A,FALSE,"TAB6";"DOT",#N/A,FALSE,"TAB24APP";"EXTDEBT",#N/A,FALSE,"TAB25APP"}</definedName>
    <definedName name="kljlkh" localSheetId="24">{"TRADE_COMP",#N/A,FALSE,"TAB23APP";"BOP",#N/A,FALSE,"TAB6";"DOT",#N/A,FALSE,"TAB24APP";"EXTDEBT",#N/A,FALSE,"TAB25APP"}</definedName>
    <definedName name="kljlkh" localSheetId="25">{"TRADE_COMP",#N/A,FALSE,"TAB23APP";"BOP",#N/A,FALSE,"TAB6";"DOT",#N/A,FALSE,"TAB24APP";"EXTDEBT",#N/A,FALSE,"TAB25APP"}</definedName>
    <definedName name="kljlkh" localSheetId="26">{"TRADE_COMP",#N/A,FALSE,"TAB23APP";"BOP",#N/A,FALSE,"TAB6";"DOT",#N/A,FALSE,"TAB24APP";"EXTDEBT",#N/A,FALSE,"TAB25APP"}</definedName>
    <definedName name="kljlkh" localSheetId="28">{"TRADE_COMP",#N/A,FALSE,"TAB23APP";"BOP",#N/A,FALSE,"TAB6";"DOT",#N/A,FALSE,"TAB24APP";"EXTDEBT",#N/A,FALSE,"TAB25APP"}</definedName>
    <definedName name="kljlkh">{"TRADE_COMP",#N/A,FALSE,"TAB23APP";"BOP",#N/A,FALSE,"TAB6";"DOT",#N/A,FALSE,"TAB24APP";"EXTDEBT",#N/A,FALSE,"TAB25APP"}</definedName>
    <definedName name="km" localSheetId="8">{"Tab1",#N/A,FALSE,"P";"Tab2",#N/A,FALSE,"P"}</definedName>
    <definedName name="km" localSheetId="11">{"Tab1",#N/A,FALSE,"P";"Tab2",#N/A,FALSE,"P"}</definedName>
    <definedName name="km" localSheetId="12">{"Tab1",#N/A,FALSE,"P";"Tab2",#N/A,FALSE,"P"}</definedName>
    <definedName name="km" localSheetId="19">{"Tab1",#N/A,FALSE,"P";"Tab2",#N/A,FALSE,"P"}</definedName>
    <definedName name="km" localSheetId="29">{"Tab1",#N/A,FALSE,"P";"Tab2",#N/A,FALSE,"P"}</definedName>
    <definedName name="km" localSheetId="22">{"Tab1",#N/A,FALSE,"P";"Tab2",#N/A,FALSE,"P"}</definedName>
    <definedName name="km" localSheetId="23">{"Tab1",#N/A,FALSE,"P";"Tab2",#N/A,FALSE,"P"}</definedName>
    <definedName name="km" localSheetId="24">{"Tab1",#N/A,FALSE,"P";"Tab2",#N/A,FALSE,"P"}</definedName>
    <definedName name="km" localSheetId="25">{"Tab1",#N/A,FALSE,"P";"Tab2",#N/A,FALSE,"P"}</definedName>
    <definedName name="km" localSheetId="26">{"Tab1",#N/A,FALSE,"P";"Tab2",#N/A,FALSE,"P"}</definedName>
    <definedName name="km" localSheetId="28">{"Tab1",#N/A,FALSE,"P";"Tab2",#N/A,FALSE,"P"}</definedName>
    <definedName name="km">{"Tab1",#N/A,FALSE,"P";"Tab2",#N/A,FALSE,"P"}</definedName>
    <definedName name="kol" localSheetId="8">#REF!</definedName>
    <definedName name="kol" localSheetId="11">#REF!</definedName>
    <definedName name="kol" localSheetId="12">#REF!</definedName>
    <definedName name="kol" localSheetId="29">#REF!</definedName>
    <definedName name="kol" localSheetId="22">#REF!</definedName>
    <definedName name="kol" localSheetId="23">#REF!</definedName>
    <definedName name="kol" localSheetId="24">#REF!</definedName>
    <definedName name="kol" localSheetId="25">#REF!</definedName>
    <definedName name="kol" localSheetId="28">#REF!</definedName>
    <definedName name="kol">#REF!</definedName>
    <definedName name="kossi" localSheetId="8">'[26]Dep fonct'!#REF!</definedName>
    <definedName name="kossi" localSheetId="11">'[26]Dep fonct'!#REF!</definedName>
    <definedName name="kossi" localSheetId="12">'[26]Dep fonct'!#REF!</definedName>
    <definedName name="kossi" localSheetId="29">'[26]Dep fonct'!#REF!</definedName>
    <definedName name="kossi" localSheetId="22">'[26]Dep fonct'!#REF!</definedName>
    <definedName name="kossi" localSheetId="23">'[26]Dep fonct'!#REF!</definedName>
    <definedName name="kossi" localSheetId="24">'[27]Dep fonct'!#REF!</definedName>
    <definedName name="kossi" localSheetId="25">'[26]Dep fonct'!#REF!</definedName>
    <definedName name="kossi" localSheetId="28">'[26]Dep fonct'!#REF!</definedName>
    <definedName name="kossi">'[26]Dep fonct'!#REF!</definedName>
    <definedName name="l" localSheetId="8">#REF!</definedName>
    <definedName name="l" localSheetId="9" hidden="1">{#N/A,#N/A,FALSE,"PERSONAL";#N/A,#N/A,FALSE,"explotación";#N/A,#N/A,FALSE,"generales"}</definedName>
    <definedName name="l" localSheetId="11">#REF!</definedName>
    <definedName name="l" localSheetId="12">#REF!</definedName>
    <definedName name="l" localSheetId="14" hidden="1">{#N/A,#N/A,FALSE,"PERSONAL";#N/A,#N/A,FALSE,"explotación";#N/A,#N/A,FALSE,"generales"}</definedName>
    <definedName name="l" localSheetId="29">#REF!</definedName>
    <definedName name="l" localSheetId="20" hidden="1">{#N/A,#N/A,FALSE,"PERSONAL";#N/A,#N/A,FALSE,"explotación";#N/A,#N/A,FALSE,"generales"}</definedName>
    <definedName name="l" localSheetId="22">#REF!</definedName>
    <definedName name="l" localSheetId="23">#REF!</definedName>
    <definedName name="l" localSheetId="24">#REF!</definedName>
    <definedName name="l" localSheetId="25">#REF!</definedName>
    <definedName name="l" localSheetId="28">#REF!</definedName>
    <definedName name="l">#REF!</definedName>
    <definedName name="LEAP" localSheetId="8">#REF!</definedName>
    <definedName name="LEAP" localSheetId="11">#REF!</definedName>
    <definedName name="LEAP" localSheetId="12">#REF!</definedName>
    <definedName name="LEAP" localSheetId="29">#REF!</definedName>
    <definedName name="LEAP" localSheetId="22">#REF!</definedName>
    <definedName name="LEAP" localSheetId="23">#REF!</definedName>
    <definedName name="LEAP" localSheetId="24">#REF!</definedName>
    <definedName name="LEAP" localSheetId="25">#REF!</definedName>
    <definedName name="LEAP" localSheetId="28">#REF!</definedName>
    <definedName name="LEAP">#REF!</definedName>
    <definedName name="limcount" hidden="1">1</definedName>
    <definedName name="lita">#N/A</definedName>
    <definedName name="lkjh" localSheetId="8">{"Riqfin97",#N/A,FALSE,"Tran";"Riqfinpro",#N/A,FALSE,"Tran"}</definedName>
    <definedName name="lkjh" localSheetId="11">{"Riqfin97",#N/A,FALSE,"Tran";"Riqfinpro",#N/A,FALSE,"Tran"}</definedName>
    <definedName name="lkjh" localSheetId="12">{"Riqfin97",#N/A,FALSE,"Tran";"Riqfinpro",#N/A,FALSE,"Tran"}</definedName>
    <definedName name="lkjh" localSheetId="19">{"Riqfin97",#N/A,FALSE,"Tran";"Riqfinpro",#N/A,FALSE,"Tran"}</definedName>
    <definedName name="lkjh" localSheetId="29">{"Riqfin97",#N/A,FALSE,"Tran";"Riqfinpro",#N/A,FALSE,"Tran"}</definedName>
    <definedName name="lkjh" localSheetId="22">{"Riqfin97",#N/A,FALSE,"Tran";"Riqfinpro",#N/A,FALSE,"Tran"}</definedName>
    <definedName name="lkjh" localSheetId="23">{"Riqfin97",#N/A,FALSE,"Tran";"Riqfinpro",#N/A,FALSE,"Tran"}</definedName>
    <definedName name="lkjh" localSheetId="24">{"Riqfin97",#N/A,FALSE,"Tran";"Riqfinpro",#N/A,FALSE,"Tran"}</definedName>
    <definedName name="lkjh" localSheetId="25">{"Riqfin97",#N/A,FALSE,"Tran";"Riqfinpro",#N/A,FALSE,"Tran"}</definedName>
    <definedName name="lkjh" localSheetId="26">{"Riqfin97",#N/A,FALSE,"Tran";"Riqfinpro",#N/A,FALSE,"Tran"}</definedName>
    <definedName name="lkjh" localSheetId="28">{"Riqfin97",#N/A,FALSE,"Tran";"Riqfinpro",#N/A,FALSE,"Tran"}</definedName>
    <definedName name="lkjh">{"Riqfin97",#N/A,FALSE,"Tran";"Riqfinpro",#N/A,FALSE,"Tran"}</definedName>
    <definedName name="ll" localSheetId="8">{"Tab1",#N/A,FALSE,"P";"Tab2",#N/A,FALSE,"P"}</definedName>
    <definedName name="ll" localSheetId="9" hidden="1">{#N/A,#N/A,FALSE,"voz corporativa";#N/A,#N/A,FALSE,"Transmisión de datos";#N/A,#N/A,FALSE,"Videoconferencia";#N/A,#N/A,FALSE,"Correo electrónico";#N/A,#N/A,FALSE,"Correo de voz";#N/A,#N/A,FALSE,"Megafax";#N/A,#N/A,FALSE,"Edi";#N/A,#N/A,FALSE,"Internet";#N/A,#N/A,FALSE,"VSAT";#N/A,#N/A,FALSE,"ing ult. milla"}</definedName>
    <definedName name="ll" localSheetId="11">{"Tab1",#N/A,FALSE,"P";"Tab2",#N/A,FALSE,"P"}</definedName>
    <definedName name="ll" localSheetId="12">{"Tab1",#N/A,FALSE,"P";"Tab2",#N/A,FALSE,"P"}</definedName>
    <definedName name="ll" localSheetId="14" hidden="1">{#N/A,#N/A,FALSE,"voz corporativa";#N/A,#N/A,FALSE,"Transmisión de datos";#N/A,#N/A,FALSE,"Videoconferencia";#N/A,#N/A,FALSE,"Correo electrónico";#N/A,#N/A,FALSE,"Correo de voz";#N/A,#N/A,FALSE,"Megafax";#N/A,#N/A,FALSE,"Edi";#N/A,#N/A,FALSE,"Internet";#N/A,#N/A,FALSE,"VSAT";#N/A,#N/A,FALSE,"ing ult. milla"}</definedName>
    <definedName name="ll" localSheetId="19">{"Tab1",#N/A,FALSE,"P";"Tab2",#N/A,FALSE,"P"}</definedName>
    <definedName name="ll" localSheetId="29">{"Tab1",#N/A,FALSE,"P";"Tab2",#N/A,FALSE,"P"}</definedName>
    <definedName name="ll" localSheetId="20" hidden="1">{#N/A,#N/A,FALSE,"voz corporativa";#N/A,#N/A,FALSE,"Transmisión de datos";#N/A,#N/A,FALSE,"Videoconferencia";#N/A,#N/A,FALSE,"Correo electrónico";#N/A,#N/A,FALSE,"Correo de voz";#N/A,#N/A,FALSE,"Megafax";#N/A,#N/A,FALSE,"Edi";#N/A,#N/A,FALSE,"Internet";#N/A,#N/A,FALSE,"VSAT";#N/A,#N/A,FALSE,"ing ult. milla"}</definedName>
    <definedName name="ll" localSheetId="22">{"Tab1",#N/A,FALSE,"P";"Tab2",#N/A,FALSE,"P"}</definedName>
    <definedName name="ll" localSheetId="23">{"Tab1",#N/A,FALSE,"P";"Tab2",#N/A,FALSE,"P"}</definedName>
    <definedName name="ll" localSheetId="24">{"Tab1",#N/A,FALSE,"P";"Tab2",#N/A,FALSE,"P"}</definedName>
    <definedName name="ll" localSheetId="25">{"Tab1",#N/A,FALSE,"P";"Tab2",#N/A,FALSE,"P"}</definedName>
    <definedName name="ll" localSheetId="26">{"Tab1",#N/A,FALSE,"P";"Tab2",#N/A,FALSE,"P"}</definedName>
    <definedName name="ll" localSheetId="28">{"Tab1",#N/A,FALSE,"P";"Tab2",#N/A,FALSE,"P"}</definedName>
    <definedName name="ll">{"Tab1",#N/A,FALSE,"P";"Tab2",#N/A,FALSE,"P"}</definedName>
    <definedName name="lll" localSheetId="8">{"Riqfin97",#N/A,FALSE,"Tran";"Riqfinpro",#N/A,FALSE,"Tran"}</definedName>
    <definedName name="lll" localSheetId="9" hidden="1">{#N/A,#N/A,FALSE,"PERSONAL";#N/A,#N/A,FALSE,"explotación";#N/A,#N/A,FALSE,"generales"}</definedName>
    <definedName name="lll" localSheetId="11">{"Riqfin97",#N/A,FALSE,"Tran";"Riqfinpro",#N/A,FALSE,"Tran"}</definedName>
    <definedName name="lll" localSheetId="12">{"Riqfin97",#N/A,FALSE,"Tran";"Riqfinpro",#N/A,FALSE,"Tran"}</definedName>
    <definedName name="lll" localSheetId="14" hidden="1">{#N/A,#N/A,FALSE,"PERSONAL";#N/A,#N/A,FALSE,"explotación";#N/A,#N/A,FALSE,"generales"}</definedName>
    <definedName name="lll" localSheetId="19">{"Riqfin97",#N/A,FALSE,"Tran";"Riqfinpro",#N/A,FALSE,"Tran"}</definedName>
    <definedName name="lll" localSheetId="29">{"Riqfin97",#N/A,FALSE,"Tran";"Riqfinpro",#N/A,FALSE,"Tran"}</definedName>
    <definedName name="lll" localSheetId="20" hidden="1">{#N/A,#N/A,FALSE,"PERSONAL";#N/A,#N/A,FALSE,"explotación";#N/A,#N/A,FALSE,"generales"}</definedName>
    <definedName name="lll" localSheetId="22">{"Riqfin97",#N/A,FALSE,"Tran";"Riqfinpro",#N/A,FALSE,"Tran"}</definedName>
    <definedName name="lll" localSheetId="23">{"Riqfin97",#N/A,FALSE,"Tran";"Riqfinpro",#N/A,FALSE,"Tran"}</definedName>
    <definedName name="lll" localSheetId="24">{"Riqfin97",#N/A,FALSE,"Tran";"Riqfinpro",#N/A,FALSE,"Tran"}</definedName>
    <definedName name="lll" localSheetId="25">{"Riqfin97",#N/A,FALSE,"Tran";"Riqfinpro",#N/A,FALSE,"Tran"}</definedName>
    <definedName name="lll" localSheetId="26">{"Riqfin97",#N/A,FALSE,"Tran";"Riqfinpro",#N/A,FALSE,"Tran"}</definedName>
    <definedName name="lll" localSheetId="28">{"Riqfin97",#N/A,FALSE,"Tran";"Riqfinpro",#N/A,FALSE,"Tran"}</definedName>
    <definedName name="lll">{"Riqfin97",#N/A,FALSE,"Tran";"Riqfinpro",#N/A,FALSE,"Tran"}</definedName>
    <definedName name="llll" localSheetId="8">[100]M!#REF!</definedName>
    <definedName name="llll" localSheetId="22">[100]M!#REF!</definedName>
    <definedName name="llll" localSheetId="23">[100]M!#REF!</definedName>
    <definedName name="llll" localSheetId="24">[100]M!#REF!</definedName>
    <definedName name="llll" localSheetId="25">[100]M!#REF!</definedName>
    <definedName name="llll">[100]M!#REF!</definedName>
    <definedName name="lllll" localSheetId="8">{"Tab1",#N/A,FALSE,"P";"Tab2",#N/A,FALSE,"P"}</definedName>
    <definedName name="lllll" localSheetId="11">{"Tab1",#N/A,FALSE,"P";"Tab2",#N/A,FALSE,"P"}</definedName>
    <definedName name="lllll" localSheetId="12">{"Tab1",#N/A,FALSE,"P";"Tab2",#N/A,FALSE,"P"}</definedName>
    <definedName name="lllll" localSheetId="19">{"Tab1",#N/A,FALSE,"P";"Tab2",#N/A,FALSE,"P"}</definedName>
    <definedName name="lllll" localSheetId="29">{"Tab1",#N/A,FALSE,"P";"Tab2",#N/A,FALSE,"P"}</definedName>
    <definedName name="lllll" localSheetId="22">{"Tab1",#N/A,FALSE,"P";"Tab2",#N/A,FALSE,"P"}</definedName>
    <definedName name="lllll" localSheetId="23">{"Tab1",#N/A,FALSE,"P";"Tab2",#N/A,FALSE,"P"}</definedName>
    <definedName name="lllll" localSheetId="24">{"Tab1",#N/A,FALSE,"P";"Tab2",#N/A,FALSE,"P"}</definedName>
    <definedName name="lllll" localSheetId="25">{"Tab1",#N/A,FALSE,"P";"Tab2",#N/A,FALSE,"P"}</definedName>
    <definedName name="lllll" localSheetId="26">{"Tab1",#N/A,FALSE,"P";"Tab2",#N/A,FALSE,"P"}</definedName>
    <definedName name="lllll" localSheetId="28">{"Tab1",#N/A,FALSE,"P";"Tab2",#N/A,FALSE,"P"}</definedName>
    <definedName name="lllll">{"Tab1",#N/A,FALSE,"P";"Tab2",#N/A,FALSE,"P"}</definedName>
    <definedName name="llllll" localSheetId="8">{"Minpmon",#N/A,FALSE,"Monthinput"}</definedName>
    <definedName name="llllll" localSheetId="11">{"Minpmon",#N/A,FALSE,"Monthinput"}</definedName>
    <definedName name="llllll" localSheetId="12">{"Minpmon",#N/A,FALSE,"Monthinput"}</definedName>
    <definedName name="llllll" localSheetId="19">{"Minpmon",#N/A,FALSE,"Monthinput"}</definedName>
    <definedName name="llllll" localSheetId="29">{"Minpmon",#N/A,FALSE,"Monthinput"}</definedName>
    <definedName name="llllll" localSheetId="22">{"Minpmon",#N/A,FALSE,"Monthinput"}</definedName>
    <definedName name="llllll" localSheetId="23">{"Minpmon",#N/A,FALSE,"Monthinput"}</definedName>
    <definedName name="llllll" localSheetId="24">{"Minpmon",#N/A,FALSE,"Monthinput"}</definedName>
    <definedName name="llllll" localSheetId="25">{"Minpmon",#N/A,FALSE,"Monthinput"}</definedName>
    <definedName name="llllll" localSheetId="26">{"Minpmon",#N/A,FALSE,"Monthinput"}</definedName>
    <definedName name="llllll" localSheetId="28">{"Minpmon",#N/A,FALSE,"Monthinput"}</definedName>
    <definedName name="llllll">{"Minpmon",#N/A,FALSE,"Monthinput"}</definedName>
    <definedName name="lo" localSheetId="9" hidden="1">{#N/A,#N/A,FALSE,"voz corporativa";#N/A,#N/A,FALSE,"Transmisión de datos";#N/A,#N/A,FALSE,"Videoconferencia";#N/A,#N/A,FALSE,"Correo electrónico";#N/A,#N/A,FALSE,"Correo de voz";#N/A,#N/A,FALSE,"Megafax";#N/A,#N/A,FALSE,"Edi";#N/A,#N/A,FALSE,"Internet";#N/A,#N/A,FALSE,"VSAT";#N/A,#N/A,FALSE,"ing ult. milla"}</definedName>
    <definedName name="lo" localSheetId="11" hidden="1">{#N/A,#N/A,FALSE,"voz corporativa";#N/A,#N/A,FALSE,"Transmisión de datos";#N/A,#N/A,FALSE,"Videoconferencia";#N/A,#N/A,FALSE,"Correo electrónico";#N/A,#N/A,FALSE,"Correo de voz";#N/A,#N/A,FALSE,"Megafax";#N/A,#N/A,FALSE,"Edi";#N/A,#N/A,FALSE,"Internet";#N/A,#N/A,FALSE,"VSAT";#N/A,#N/A,FALSE,"ing ult. milla"}</definedName>
    <definedName name="lo" localSheetId="14" hidden="1">{#N/A,#N/A,FALSE,"voz corporativa";#N/A,#N/A,FALSE,"Transmisión de datos";#N/A,#N/A,FALSE,"Videoconferencia";#N/A,#N/A,FALSE,"Correo electrónico";#N/A,#N/A,FALSE,"Correo de voz";#N/A,#N/A,FALSE,"Megafax";#N/A,#N/A,FALSE,"Edi";#N/A,#N/A,FALSE,"Internet";#N/A,#N/A,FALSE,"VSAT";#N/A,#N/A,FALSE,"ing ult. milla"}</definedName>
    <definedName name="lo" localSheetId="19" hidden="1">{#N/A,#N/A,FALSE,"voz corporativa";#N/A,#N/A,FALSE,"Transmisión de datos";#N/A,#N/A,FALSE,"Videoconferencia";#N/A,#N/A,FALSE,"Correo electrónico";#N/A,#N/A,FALSE,"Correo de voz";#N/A,#N/A,FALSE,"Megafax";#N/A,#N/A,FALSE,"Edi";#N/A,#N/A,FALSE,"Internet";#N/A,#N/A,FALSE,"VSAT";#N/A,#N/A,FALSE,"ing ult. milla"}</definedName>
    <definedName name="lo" localSheetId="29" hidden="1">{#N/A,#N/A,FALSE,"voz corporativa";#N/A,#N/A,FALSE,"Transmisión de datos";#N/A,#N/A,FALSE,"Videoconferencia";#N/A,#N/A,FALSE,"Correo electrónico";#N/A,#N/A,FALSE,"Correo de voz";#N/A,#N/A,FALSE,"Megafax";#N/A,#N/A,FALSE,"Edi";#N/A,#N/A,FALSE,"Internet";#N/A,#N/A,FALSE,"VSAT";#N/A,#N/A,FALSE,"ing ult. milla"}</definedName>
    <definedName name="lo" localSheetId="20" hidden="1">{#N/A,#N/A,FALSE,"voz corporativa";#N/A,#N/A,FALSE,"Transmisión de datos";#N/A,#N/A,FALSE,"Videoconferencia";#N/A,#N/A,FALSE,"Correo electrónico";#N/A,#N/A,FALSE,"Correo de voz";#N/A,#N/A,FALSE,"Megafax";#N/A,#N/A,FALSE,"Edi";#N/A,#N/A,FALSE,"Internet";#N/A,#N/A,FALSE,"VSAT";#N/A,#N/A,FALSE,"ing ult. milla"}</definedName>
    <definedName name="lo" localSheetId="22" hidden="1">{#N/A,#N/A,FALSE,"voz corporativa";#N/A,#N/A,FALSE,"Transmisión de datos";#N/A,#N/A,FALSE,"Videoconferencia";#N/A,#N/A,FALSE,"Correo electrónico";#N/A,#N/A,FALSE,"Correo de voz";#N/A,#N/A,FALSE,"Megafax";#N/A,#N/A,FALSE,"Edi";#N/A,#N/A,FALSE,"Internet";#N/A,#N/A,FALSE,"VSAT";#N/A,#N/A,FALSE,"ing ult. milla"}</definedName>
    <definedName name="lo" localSheetId="23" hidden="1">{#N/A,#N/A,FALSE,"voz corporativa";#N/A,#N/A,FALSE,"Transmisión de datos";#N/A,#N/A,FALSE,"Videoconferencia";#N/A,#N/A,FALSE,"Correo electrónico";#N/A,#N/A,FALSE,"Correo de voz";#N/A,#N/A,FALSE,"Megafax";#N/A,#N/A,FALSE,"Edi";#N/A,#N/A,FALSE,"Internet";#N/A,#N/A,FALSE,"VSAT";#N/A,#N/A,FALSE,"ing ult. milla"}</definedName>
    <definedName name="lo" localSheetId="24" hidden="1">{#N/A,#N/A,FALSE,"voz corporativa";#N/A,#N/A,FALSE,"Transmisión de datos";#N/A,#N/A,FALSE,"Videoconferencia";#N/A,#N/A,FALSE,"Correo electrónico";#N/A,#N/A,FALSE,"Correo de voz";#N/A,#N/A,FALSE,"Megafax";#N/A,#N/A,FALSE,"Edi";#N/A,#N/A,FALSE,"Internet";#N/A,#N/A,FALSE,"VSAT";#N/A,#N/A,FALSE,"ing ult. milla"}</definedName>
    <definedName name="lo" localSheetId="25" hidden="1">{#N/A,#N/A,FALSE,"voz corporativa";#N/A,#N/A,FALSE,"Transmisión de datos";#N/A,#N/A,FALSE,"Videoconferencia";#N/A,#N/A,FALSE,"Correo electrónico";#N/A,#N/A,FALSE,"Correo de voz";#N/A,#N/A,FALSE,"Megafax";#N/A,#N/A,FALSE,"Edi";#N/A,#N/A,FALSE,"Internet";#N/A,#N/A,FALSE,"VSAT";#N/A,#N/A,FALSE,"ing ult. milla"}</definedName>
    <definedName name="lo" localSheetId="26">{#N/A,#N/A,FALSE,"voz corporativa";#N/A,#N/A,FALSE,"Transmisión de datos";#N/A,#N/A,FALSE,"Videoconferencia";#N/A,#N/A,FALSE,"Correo electrónico";#N/A,#N/A,FALSE,"Correo de voz";#N/A,#N/A,FALSE,"Megafax";#N/A,#N/A,FALSE,"Edi";#N/A,#N/A,FALSE,"Internet";#N/A,#N/A,FALSE,"VSAT";#N/A,#N/A,FALSE,"ing ult. milla"}</definedName>
    <definedName name="lo" localSheetId="28" hidden="1">{#N/A,#N/A,FALSE,"voz corporativa";#N/A,#N/A,FALSE,"Transmisión de datos";#N/A,#N/A,FALSE,"Videoconferencia";#N/A,#N/A,FALSE,"Correo electrónico";#N/A,#N/A,FALSE,"Correo de voz";#N/A,#N/A,FALSE,"Megafax";#N/A,#N/A,FALSE,"Edi";#N/A,#N/A,FALSE,"Internet";#N/A,#N/A,FALSE,"VSAT";#N/A,#N/A,FALSE,"ing ult. milla"}</definedName>
    <definedName name="lo">{#N/A,#N/A,FALSE,"voz corporativa";#N/A,#N/A,FALSE,"Transmisión de datos";#N/A,#N/A,FALSE,"Videoconferencia";#N/A,#N/A,FALSE,"Correo electrónico";#N/A,#N/A,FALSE,"Correo de voz";#N/A,#N/A,FALSE,"Megafax";#N/A,#N/A,FALSE,"Edi";#N/A,#N/A,FALSE,"Internet";#N/A,#N/A,FALSE,"VSAT";#N/A,#N/A,FALSE,"ing ult. milla"}</definedName>
    <definedName name="lola" localSheetId="9" hidden="1">{#N/A,#N/A,FALSE,"PERSONAL";#N/A,#N/A,FALSE,"explotación";#N/A,#N/A,FALSE,"generales"}</definedName>
    <definedName name="lola" localSheetId="11" hidden="1">{#N/A,#N/A,FALSE,"PERSONAL";#N/A,#N/A,FALSE,"explotación";#N/A,#N/A,FALSE,"generales"}</definedName>
    <definedName name="lola" localSheetId="14" hidden="1">{#N/A,#N/A,FALSE,"PERSONAL";#N/A,#N/A,FALSE,"explotación";#N/A,#N/A,FALSE,"generales"}</definedName>
    <definedName name="lola" localSheetId="19" hidden="1">{#N/A,#N/A,FALSE,"PERSONAL";#N/A,#N/A,FALSE,"explotación";#N/A,#N/A,FALSE,"generales"}</definedName>
    <definedName name="lola" localSheetId="29" hidden="1">{#N/A,#N/A,FALSE,"PERSONAL";#N/A,#N/A,FALSE,"explotación";#N/A,#N/A,FALSE,"generales"}</definedName>
    <definedName name="lola" localSheetId="20" hidden="1">{#N/A,#N/A,FALSE,"PERSONAL";#N/A,#N/A,FALSE,"explotación";#N/A,#N/A,FALSE,"generales"}</definedName>
    <definedName name="lola" localSheetId="22" hidden="1">{#N/A,#N/A,FALSE,"PERSONAL";#N/A,#N/A,FALSE,"explotación";#N/A,#N/A,FALSE,"generales"}</definedName>
    <definedName name="lola" localSheetId="23" hidden="1">{#N/A,#N/A,FALSE,"PERSONAL";#N/A,#N/A,FALSE,"explotación";#N/A,#N/A,FALSE,"generales"}</definedName>
    <definedName name="lola" localSheetId="24" hidden="1">{#N/A,#N/A,FALSE,"PERSONAL";#N/A,#N/A,FALSE,"explotación";#N/A,#N/A,FALSE,"generales"}</definedName>
    <definedName name="lola" localSheetId="25" hidden="1">{#N/A,#N/A,FALSE,"PERSONAL";#N/A,#N/A,FALSE,"explotación";#N/A,#N/A,FALSE,"generales"}</definedName>
    <definedName name="lola" localSheetId="26" hidden="1">{#N/A,#N/A,FALSE,"PERSONAL";#N/A,#N/A,FALSE,"explotación";#N/A,#N/A,FALSE,"generales"}</definedName>
    <definedName name="lola" localSheetId="28" hidden="1">{#N/A,#N/A,FALSE,"PERSONAL";#N/A,#N/A,FALSE,"explotación";#N/A,#N/A,FALSE,"generales"}</definedName>
    <definedName name="lola" hidden="1">{#N/A,#N/A,FALSE,"PERSONAL";#N/A,#N/A,FALSE,"explotación";#N/A,#N/A,FALSE,"generales"}</definedName>
    <definedName name="lolas" localSheetId="9" hidden="1">{#N/A,#N/A,FALSE,"voz corporativa";#N/A,#N/A,FALSE,"Transmisión de datos";#N/A,#N/A,FALSE,"Videoconferencia";#N/A,#N/A,FALSE,"Correo electrónico";#N/A,#N/A,FALSE,"Correo de voz";#N/A,#N/A,FALSE,"Megafax";#N/A,#N/A,FALSE,"Edi";#N/A,#N/A,FALSE,"Internet";#N/A,#N/A,FALSE,"VSAT";#N/A,#N/A,FALSE,"ing ult. milla"}</definedName>
    <definedName name="lolas" localSheetId="11" hidden="1">{#N/A,#N/A,FALSE,"voz corporativa";#N/A,#N/A,FALSE,"Transmisión de datos";#N/A,#N/A,FALSE,"Videoconferencia";#N/A,#N/A,FALSE,"Correo electrónico";#N/A,#N/A,FALSE,"Correo de voz";#N/A,#N/A,FALSE,"Megafax";#N/A,#N/A,FALSE,"Edi";#N/A,#N/A,FALSE,"Internet";#N/A,#N/A,FALSE,"VSAT";#N/A,#N/A,FALSE,"ing ult. milla"}</definedName>
    <definedName name="lolas" localSheetId="14" hidden="1">{#N/A,#N/A,FALSE,"voz corporativa";#N/A,#N/A,FALSE,"Transmisión de datos";#N/A,#N/A,FALSE,"Videoconferencia";#N/A,#N/A,FALSE,"Correo electrónico";#N/A,#N/A,FALSE,"Correo de voz";#N/A,#N/A,FALSE,"Megafax";#N/A,#N/A,FALSE,"Edi";#N/A,#N/A,FALSE,"Internet";#N/A,#N/A,FALSE,"VSAT";#N/A,#N/A,FALSE,"ing ult. milla"}</definedName>
    <definedName name="lolas" localSheetId="19" hidden="1">{#N/A,#N/A,FALSE,"voz corporativa";#N/A,#N/A,FALSE,"Transmisión de datos";#N/A,#N/A,FALSE,"Videoconferencia";#N/A,#N/A,FALSE,"Correo electrónico";#N/A,#N/A,FALSE,"Correo de voz";#N/A,#N/A,FALSE,"Megafax";#N/A,#N/A,FALSE,"Edi";#N/A,#N/A,FALSE,"Internet";#N/A,#N/A,FALSE,"VSAT";#N/A,#N/A,FALSE,"ing ult. milla"}</definedName>
    <definedName name="lolas" localSheetId="29" hidden="1">{#N/A,#N/A,FALSE,"voz corporativa";#N/A,#N/A,FALSE,"Transmisión de datos";#N/A,#N/A,FALSE,"Videoconferencia";#N/A,#N/A,FALSE,"Correo electrónico";#N/A,#N/A,FALSE,"Correo de voz";#N/A,#N/A,FALSE,"Megafax";#N/A,#N/A,FALSE,"Edi";#N/A,#N/A,FALSE,"Internet";#N/A,#N/A,FALSE,"VSAT";#N/A,#N/A,FALSE,"ing ult. milla"}</definedName>
    <definedName name="lolas" localSheetId="20" hidden="1">{#N/A,#N/A,FALSE,"voz corporativa";#N/A,#N/A,FALSE,"Transmisión de datos";#N/A,#N/A,FALSE,"Videoconferencia";#N/A,#N/A,FALSE,"Correo electrónico";#N/A,#N/A,FALSE,"Correo de voz";#N/A,#N/A,FALSE,"Megafax";#N/A,#N/A,FALSE,"Edi";#N/A,#N/A,FALSE,"Internet";#N/A,#N/A,FALSE,"VSAT";#N/A,#N/A,FALSE,"ing ult. milla"}</definedName>
    <definedName name="lolas" localSheetId="22" hidden="1">{#N/A,#N/A,FALSE,"voz corporativa";#N/A,#N/A,FALSE,"Transmisión de datos";#N/A,#N/A,FALSE,"Videoconferencia";#N/A,#N/A,FALSE,"Correo electrónico";#N/A,#N/A,FALSE,"Correo de voz";#N/A,#N/A,FALSE,"Megafax";#N/A,#N/A,FALSE,"Edi";#N/A,#N/A,FALSE,"Internet";#N/A,#N/A,FALSE,"VSAT";#N/A,#N/A,FALSE,"ing ult. milla"}</definedName>
    <definedName name="lolas" localSheetId="23" hidden="1">{#N/A,#N/A,FALSE,"voz corporativa";#N/A,#N/A,FALSE,"Transmisión de datos";#N/A,#N/A,FALSE,"Videoconferencia";#N/A,#N/A,FALSE,"Correo electrónico";#N/A,#N/A,FALSE,"Correo de voz";#N/A,#N/A,FALSE,"Megafax";#N/A,#N/A,FALSE,"Edi";#N/A,#N/A,FALSE,"Internet";#N/A,#N/A,FALSE,"VSAT";#N/A,#N/A,FALSE,"ing ult. milla"}</definedName>
    <definedName name="lolas" localSheetId="24" hidden="1">{#N/A,#N/A,FALSE,"voz corporativa";#N/A,#N/A,FALSE,"Transmisión de datos";#N/A,#N/A,FALSE,"Videoconferencia";#N/A,#N/A,FALSE,"Correo electrónico";#N/A,#N/A,FALSE,"Correo de voz";#N/A,#N/A,FALSE,"Megafax";#N/A,#N/A,FALSE,"Edi";#N/A,#N/A,FALSE,"Internet";#N/A,#N/A,FALSE,"VSAT";#N/A,#N/A,FALSE,"ing ult. milla"}</definedName>
    <definedName name="lolas" localSheetId="25" hidden="1">{#N/A,#N/A,FALSE,"voz corporativa";#N/A,#N/A,FALSE,"Transmisión de datos";#N/A,#N/A,FALSE,"Videoconferencia";#N/A,#N/A,FALSE,"Correo electrónico";#N/A,#N/A,FALSE,"Correo de voz";#N/A,#N/A,FALSE,"Megafax";#N/A,#N/A,FALSE,"Edi";#N/A,#N/A,FALSE,"Internet";#N/A,#N/A,FALSE,"VSAT";#N/A,#N/A,FALSE,"ing ult. milla"}</definedName>
    <definedName name="lolas" localSheetId="26" hidden="1">{#N/A,#N/A,FALSE,"voz corporativa";#N/A,#N/A,FALSE,"Transmisión de datos";#N/A,#N/A,FALSE,"Videoconferencia";#N/A,#N/A,FALSE,"Correo electrónico";#N/A,#N/A,FALSE,"Correo de voz";#N/A,#N/A,FALSE,"Megafax";#N/A,#N/A,FALSE,"Edi";#N/A,#N/A,FALSE,"Internet";#N/A,#N/A,FALSE,"VSAT";#N/A,#N/A,FALSE,"ing ult. milla"}</definedName>
    <definedName name="lolas" localSheetId="28" hidden="1">{#N/A,#N/A,FALSE,"voz corporativa";#N/A,#N/A,FALSE,"Transmisión de datos";#N/A,#N/A,FALSE,"Videoconferencia";#N/A,#N/A,FALSE,"Correo electrónico";#N/A,#N/A,FALSE,"Correo de voz";#N/A,#N/A,FALSE,"Megafax";#N/A,#N/A,FALSE,"Edi";#N/A,#N/A,FALSE,"Internet";#N/A,#N/A,FALSE,"VSAT";#N/A,#N/A,FALSE,"ing ult. milla"}</definedName>
    <definedName name="lolas" hidden="1">{#N/A,#N/A,FALSE,"voz corporativa";#N/A,#N/A,FALSE,"Transmisión de datos";#N/A,#N/A,FALSE,"Videoconferencia";#N/A,#N/A,FALSE,"Correo electrónico";#N/A,#N/A,FALSE,"Correo de voz";#N/A,#N/A,FALSE,"Megafax";#N/A,#N/A,FALSE,"Edi";#N/A,#N/A,FALSE,"Internet";#N/A,#N/A,FALSE,"VSAT";#N/A,#N/A,FALSE,"ing ult. milla"}</definedName>
    <definedName name="lolass" localSheetId="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localSheetId="1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localSheetId="1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localSheetId="1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localSheetId="2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localSheetId="20"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localSheetId="2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localSheetId="2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localSheetId="2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localSheetId="25"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localSheetId="26"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localSheetId="28"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localSheetId="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localSheetId="1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localSheetId="1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localSheetId="1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localSheetId="2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localSheetId="20"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localSheetId="2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localSheetId="2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localSheetId="2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localSheetId="25"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localSheetId="26"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localSheetId="28"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ta" localSheetId="8">{"Riqfin97",#N/A,FALSE,"Tran";"Riqfinpro",#N/A,FALSE,"Tran"}</definedName>
    <definedName name="lta" localSheetId="11">{"Riqfin97",#N/A,FALSE,"Tran";"Riqfinpro",#N/A,FALSE,"Tran"}</definedName>
    <definedName name="lta" localSheetId="12">{"Riqfin97",#N/A,FALSE,"Tran";"Riqfinpro",#N/A,FALSE,"Tran"}</definedName>
    <definedName name="lta" localSheetId="19">{"Riqfin97",#N/A,FALSE,"Tran";"Riqfinpro",#N/A,FALSE,"Tran"}</definedName>
    <definedName name="lta" localSheetId="29">{"Riqfin97",#N/A,FALSE,"Tran";"Riqfinpro",#N/A,FALSE,"Tran"}</definedName>
    <definedName name="lta" localSheetId="22">{"Riqfin97",#N/A,FALSE,"Tran";"Riqfinpro",#N/A,FALSE,"Tran"}</definedName>
    <definedName name="lta" localSheetId="23">{"Riqfin97",#N/A,FALSE,"Tran";"Riqfinpro",#N/A,FALSE,"Tran"}</definedName>
    <definedName name="lta" localSheetId="24">{"Riqfin97",#N/A,FALSE,"Tran";"Riqfinpro",#N/A,FALSE,"Tran"}</definedName>
    <definedName name="lta" localSheetId="25">{"Riqfin97",#N/A,FALSE,"Tran";"Riqfinpro",#N/A,FALSE,"Tran"}</definedName>
    <definedName name="lta" localSheetId="26">{"Riqfin97",#N/A,FALSE,"Tran";"Riqfinpro",#N/A,FALSE,"Tran"}</definedName>
    <definedName name="lta" localSheetId="28">{"Riqfin97",#N/A,FALSE,"Tran";"Riqfinpro",#N/A,FALSE,"Tran"}</definedName>
    <definedName name="lta">{"Riqfin97",#N/A,FALSE,"Tran";"Riqfinpro",#N/A,FALSE,"Tran"}</definedName>
    <definedName name="m">[104]raw!$A$1:$ZZ$1</definedName>
    <definedName name="M1_IMP">#N/A</definedName>
    <definedName name="macro" localSheetId="11">#REF!</definedName>
    <definedName name="macro" localSheetId="29">#REF!</definedName>
    <definedName name="macro" localSheetId="22">#REF!</definedName>
    <definedName name="macro" localSheetId="23">#REF!</definedName>
    <definedName name="macro" localSheetId="24">#REF!</definedName>
    <definedName name="macro" localSheetId="25">#REF!</definedName>
    <definedName name="macro" localSheetId="28">#REF!</definedName>
    <definedName name="macro">#REF!</definedName>
    <definedName name="MARISA_2005" localSheetId="11">#REF!</definedName>
    <definedName name="MARISA_2005" localSheetId="29">#REF!</definedName>
    <definedName name="MARISA_2005" localSheetId="22">#REF!</definedName>
    <definedName name="MARISA_2005" localSheetId="23">#REF!</definedName>
    <definedName name="MARISA_2005" localSheetId="24">#REF!</definedName>
    <definedName name="MARISA_2005" localSheetId="25">#REF!</definedName>
    <definedName name="MARISA_2005" localSheetId="28">#REF!</definedName>
    <definedName name="MARISA_2005">#REF!</definedName>
    <definedName name="Materia" localSheetId="22">[62]claves!$J$3:$J$7</definedName>
    <definedName name="Materia" localSheetId="23">[62]claves!$J$3:$J$7</definedName>
    <definedName name="Materia">[63]claves!$J$3:$J$7</definedName>
    <definedName name="maturities">'[92]Zeros and Discounts'!$F$19:$F$114</definedName>
    <definedName name="MDTab" localSheetId="8">{FALSE,FALSE,-1.25,-15.5,484.5,276.75,FALSE,FALSE,TRUE,TRUE,0,12,#N/A,46,#N/A,2.93460490463215,15.35,1,FALSE,FALSE,3,TRUE,1,FALSE,100,"Swvu.PLA1.","ACwvu.PLA1.",#N/A,FALSE,FALSE,0,0,0,0,2,"","",TRUE,TRUE,FALSE,FALSE,1,60,#N/A,#N/A,FALSE,FALSE,FALSE,FALSE,FALSE,FALSE,FALSE,9,65532,65532,FALSE,FALSE,TRUE,TRUE,TRUE}</definedName>
    <definedName name="MDTab" localSheetId="11">{FALSE,FALSE,-1.25,-15.5,484.5,276.75,FALSE,FALSE,TRUE,TRUE,0,12,#N/A,46,#N/A,2.93460490463215,15.35,1,FALSE,FALSE,3,TRUE,1,FALSE,100,"Swvu.PLA1.","ACwvu.PLA1.",#N/A,FALSE,FALSE,0,0,0,0,2,"","",TRUE,TRUE,FALSE,FALSE,1,60,#N/A,#N/A,FALSE,FALSE,FALSE,FALSE,FALSE,FALSE,FALSE,9,65532,65532,FALSE,FALSE,TRUE,TRUE,TRUE}</definedName>
    <definedName name="MDTab" localSheetId="12">{FALSE,FALSE,-1.25,-15.5,484.5,276.75,FALSE,FALSE,TRUE,TRUE,0,12,#N/A,46,#N/A,2.93460490463215,15.35,1,FALSE,FALSE,3,TRUE,1,FALSE,100,"Swvu.PLA1.","ACwvu.PLA1.",#N/A,FALSE,FALSE,0,0,0,0,2,"","",TRUE,TRUE,FALSE,FALSE,1,60,#N/A,#N/A,FALSE,FALSE,FALSE,FALSE,FALSE,FALSE,FALSE,9,65532,65532,FALSE,FALSE,TRUE,TRUE,TRUE}</definedName>
    <definedName name="MDTab" localSheetId="19">{FALSE,FALSE,-1.25,-15.5,484.5,276.75,FALSE,FALSE,TRUE,TRUE,0,12,#N/A,46,#N/A,2.93460490463215,15.35,1,FALSE,FALSE,3,TRUE,1,FALSE,100,"Swvu.PLA1.","ACwvu.PLA1.",#N/A,FALSE,FALSE,0,0,0,0,2,"","",TRUE,TRUE,FALSE,FALSE,1,60,#N/A,#N/A,FALSE,FALSE,FALSE,FALSE,FALSE,FALSE,FALSE,9,65532,65532,FALSE,FALSE,TRUE,TRUE,TRUE}</definedName>
    <definedName name="MDTab" localSheetId="29">{FALSE,FALSE,-1.25,-15.5,484.5,276.75,FALSE,FALSE,TRUE,TRUE,0,12,#N/A,46,#N/A,2.93460490463215,15.35,1,FALSE,FALSE,3,TRUE,1,FALSE,100,"Swvu.PLA1.","ACwvu.PLA1.",#N/A,FALSE,FALSE,0,0,0,0,2,"","",TRUE,TRUE,FALSE,FALSE,1,60,#N/A,#N/A,FALSE,FALSE,FALSE,FALSE,FALSE,FALSE,FALSE,9,65532,65532,FALSE,FALSE,TRUE,TRUE,TRUE}</definedName>
    <definedName name="MDTab" localSheetId="22">{FALSE,FALSE,-1.25,-15.5,484.5,276.75,FALSE,FALSE,TRUE,TRUE,0,12,#N/A,46,#N/A,2.93460490463215,15.35,1,FALSE,FALSE,3,TRUE,1,FALSE,100,"Swvu.PLA1.","ACwvu.PLA1.",#N/A,FALSE,FALSE,0,0,0,0,2,"","",TRUE,TRUE,FALSE,FALSE,1,60,#N/A,#N/A,FALSE,FALSE,FALSE,FALSE,FALSE,FALSE,FALSE,9,65532,65532,FALSE,FALSE,TRUE,TRUE,TRUE}</definedName>
    <definedName name="MDTab" localSheetId="23">{FALSE,FALSE,-1.25,-15.5,484.5,276.75,FALSE,FALSE,TRUE,TRUE,0,12,#N/A,46,#N/A,2.93460490463215,15.35,1,FALSE,FALSE,3,TRUE,1,FALSE,100,"Swvu.PLA1.","ACwvu.PLA1.",#N/A,FALSE,FALSE,0,0,0,0,2,"","",TRUE,TRUE,FALSE,FALSE,1,60,#N/A,#N/A,FALSE,FALSE,FALSE,FALSE,FALSE,FALSE,FALSE,9,65532,65532,FALSE,FALSE,TRUE,TRUE,TRUE}</definedName>
    <definedName name="MDTab" localSheetId="24">{FALSE,FALSE,-1.25,-15.5,484.5,276.75,FALSE,FALSE,TRUE,TRUE,0,12,#N/A,46,#N/A,2.93460490463215,15.35,1,FALSE,FALSE,3,TRUE,1,FALSE,100,"Swvu.PLA1.","ACwvu.PLA1.",#N/A,FALSE,FALSE,0,0,0,0,2,"","",TRUE,TRUE,FALSE,FALSE,1,60,#N/A,#N/A,FALSE,FALSE,FALSE,FALSE,FALSE,FALSE,FALSE,9,65532,65532,FALSE,FALSE,TRUE,TRUE,TRUE}</definedName>
    <definedName name="MDTab" localSheetId="25">{FALSE,FALSE,-1.25,-15.5,484.5,276.75,FALSE,FALSE,TRUE,TRUE,0,12,#N/A,46,#N/A,2.93460490463215,15.35,1,FALSE,FALSE,3,TRUE,1,FALSE,100,"Swvu.PLA1.","ACwvu.PLA1.",#N/A,FALSE,FALSE,0,0,0,0,2,"","",TRUE,TRUE,FALSE,FALSE,1,60,#N/A,#N/A,FALSE,FALSE,FALSE,FALSE,FALSE,FALSE,FALSE,9,65532,65532,FALSE,FALSE,TRUE,TRUE,TRUE}</definedName>
    <definedName name="MDTab" localSheetId="26">{FALSE,FALSE,-1.25,-15.5,484.5,276.75,FALSE,FALSE,TRUE,TRUE,0,12,#N/A,46,#N/A,2.93460490463215,15.35,1,FALSE,FALSE,3,TRUE,1,FALSE,100,"Swvu.PLA1.","ACwvu.PLA1.",#N/A,FALSE,FALSE,0,0,0,0,2,"","",TRUE,TRUE,FALSE,FALSE,1,60,#N/A,#N/A,FALSE,FALSE,FALSE,FALSE,FALSE,FALSE,FALSE,9,65532,65532,FALSE,FALSE,TRUE,TRUE,TRUE}</definedName>
    <definedName name="MDTab" localSheetId="28">{FALSE,FALSE,-1.25,-15.5,484.5,276.75,FALSE,FALSE,TRUE,TRUE,0,12,#N/A,46,#N/A,2.93460490463215,15.35,1,FALSE,FALSE,3,TRUE,1,FALSE,100,"Swvu.PLA1.","ACwvu.PLA1.",#N/A,FALSE,FALSE,0,0,0,0,2,"","",TRUE,TRUE,FALSE,FALSE,1,60,#N/A,#N/A,FALSE,FALSE,FALSE,FALSE,FALSE,FALSE,FALSE,9,65532,65532,FALSE,FALSE,TRUE,TRUE,TRUE}</definedName>
    <definedName name="MDTab">{FALSE,FALSE,-1.25,-15.5,484.5,276.75,FALSE,FALSE,TRUE,TRUE,0,12,#N/A,46,#N/A,2.93460490463215,15.35,1,FALSE,FALSE,3,TRUE,1,FALSE,100,"Swvu.PLA1.","ACwvu.PLA1.",#N/A,FALSE,FALSE,0,0,0,0,2,"","",TRUE,TRUE,FALSE,FALSE,1,60,#N/A,#N/A,FALSE,FALSE,FALSE,FALSE,FALSE,FALSE,FALSE,9,65532,65532,FALSE,FALSE,TRUE,TRUE,TRUE}</definedName>
    <definedName name="Medidas_I_G">[95]claves!$AO$3:$AO$4</definedName>
    <definedName name="MES">[105]Mes!$B$2</definedName>
    <definedName name="mflowsa" localSheetId="8">[41]!mflowsa</definedName>
    <definedName name="mflowsa">[41]!mflowsa</definedName>
    <definedName name="mflowsq" localSheetId="8">[41]!mflowsq</definedName>
    <definedName name="mflowsq">[41]!mflowsq</definedName>
    <definedName name="mmm" localSheetId="8">{"Riqfin97",#N/A,FALSE,"Tran";"Riqfinpro",#N/A,FALSE,"Tran"}</definedName>
    <definedName name="mmm" localSheetId="11">{"Riqfin97",#N/A,FALSE,"Tran";"Riqfinpro",#N/A,FALSE,"Tran"}</definedName>
    <definedName name="mmm" localSheetId="12">{"Riqfin97",#N/A,FALSE,"Tran";"Riqfinpro",#N/A,FALSE,"Tran"}</definedName>
    <definedName name="mmm" localSheetId="19">{"Riqfin97",#N/A,FALSE,"Tran";"Riqfinpro",#N/A,FALSE,"Tran"}</definedName>
    <definedName name="mmm" localSheetId="29">{"Riqfin97",#N/A,FALSE,"Tran";"Riqfinpro",#N/A,FALSE,"Tran"}</definedName>
    <definedName name="mmm" localSheetId="22">{"Riqfin97",#N/A,FALSE,"Tran";"Riqfinpro",#N/A,FALSE,"Tran"}</definedName>
    <definedName name="mmm" localSheetId="23">{"Riqfin97",#N/A,FALSE,"Tran";"Riqfinpro",#N/A,FALSE,"Tran"}</definedName>
    <definedName name="mmm" localSheetId="24">{"Riqfin97",#N/A,FALSE,"Tran";"Riqfinpro",#N/A,FALSE,"Tran"}</definedName>
    <definedName name="mmm" localSheetId="25">{"Riqfin97",#N/A,FALSE,"Tran";"Riqfinpro",#N/A,FALSE,"Tran"}</definedName>
    <definedName name="mmm" localSheetId="26">{"Riqfin97",#N/A,FALSE,"Tran";"Riqfinpro",#N/A,FALSE,"Tran"}</definedName>
    <definedName name="mmm" localSheetId="28">{"Riqfin97",#N/A,FALSE,"Tran";"Riqfinpro",#N/A,FALSE,"Tran"}</definedName>
    <definedName name="mmm">{"Riqfin97",#N/A,FALSE,"Tran";"Riqfinpro",#N/A,FALSE,"Tran"}</definedName>
    <definedName name="mmmm" localSheetId="8">{"Tab1",#N/A,FALSE,"P";"Tab2",#N/A,FALSE,"P"}</definedName>
    <definedName name="mmmm" localSheetId="11">{"Tab1",#N/A,FALSE,"P";"Tab2",#N/A,FALSE,"P"}</definedName>
    <definedName name="mmmm" localSheetId="12">{"Tab1",#N/A,FALSE,"P";"Tab2",#N/A,FALSE,"P"}</definedName>
    <definedName name="mmmm" localSheetId="19">{"Tab1",#N/A,FALSE,"P";"Tab2",#N/A,FALSE,"P"}</definedName>
    <definedName name="mmmm" localSheetId="29">{"Tab1",#N/A,FALSE,"P";"Tab2",#N/A,FALSE,"P"}</definedName>
    <definedName name="mmmm" localSheetId="22">{"Tab1",#N/A,FALSE,"P";"Tab2",#N/A,FALSE,"P"}</definedName>
    <definedName name="mmmm" localSheetId="23">{"Tab1",#N/A,FALSE,"P";"Tab2",#N/A,FALSE,"P"}</definedName>
    <definedName name="mmmm" localSheetId="24">{"Tab1",#N/A,FALSE,"P";"Tab2",#N/A,FALSE,"P"}</definedName>
    <definedName name="mmmm" localSheetId="25">{"Tab1",#N/A,FALSE,"P";"Tab2",#N/A,FALSE,"P"}</definedName>
    <definedName name="mmmm" localSheetId="26">{"Tab1",#N/A,FALSE,"P";"Tab2",#N/A,FALSE,"P"}</definedName>
    <definedName name="mmmm" localSheetId="28">{"Tab1",#N/A,FALSE,"P";"Tab2",#N/A,FALSE,"P"}</definedName>
    <definedName name="mmmm">{"Tab1",#N/A,FALSE,"P";"Tab2",#N/A,FALSE,"P"}</definedName>
    <definedName name="mmmmm" localSheetId="8">{"Riqfin97",#N/A,FALSE,"Tran";"Riqfinpro",#N/A,FALSE,"Tran"}</definedName>
    <definedName name="mmmmm" localSheetId="11">{"Riqfin97",#N/A,FALSE,"Tran";"Riqfinpro",#N/A,FALSE,"Tran"}</definedName>
    <definedName name="mmmmm" localSheetId="12">{"Riqfin97",#N/A,FALSE,"Tran";"Riqfinpro",#N/A,FALSE,"Tran"}</definedName>
    <definedName name="mmmmm" localSheetId="19">{"Riqfin97",#N/A,FALSE,"Tran";"Riqfinpro",#N/A,FALSE,"Tran"}</definedName>
    <definedName name="mmmmm" localSheetId="29">{"Riqfin97",#N/A,FALSE,"Tran";"Riqfinpro",#N/A,FALSE,"Tran"}</definedName>
    <definedName name="mmmmm" localSheetId="22">{"Riqfin97",#N/A,FALSE,"Tran";"Riqfinpro",#N/A,FALSE,"Tran"}</definedName>
    <definedName name="mmmmm" localSheetId="23">{"Riqfin97",#N/A,FALSE,"Tran";"Riqfinpro",#N/A,FALSE,"Tran"}</definedName>
    <definedName name="mmmmm" localSheetId="24">{"Riqfin97",#N/A,FALSE,"Tran";"Riqfinpro",#N/A,FALSE,"Tran"}</definedName>
    <definedName name="mmmmm" localSheetId="25">{"Riqfin97",#N/A,FALSE,"Tran";"Riqfinpro",#N/A,FALSE,"Tran"}</definedName>
    <definedName name="mmmmm" localSheetId="26">{"Riqfin97",#N/A,FALSE,"Tran";"Riqfinpro",#N/A,FALSE,"Tran"}</definedName>
    <definedName name="mmmmm" localSheetId="28">{"Riqfin97",#N/A,FALSE,"Tran";"Riqfinpro",#N/A,FALSE,"Tran"}</definedName>
    <definedName name="mmmmm">{"Riqfin97",#N/A,FALSE,"Tran";"Riqfinpro",#N/A,FALSE,"Tran"}</definedName>
    <definedName name="mn" localSheetId="8">{"Riqfin97",#N/A,FALSE,"Tran";"Riqfinpro",#N/A,FALSE,"Tran"}</definedName>
    <definedName name="mn" localSheetId="11">{"Riqfin97",#N/A,FALSE,"Tran";"Riqfinpro",#N/A,FALSE,"Tran"}</definedName>
    <definedName name="mn" localSheetId="12">{"Riqfin97",#N/A,FALSE,"Tran";"Riqfinpro",#N/A,FALSE,"Tran"}</definedName>
    <definedName name="mn" localSheetId="19">{"Riqfin97",#N/A,FALSE,"Tran";"Riqfinpro",#N/A,FALSE,"Tran"}</definedName>
    <definedName name="mn" localSheetId="29">{"Riqfin97",#N/A,FALSE,"Tran";"Riqfinpro",#N/A,FALSE,"Tran"}</definedName>
    <definedName name="mn" localSheetId="22">{"Riqfin97",#N/A,FALSE,"Tran";"Riqfinpro",#N/A,FALSE,"Tran"}</definedName>
    <definedName name="mn" localSheetId="23">{"Riqfin97",#N/A,FALSE,"Tran";"Riqfinpro",#N/A,FALSE,"Tran"}</definedName>
    <definedName name="mn" localSheetId="24">{"Riqfin97",#N/A,FALSE,"Tran";"Riqfinpro",#N/A,FALSE,"Tran"}</definedName>
    <definedName name="mn" localSheetId="25">{"Riqfin97",#N/A,FALSE,"Tran";"Riqfinpro",#N/A,FALSE,"Tran"}</definedName>
    <definedName name="mn" localSheetId="26">{"Riqfin97",#N/A,FALSE,"Tran";"Riqfinpro",#N/A,FALSE,"Tran"}</definedName>
    <definedName name="mn" localSheetId="28">{"Riqfin97",#N/A,FALSE,"Tran";"Riqfinpro",#N/A,FALSE,"Tran"}</definedName>
    <definedName name="mn">{"Riqfin97",#N/A,FALSE,"Tran";"Riqfinpro",#N/A,FALSE,"Tran"}</definedName>
    <definedName name="Modelo" localSheetId="11">#REF!</definedName>
    <definedName name="Modelo" localSheetId="29">#REF!</definedName>
    <definedName name="Modelo" localSheetId="22">#REF!</definedName>
    <definedName name="Modelo" localSheetId="23">#REF!</definedName>
    <definedName name="Modelo" localSheetId="24">#REF!</definedName>
    <definedName name="Modelo" localSheetId="25">#REF!</definedName>
    <definedName name="Modelo" localSheetId="28">#REF!</definedName>
    <definedName name="Modelo">#REF!</definedName>
    <definedName name="MODELOS" localSheetId="11">#REF!</definedName>
    <definedName name="MODELOS" localSheetId="29">#REF!</definedName>
    <definedName name="MODELOS" localSheetId="22">#REF!</definedName>
    <definedName name="MODELOS" localSheetId="23">#REF!</definedName>
    <definedName name="MODELOS" localSheetId="24">#REF!</definedName>
    <definedName name="MODELOS" localSheetId="25">#REF!</definedName>
    <definedName name="MODELOS" localSheetId="28">#REF!</definedName>
    <definedName name="MODELOS">#REF!</definedName>
    <definedName name="Modific_I32a">[95]claves!$AR$3:$AR$5</definedName>
    <definedName name="mstocksa" localSheetId="8">[41]!mstocksa</definedName>
    <definedName name="mstocksa">[41]!mstocksa</definedName>
    <definedName name="mstocksq" localSheetId="8">[41]!mstocksq</definedName>
    <definedName name="mstocksq">[41]!mstocksq</definedName>
    <definedName name="mte" localSheetId="8">{"Riqfin97",#N/A,FALSE,"Tran";"Riqfinpro",#N/A,FALSE,"Tran"}</definedName>
    <definedName name="mte" localSheetId="11">{"Riqfin97",#N/A,FALSE,"Tran";"Riqfinpro",#N/A,FALSE,"Tran"}</definedName>
    <definedName name="mte" localSheetId="12">{"Riqfin97",#N/A,FALSE,"Tran";"Riqfinpro",#N/A,FALSE,"Tran"}</definedName>
    <definedName name="mte" localSheetId="19">{"Riqfin97",#N/A,FALSE,"Tran";"Riqfinpro",#N/A,FALSE,"Tran"}</definedName>
    <definedName name="mte" localSheetId="29">{"Riqfin97",#N/A,FALSE,"Tran";"Riqfinpro",#N/A,FALSE,"Tran"}</definedName>
    <definedName name="mte" localSheetId="22">{"Riqfin97",#N/A,FALSE,"Tran";"Riqfinpro",#N/A,FALSE,"Tran"}</definedName>
    <definedName name="mte" localSheetId="23">{"Riqfin97",#N/A,FALSE,"Tran";"Riqfinpro",#N/A,FALSE,"Tran"}</definedName>
    <definedName name="mte" localSheetId="24">{"Riqfin97",#N/A,FALSE,"Tran";"Riqfinpro",#N/A,FALSE,"Tran"}</definedName>
    <definedName name="mte" localSheetId="25">{"Riqfin97",#N/A,FALSE,"Tran";"Riqfinpro",#N/A,FALSE,"Tran"}</definedName>
    <definedName name="mte" localSheetId="26">{"Riqfin97",#N/A,FALSE,"Tran";"Riqfinpro",#N/A,FALSE,"Tran"}</definedName>
    <definedName name="mte" localSheetId="28">{"Riqfin97",#N/A,FALSE,"Tran";"Riqfinpro",#N/A,FALSE,"Tran"}</definedName>
    <definedName name="mte">{"Riqfin97",#N/A,FALSE,"Tran";"Riqfinpro",#N/A,FALSE,"Tran"}</definedName>
    <definedName name="MUFACE04" localSheetId="11">#REF!</definedName>
    <definedName name="MUFACE04" localSheetId="29">#REF!</definedName>
    <definedName name="MUFACE04" localSheetId="22">#REF!</definedName>
    <definedName name="MUFACE04" localSheetId="23">#REF!</definedName>
    <definedName name="MUFACE04" localSheetId="24">#REF!</definedName>
    <definedName name="MUFACE04" localSheetId="25">#REF!</definedName>
    <definedName name="MUFACE04" localSheetId="28">#REF!</definedName>
    <definedName name="MUFACE04">#REF!</definedName>
    <definedName name="MUGEJU04" localSheetId="11">#REF!</definedName>
    <definedName name="MUGEJU04" localSheetId="29">#REF!</definedName>
    <definedName name="MUGEJU04" localSheetId="22">#REF!</definedName>
    <definedName name="MUGEJU04" localSheetId="23">#REF!</definedName>
    <definedName name="MUGEJU04" localSheetId="24">#REF!</definedName>
    <definedName name="MUGEJU04" localSheetId="25">#REF!</definedName>
    <definedName name="MUGEJU04" localSheetId="28">#REF!</definedName>
    <definedName name="MUGEJU04">#REF!</definedName>
    <definedName name="n" localSheetId="8">{"Minpmon",#N/A,FALSE,"Monthinput"}</definedName>
    <definedName name="n" localSheetId="12">{"Minpmon",#N/A,FALSE,"Monthinput"}</definedName>
    <definedName name="N" localSheetId="22">[106]Mes!$B$2</definedName>
    <definedName name="N" localSheetId="23">[106]Mes!$B$2</definedName>
    <definedName name="N">[106]Mes!$B$2</definedName>
    <definedName name="namestra">[107]S.A.!$AY$54:'[107]S.A.'!$BA$54</definedName>
    <definedName name="new" localSheetId="8">{"TBILLS_ALL",#N/A,FALSE,"FITB_all"}</definedName>
    <definedName name="new" localSheetId="11">{"TBILLS_ALL",#N/A,FALSE,"FITB_all"}</definedName>
    <definedName name="new" localSheetId="12">{"TBILLS_ALL",#N/A,FALSE,"FITB_all"}</definedName>
    <definedName name="new" localSheetId="19">{"TBILLS_ALL",#N/A,FALSE,"FITB_all"}</definedName>
    <definedName name="new" localSheetId="29">{"TBILLS_ALL",#N/A,FALSE,"FITB_all"}</definedName>
    <definedName name="new" localSheetId="22">{"TBILLS_ALL",#N/A,FALSE,"FITB_all"}</definedName>
    <definedName name="new" localSheetId="23">{"TBILLS_ALL",#N/A,FALSE,"FITB_all"}</definedName>
    <definedName name="new" localSheetId="24">{"TBILLS_ALL",#N/A,FALSE,"FITB_all"}</definedName>
    <definedName name="new" localSheetId="25">{"TBILLS_ALL",#N/A,FALSE,"FITB_all"}</definedName>
    <definedName name="new" localSheetId="26">{"TBILLS_ALL",#N/A,FALSE,"FITB_all"}</definedName>
    <definedName name="new" localSheetId="28">{"TBILLS_ALL",#N/A,FALSE,"FITB_all"}</definedName>
    <definedName name="new">{"TBILLS_ALL",#N/A,FALSE,"FITB_all"}</definedName>
    <definedName name="newnew" localSheetId="8">{"TBILLS_ALL",#N/A,FALSE,"FITB_all"}</definedName>
    <definedName name="newnew" localSheetId="11">{"TBILLS_ALL",#N/A,FALSE,"FITB_all"}</definedName>
    <definedName name="newnew" localSheetId="12">{"TBILLS_ALL",#N/A,FALSE,"FITB_all"}</definedName>
    <definedName name="newnew" localSheetId="19">{"TBILLS_ALL",#N/A,FALSE,"FITB_all"}</definedName>
    <definedName name="newnew" localSheetId="29">{"TBILLS_ALL",#N/A,FALSE,"FITB_all"}</definedName>
    <definedName name="newnew" localSheetId="22">{"TBILLS_ALL",#N/A,FALSE,"FITB_all"}</definedName>
    <definedName name="newnew" localSheetId="23">{"TBILLS_ALL",#N/A,FALSE,"FITB_all"}</definedName>
    <definedName name="newnew" localSheetId="24">{"TBILLS_ALL",#N/A,FALSE,"FITB_all"}</definedName>
    <definedName name="newnew" localSheetId="25">{"TBILLS_ALL",#N/A,FALSE,"FITB_all"}</definedName>
    <definedName name="newnew" localSheetId="26">{"TBILLS_ALL",#N/A,FALSE,"FITB_all"}</definedName>
    <definedName name="newnew" localSheetId="28">{"TBILLS_ALL",#N/A,FALSE,"FITB_all"}</definedName>
    <definedName name="newnew">{"TBILLS_ALL",#N/A,FALSE,"FITB_all"}</definedName>
    <definedName name="nfrtrs">[15]WB!$Q$257:$AK$257</definedName>
    <definedName name="nn" localSheetId="8">{"Riqfin97",#N/A,FALSE,"Tran";"Riqfinpro",#N/A,FALSE,"Tran"}</definedName>
    <definedName name="nn" localSheetId="11">{"Riqfin97",#N/A,FALSE,"Tran";"Riqfinpro",#N/A,FALSE,"Tran"}</definedName>
    <definedName name="nn" localSheetId="12">{"Riqfin97",#N/A,FALSE,"Tran";"Riqfinpro",#N/A,FALSE,"Tran"}</definedName>
    <definedName name="nn" localSheetId="19">{"Riqfin97",#N/A,FALSE,"Tran";"Riqfinpro",#N/A,FALSE,"Tran"}</definedName>
    <definedName name="nn" localSheetId="29">{"Riqfin97",#N/A,FALSE,"Tran";"Riqfinpro",#N/A,FALSE,"Tran"}</definedName>
    <definedName name="nn" localSheetId="22">{"Riqfin97",#N/A,FALSE,"Tran";"Riqfinpro",#N/A,FALSE,"Tran"}</definedName>
    <definedName name="nn" localSheetId="23">{"Riqfin97",#N/A,FALSE,"Tran";"Riqfinpro",#N/A,FALSE,"Tran"}</definedName>
    <definedName name="nn" localSheetId="24">{"Riqfin97",#N/A,FALSE,"Tran";"Riqfinpro",#N/A,FALSE,"Tran"}</definedName>
    <definedName name="nn" localSheetId="25">{"Riqfin97",#N/A,FALSE,"Tran";"Riqfinpro",#N/A,FALSE,"Tran"}</definedName>
    <definedName name="nn" localSheetId="26">{"Riqfin97",#N/A,FALSE,"Tran";"Riqfinpro",#N/A,FALSE,"Tran"}</definedName>
    <definedName name="nn" localSheetId="28">{"Riqfin97",#N/A,FALSE,"Tran";"Riqfinpro",#N/A,FALSE,"Tran"}</definedName>
    <definedName name="nn">{"Riqfin97",#N/A,FALSE,"Tran";"Riqfinpro",#N/A,FALSE,"Tran"}</definedName>
    <definedName name="nnga" localSheetId="8">#REF!</definedName>
    <definedName name="nnga" localSheetId="11">#REF!</definedName>
    <definedName name="nnga" localSheetId="12">#REF!</definedName>
    <definedName name="nnga" localSheetId="29">#REF!</definedName>
    <definedName name="nnga" localSheetId="22">#REF!</definedName>
    <definedName name="nnga" localSheetId="23">#REF!</definedName>
    <definedName name="nnga" localSheetId="24">#REF!</definedName>
    <definedName name="nnga" localSheetId="25">#REF!</definedName>
    <definedName name="nnga" localSheetId="28">#REF!</definedName>
    <definedName name="nnga">#REF!</definedName>
    <definedName name="nnn" localSheetId="8">{"Tab1",#N/A,FALSE,"P";"Tab2",#N/A,FALSE,"P"}</definedName>
    <definedName name="nnn" localSheetId="11">{"Tab1",#N/A,FALSE,"P";"Tab2",#N/A,FALSE,"P"}</definedName>
    <definedName name="nnn" localSheetId="12">{"Tab1",#N/A,FALSE,"P";"Tab2",#N/A,FALSE,"P"}</definedName>
    <definedName name="nnn" localSheetId="19">{"Tab1",#N/A,FALSE,"P";"Tab2",#N/A,FALSE,"P"}</definedName>
    <definedName name="nnn" localSheetId="29">{"Tab1",#N/A,FALSE,"P";"Tab2",#N/A,FALSE,"P"}</definedName>
    <definedName name="nnn" localSheetId="22">{"Tab1",#N/A,FALSE,"P";"Tab2",#N/A,FALSE,"P"}</definedName>
    <definedName name="nnn" localSheetId="23">{"Tab1",#N/A,FALSE,"P";"Tab2",#N/A,FALSE,"P"}</definedName>
    <definedName name="nnn" localSheetId="24">{"Tab1",#N/A,FALSE,"P";"Tab2",#N/A,FALSE,"P"}</definedName>
    <definedName name="nnn" localSheetId="25">{"Tab1",#N/A,FALSE,"P";"Tab2",#N/A,FALSE,"P"}</definedName>
    <definedName name="nnn" localSheetId="26">{"Tab1",#N/A,FALSE,"P";"Tab2",#N/A,FALSE,"P"}</definedName>
    <definedName name="nnn" localSheetId="28">{"Tab1",#N/A,FALSE,"P";"Tab2",#N/A,FALSE,"P"}</definedName>
    <definedName name="nnn">{"Tab1",#N/A,FALSE,"P";"Tab2",#N/A,FALSE,"P"}</definedName>
    <definedName name="None" localSheetId="8">'[93]READ ME'!#REF!</definedName>
    <definedName name="None" localSheetId="22">'[93]READ ME'!#REF!</definedName>
    <definedName name="None" localSheetId="23">'[93]READ ME'!#REF!</definedName>
    <definedName name="None" localSheetId="24">'[93]READ ME'!#REF!</definedName>
    <definedName name="None" localSheetId="25">'[93]READ ME'!#REF!</definedName>
    <definedName name="None">'[93]READ ME'!#REF!</definedName>
    <definedName name="NONLEAP" localSheetId="8">#REF!</definedName>
    <definedName name="NONLEAP" localSheetId="11">#REF!</definedName>
    <definedName name="NONLEAP" localSheetId="12">#REF!</definedName>
    <definedName name="NONLEAP" localSheetId="29">#REF!</definedName>
    <definedName name="NONLEAP" localSheetId="22">#REF!</definedName>
    <definedName name="NONLEAP" localSheetId="23">#REF!</definedName>
    <definedName name="NONLEAP" localSheetId="24">#REF!</definedName>
    <definedName name="NONLEAP" localSheetId="25">#REF!</definedName>
    <definedName name="NONLEAP" localSheetId="28">#REF!</definedName>
    <definedName name="NONLEAP">#REF!</definedName>
    <definedName name="NOW" localSheetId="8">#REF!</definedName>
    <definedName name="NOW" localSheetId="11">#REF!</definedName>
    <definedName name="NOW" localSheetId="12">#REF!</definedName>
    <definedName name="NOW" localSheetId="29">#REF!</definedName>
    <definedName name="NOW" localSheetId="22">#REF!</definedName>
    <definedName name="NOW" localSheetId="23">#REF!</definedName>
    <definedName name="NOW" localSheetId="24">#REF!</definedName>
    <definedName name="NOW" localSheetId="25">#REF!</definedName>
    <definedName name="NOW" localSheetId="28">#REF!</definedName>
    <definedName name="NOW">#REF!</definedName>
    <definedName name="NR" localSheetId="11">'[1]REGIONALIZACION ESTIMADA 1.990'!#REF!</definedName>
    <definedName name="NR" localSheetId="29">'[1]REGIONALIZACION ESTIMADA 1.990'!#REF!</definedName>
    <definedName name="NR" localSheetId="22">'[1]REGIONALIZACION ESTIMADA 1.990'!#REF!</definedName>
    <definedName name="NR" localSheetId="23">'[1]REGIONALIZACION ESTIMADA 1.990'!#REF!</definedName>
    <definedName name="NR" localSheetId="24">'[1]REGIONALIZACION ESTIMADA 1.990'!#REF!</definedName>
    <definedName name="NR" localSheetId="25">'[1]REGIONALIZACION ESTIMADA 1.990'!#REF!</definedName>
    <definedName name="NR" localSheetId="28">'[1]REGIONALIZACION ESTIMADA 1.990'!#REF!</definedName>
    <definedName name="NR">'[1]REGIONALIZACION ESTIMADA 1.990'!#REF!</definedName>
    <definedName name="NTDD_RG">#N/A</definedName>
    <definedName name="Nuevo" localSheetId="8" hidden="1">[52]Hoja1!#REF!</definedName>
    <definedName name="Nuevo" localSheetId="9" hidden="1">[55]Hoja1!#REF!</definedName>
    <definedName name="Nuevo" localSheetId="11" hidden="1">[52]Hoja1!#REF!</definedName>
    <definedName name="Nuevo" localSheetId="12" hidden="1">[52]Hoja1!#REF!</definedName>
    <definedName name="Nuevo" localSheetId="14" hidden="1">[52]Hoja1!#REF!</definedName>
    <definedName name="Nuevo" localSheetId="19" hidden="1">[55]Hoja1!#REF!</definedName>
    <definedName name="Nuevo" localSheetId="29" hidden="1">[52]Hoja1!#REF!</definedName>
    <definedName name="Nuevo" localSheetId="20" hidden="1">[55]Hoja1!#REF!</definedName>
    <definedName name="Nuevo" localSheetId="22" hidden="1">[55]Hoja1!#REF!</definedName>
    <definedName name="Nuevo" localSheetId="23" hidden="1">[55]Hoja1!#REF!</definedName>
    <definedName name="Nuevo" localSheetId="24" hidden="1">[52]Hoja1!#REF!</definedName>
    <definedName name="Nuevo" localSheetId="25" hidden="1">[52]Hoja1!#REF!</definedName>
    <definedName name="Nuevo" localSheetId="28" hidden="1">[52]Hoja1!#REF!</definedName>
    <definedName name="Nuevo" hidden="1">[52]Hoja1!#REF!</definedName>
    <definedName name="ñ" localSheetId="8">'[2]Cap- 1 '!#REF!</definedName>
    <definedName name="ñ" localSheetId="12">'[2]Cap- 1 '!#REF!</definedName>
    <definedName name="ñ" localSheetId="22">'[3]Cap- 1 '!#REF!</definedName>
    <definedName name="ñ" localSheetId="23">'[3]Cap- 1 '!#REF!</definedName>
    <definedName name="ñ" localSheetId="24">'[2]Cap- 1 '!#REF!</definedName>
    <definedName name="ñ" localSheetId="25">'[2]Cap- 1 '!#REF!</definedName>
    <definedName name="ñ">'[2]Cap- 1 '!#REF!</definedName>
    <definedName name="ññ" localSheetId="9" hidden="1">{#N/A,#N/A,FALSE,"PERSONAL";#N/A,#N/A,FALSE,"explotación";#N/A,#N/A,FALSE,"generales"}</definedName>
    <definedName name="ññ" localSheetId="11" hidden="1">{#N/A,#N/A,FALSE,"PERSONAL";#N/A,#N/A,FALSE,"explotación";#N/A,#N/A,FALSE,"generales"}</definedName>
    <definedName name="ññ" localSheetId="14" hidden="1">{#N/A,#N/A,FALSE,"PERSONAL";#N/A,#N/A,FALSE,"explotación";#N/A,#N/A,FALSE,"generales"}</definedName>
    <definedName name="ññ" localSheetId="19" hidden="1">{#N/A,#N/A,FALSE,"PERSONAL";#N/A,#N/A,FALSE,"explotación";#N/A,#N/A,FALSE,"generales"}</definedName>
    <definedName name="ññ" localSheetId="29" hidden="1">{#N/A,#N/A,FALSE,"PERSONAL";#N/A,#N/A,FALSE,"explotación";#N/A,#N/A,FALSE,"generales"}</definedName>
    <definedName name="ññ" localSheetId="20" hidden="1">{#N/A,#N/A,FALSE,"PERSONAL";#N/A,#N/A,FALSE,"explotación";#N/A,#N/A,FALSE,"generales"}</definedName>
    <definedName name="ññ" localSheetId="22" hidden="1">{#N/A,#N/A,FALSE,"PERSONAL";#N/A,#N/A,FALSE,"explotación";#N/A,#N/A,FALSE,"generales"}</definedName>
    <definedName name="ññ" localSheetId="23" hidden="1">{#N/A,#N/A,FALSE,"PERSONAL";#N/A,#N/A,FALSE,"explotación";#N/A,#N/A,FALSE,"generales"}</definedName>
    <definedName name="ññ" localSheetId="24" hidden="1">{#N/A,#N/A,FALSE,"PERSONAL";#N/A,#N/A,FALSE,"explotación";#N/A,#N/A,FALSE,"generales"}</definedName>
    <definedName name="ññ" localSheetId="25" hidden="1">{#N/A,#N/A,FALSE,"PERSONAL";#N/A,#N/A,FALSE,"explotación";#N/A,#N/A,FALSE,"generales"}</definedName>
    <definedName name="ññ" localSheetId="26" hidden="1">{#N/A,#N/A,FALSE,"PERSONAL";#N/A,#N/A,FALSE,"explotación";#N/A,#N/A,FALSE,"generales"}</definedName>
    <definedName name="ññ" localSheetId="28" hidden="1">{#N/A,#N/A,FALSE,"PERSONAL";#N/A,#N/A,FALSE,"explotación";#N/A,#N/A,FALSE,"generales"}</definedName>
    <definedName name="ññ" hidden="1">{#N/A,#N/A,FALSE,"PERSONAL";#N/A,#N/A,FALSE,"explotación";#N/A,#N/A,FALSE,"generales"}</definedName>
    <definedName name="ññññ" localSheetId="9" hidden="1">{#N/A,#N/A,FALSE,"voz corporativa";#N/A,#N/A,FALSE,"Transmisión de datos";#N/A,#N/A,FALSE,"Videoconferencia";#N/A,#N/A,FALSE,"Correo electrónico";#N/A,#N/A,FALSE,"Correo de voz";#N/A,#N/A,FALSE,"Megafax";#N/A,#N/A,FALSE,"Edi";#N/A,#N/A,FALSE,"Internet";#N/A,#N/A,FALSE,"VSAT";#N/A,#N/A,FALSE,"ing ult. milla"}</definedName>
    <definedName name="ññññ" localSheetId="11" hidden="1">{#N/A,#N/A,FALSE,"voz corporativa";#N/A,#N/A,FALSE,"Transmisión de datos";#N/A,#N/A,FALSE,"Videoconferencia";#N/A,#N/A,FALSE,"Correo electrónico";#N/A,#N/A,FALSE,"Correo de voz";#N/A,#N/A,FALSE,"Megafax";#N/A,#N/A,FALSE,"Edi";#N/A,#N/A,FALSE,"Internet";#N/A,#N/A,FALSE,"VSAT";#N/A,#N/A,FALSE,"ing ult. milla"}</definedName>
    <definedName name="ññññ" localSheetId="14" hidden="1">{#N/A,#N/A,FALSE,"voz corporativa";#N/A,#N/A,FALSE,"Transmisión de datos";#N/A,#N/A,FALSE,"Videoconferencia";#N/A,#N/A,FALSE,"Correo electrónico";#N/A,#N/A,FALSE,"Correo de voz";#N/A,#N/A,FALSE,"Megafax";#N/A,#N/A,FALSE,"Edi";#N/A,#N/A,FALSE,"Internet";#N/A,#N/A,FALSE,"VSAT";#N/A,#N/A,FALSE,"ing ult. milla"}</definedName>
    <definedName name="ññññ" localSheetId="19" hidden="1">{#N/A,#N/A,FALSE,"voz corporativa";#N/A,#N/A,FALSE,"Transmisión de datos";#N/A,#N/A,FALSE,"Videoconferencia";#N/A,#N/A,FALSE,"Correo electrónico";#N/A,#N/A,FALSE,"Correo de voz";#N/A,#N/A,FALSE,"Megafax";#N/A,#N/A,FALSE,"Edi";#N/A,#N/A,FALSE,"Internet";#N/A,#N/A,FALSE,"VSAT";#N/A,#N/A,FALSE,"ing ult. milla"}</definedName>
    <definedName name="ññññ" localSheetId="29" hidden="1">{#N/A,#N/A,FALSE,"voz corporativa";#N/A,#N/A,FALSE,"Transmisión de datos";#N/A,#N/A,FALSE,"Videoconferencia";#N/A,#N/A,FALSE,"Correo electrónico";#N/A,#N/A,FALSE,"Correo de voz";#N/A,#N/A,FALSE,"Megafax";#N/A,#N/A,FALSE,"Edi";#N/A,#N/A,FALSE,"Internet";#N/A,#N/A,FALSE,"VSAT";#N/A,#N/A,FALSE,"ing ult. milla"}</definedName>
    <definedName name="ññññ" localSheetId="20" hidden="1">{#N/A,#N/A,FALSE,"voz corporativa";#N/A,#N/A,FALSE,"Transmisión de datos";#N/A,#N/A,FALSE,"Videoconferencia";#N/A,#N/A,FALSE,"Correo electrónico";#N/A,#N/A,FALSE,"Correo de voz";#N/A,#N/A,FALSE,"Megafax";#N/A,#N/A,FALSE,"Edi";#N/A,#N/A,FALSE,"Internet";#N/A,#N/A,FALSE,"VSAT";#N/A,#N/A,FALSE,"ing ult. milla"}</definedName>
    <definedName name="ññññ" localSheetId="22" hidden="1">{#N/A,#N/A,FALSE,"voz corporativa";#N/A,#N/A,FALSE,"Transmisión de datos";#N/A,#N/A,FALSE,"Videoconferencia";#N/A,#N/A,FALSE,"Correo electrónico";#N/A,#N/A,FALSE,"Correo de voz";#N/A,#N/A,FALSE,"Megafax";#N/A,#N/A,FALSE,"Edi";#N/A,#N/A,FALSE,"Internet";#N/A,#N/A,FALSE,"VSAT";#N/A,#N/A,FALSE,"ing ult. milla"}</definedName>
    <definedName name="ññññ" localSheetId="23" hidden="1">{#N/A,#N/A,FALSE,"voz corporativa";#N/A,#N/A,FALSE,"Transmisión de datos";#N/A,#N/A,FALSE,"Videoconferencia";#N/A,#N/A,FALSE,"Correo electrónico";#N/A,#N/A,FALSE,"Correo de voz";#N/A,#N/A,FALSE,"Megafax";#N/A,#N/A,FALSE,"Edi";#N/A,#N/A,FALSE,"Internet";#N/A,#N/A,FALSE,"VSAT";#N/A,#N/A,FALSE,"ing ult. milla"}</definedName>
    <definedName name="ññññ" localSheetId="24" hidden="1">{#N/A,#N/A,FALSE,"voz corporativa";#N/A,#N/A,FALSE,"Transmisión de datos";#N/A,#N/A,FALSE,"Videoconferencia";#N/A,#N/A,FALSE,"Correo electrónico";#N/A,#N/A,FALSE,"Correo de voz";#N/A,#N/A,FALSE,"Megafax";#N/A,#N/A,FALSE,"Edi";#N/A,#N/A,FALSE,"Internet";#N/A,#N/A,FALSE,"VSAT";#N/A,#N/A,FALSE,"ing ult. milla"}</definedName>
    <definedName name="ññññ" localSheetId="25" hidden="1">{#N/A,#N/A,FALSE,"voz corporativa";#N/A,#N/A,FALSE,"Transmisión de datos";#N/A,#N/A,FALSE,"Videoconferencia";#N/A,#N/A,FALSE,"Correo electrónico";#N/A,#N/A,FALSE,"Correo de voz";#N/A,#N/A,FALSE,"Megafax";#N/A,#N/A,FALSE,"Edi";#N/A,#N/A,FALSE,"Internet";#N/A,#N/A,FALSE,"VSAT";#N/A,#N/A,FALSE,"ing ult. milla"}</definedName>
    <definedName name="ññññ" localSheetId="26" hidden="1">{#N/A,#N/A,FALSE,"voz corporativa";#N/A,#N/A,FALSE,"Transmisión de datos";#N/A,#N/A,FALSE,"Videoconferencia";#N/A,#N/A,FALSE,"Correo electrónico";#N/A,#N/A,FALSE,"Correo de voz";#N/A,#N/A,FALSE,"Megafax";#N/A,#N/A,FALSE,"Edi";#N/A,#N/A,FALSE,"Internet";#N/A,#N/A,FALSE,"VSAT";#N/A,#N/A,FALSE,"ing ult. milla"}</definedName>
    <definedName name="ññññ" localSheetId="28" hidden="1">{#N/A,#N/A,FALSE,"voz corporativa";#N/A,#N/A,FALSE,"Transmisión de datos";#N/A,#N/A,FALSE,"Videoconferencia";#N/A,#N/A,FALSE,"Correo electrónico";#N/A,#N/A,FALSE,"Correo de voz";#N/A,#N/A,FALSE,"Megafax";#N/A,#N/A,FALSE,"Edi";#N/A,#N/A,FALSE,"Internet";#N/A,#N/A,FALSE,"VSAT";#N/A,#N/A,FALSE,"ing ult. milla"}</definedName>
    <definedName name="ññññ" hidden="1">{#N/A,#N/A,FALSE,"voz corporativa";#N/A,#N/A,FALSE,"Transmisión de datos";#N/A,#N/A,FALSE,"Videoconferencia";#N/A,#N/A,FALSE,"Correo electrónico";#N/A,#N/A,FALSE,"Correo de voz";#N/A,#N/A,FALSE,"Megafax";#N/A,#N/A,FALSE,"Edi";#N/A,#N/A,FALSE,"Internet";#N/A,#N/A,FALSE,"VSAT";#N/A,#N/A,FALSE,"ing ult. milla"}</definedName>
    <definedName name="old" localSheetId="8">{"TBILLS_ALL",#N/A,FALSE,"FITB_all"}</definedName>
    <definedName name="old" localSheetId="11">{"TBILLS_ALL",#N/A,FALSE,"FITB_all"}</definedName>
    <definedName name="old" localSheetId="12">{"TBILLS_ALL",#N/A,FALSE,"FITB_all"}</definedName>
    <definedName name="old" localSheetId="19">{"TBILLS_ALL",#N/A,FALSE,"FITB_all"}</definedName>
    <definedName name="old" localSheetId="29">{"TBILLS_ALL",#N/A,FALSE,"FITB_all"}</definedName>
    <definedName name="old" localSheetId="22">{"TBILLS_ALL",#N/A,FALSE,"FITB_all"}</definedName>
    <definedName name="old" localSheetId="23">{"TBILLS_ALL",#N/A,FALSE,"FITB_all"}</definedName>
    <definedName name="old" localSheetId="24">{"TBILLS_ALL",#N/A,FALSE,"FITB_all"}</definedName>
    <definedName name="old" localSheetId="25">{"TBILLS_ALL",#N/A,FALSE,"FITB_all"}</definedName>
    <definedName name="old" localSheetId="26">{"TBILLS_ALL",#N/A,FALSE,"FITB_all"}</definedName>
    <definedName name="old" localSheetId="28">{"TBILLS_ALL",#N/A,FALSE,"FITB_all"}</definedName>
    <definedName name="old">{"TBILLS_ALL",#N/A,FALSE,"FITB_all"}</definedName>
    <definedName name="oliu" localSheetId="8">{"WEO",#N/A,FALSE,"T"}</definedName>
    <definedName name="oliu" localSheetId="11">{"WEO",#N/A,FALSE,"T"}</definedName>
    <definedName name="oliu" localSheetId="12">{"WEO",#N/A,FALSE,"T"}</definedName>
    <definedName name="oliu" localSheetId="19">{"WEO",#N/A,FALSE,"T"}</definedName>
    <definedName name="oliu" localSheetId="29">{"WEO",#N/A,FALSE,"T"}</definedName>
    <definedName name="oliu" localSheetId="22">{"WEO",#N/A,FALSE,"T"}</definedName>
    <definedName name="oliu" localSheetId="23">{"WEO",#N/A,FALSE,"T"}</definedName>
    <definedName name="oliu" localSheetId="24">{"WEO",#N/A,FALSE,"T"}</definedName>
    <definedName name="oliu" localSheetId="25">{"WEO",#N/A,FALSE,"T"}</definedName>
    <definedName name="oliu" localSheetId="26">{"WEO",#N/A,FALSE,"T"}</definedName>
    <definedName name="oliu" localSheetId="28">{"WEO",#N/A,FALSE,"T"}</definedName>
    <definedName name="oliu">{"WEO",#N/A,FALSE,"T"}</definedName>
    <definedName name="OneOff" localSheetId="22">[62]claves!$I$3:$I$4</definedName>
    <definedName name="OneOff" localSheetId="23">[62]claves!$I$3:$I$4</definedName>
    <definedName name="OneOff">[63]claves!$I$3:$I$4</definedName>
    <definedName name="OneOffVolcán" localSheetId="11">'[65]One-offs'!$G$8</definedName>
    <definedName name="OneOffVolcán" localSheetId="19">'[65]One-offs'!$G$8</definedName>
    <definedName name="OneOffVolcán" localSheetId="29">'[66]One-offs'!$G$8</definedName>
    <definedName name="OneOffVolcán" localSheetId="24">'[65]One-offs'!$G$8</definedName>
    <definedName name="OneOffVolcán" localSheetId="25">'[65]One-offs'!$G$8</definedName>
    <definedName name="OneOffVolcán" localSheetId="28">'[66]One-offs'!$G$8</definedName>
    <definedName name="OneOffVolcán">'[67]One-offs'!$G$8</definedName>
    <definedName name="oo" localSheetId="8">{"Riqfin97",#N/A,FALSE,"Tran";"Riqfinpro",#N/A,FALSE,"Tran"}</definedName>
    <definedName name="oo" localSheetId="11">{"Riqfin97",#N/A,FALSE,"Tran";"Riqfinpro",#N/A,FALSE,"Tran"}</definedName>
    <definedName name="oo" localSheetId="12">{"Riqfin97",#N/A,FALSE,"Tran";"Riqfinpro",#N/A,FALSE,"Tran"}</definedName>
    <definedName name="oo" localSheetId="19">{"Riqfin97",#N/A,FALSE,"Tran";"Riqfinpro",#N/A,FALSE,"Tran"}</definedName>
    <definedName name="oo" localSheetId="29">{"Riqfin97",#N/A,FALSE,"Tran";"Riqfinpro",#N/A,FALSE,"Tran"}</definedName>
    <definedName name="oo" localSheetId="22">{"Riqfin97",#N/A,FALSE,"Tran";"Riqfinpro",#N/A,FALSE,"Tran"}</definedName>
    <definedName name="oo" localSheetId="23">{"Riqfin97",#N/A,FALSE,"Tran";"Riqfinpro",#N/A,FALSE,"Tran"}</definedName>
    <definedName name="oo" localSheetId="24">{"Riqfin97",#N/A,FALSE,"Tran";"Riqfinpro",#N/A,FALSE,"Tran"}</definedName>
    <definedName name="oo" localSheetId="25">{"Riqfin97",#N/A,FALSE,"Tran";"Riqfinpro",#N/A,FALSE,"Tran"}</definedName>
    <definedName name="oo" localSheetId="26">{"Riqfin97",#N/A,FALSE,"Tran";"Riqfinpro",#N/A,FALSE,"Tran"}</definedName>
    <definedName name="oo" localSheetId="28">{"Riqfin97",#N/A,FALSE,"Tran";"Riqfinpro",#N/A,FALSE,"Tran"}</definedName>
    <definedName name="oo">{"Riqfin97",#N/A,FALSE,"Tran";"Riqfinpro",#N/A,FALSE,"Tran"}</definedName>
    <definedName name="ooo" localSheetId="8">{"Tab1",#N/A,FALSE,"P";"Tab2",#N/A,FALSE,"P"}</definedName>
    <definedName name="ooo" localSheetId="11">{"Tab1",#N/A,FALSE,"P";"Tab2",#N/A,FALSE,"P"}</definedName>
    <definedName name="ooo" localSheetId="12">{"Tab1",#N/A,FALSE,"P";"Tab2",#N/A,FALSE,"P"}</definedName>
    <definedName name="ooo" localSheetId="19">{"Tab1",#N/A,FALSE,"P";"Tab2",#N/A,FALSE,"P"}</definedName>
    <definedName name="ooo" localSheetId="29">{"Tab1",#N/A,FALSE,"P";"Tab2",#N/A,FALSE,"P"}</definedName>
    <definedName name="ooo" localSheetId="22">{"Tab1",#N/A,FALSE,"P";"Tab2",#N/A,FALSE,"P"}</definedName>
    <definedName name="ooo" localSheetId="23">{"Tab1",#N/A,FALSE,"P";"Tab2",#N/A,FALSE,"P"}</definedName>
    <definedName name="ooo" localSheetId="24">{"Tab1",#N/A,FALSE,"P";"Tab2",#N/A,FALSE,"P"}</definedName>
    <definedName name="ooo" localSheetId="25">{"Tab1",#N/A,FALSE,"P";"Tab2",#N/A,FALSE,"P"}</definedName>
    <definedName name="ooo" localSheetId="26">{"Tab1",#N/A,FALSE,"P";"Tab2",#N/A,FALSE,"P"}</definedName>
    <definedName name="ooo" localSheetId="28">{"Tab1",#N/A,FALSE,"P";"Tab2",#N/A,FALSE,"P"}</definedName>
    <definedName name="ooo">{"Tab1",#N/A,FALSE,"P";"Tab2",#N/A,FALSE,"P"}</definedName>
    <definedName name="oooo" localSheetId="8">{"Tab1",#N/A,FALSE,"P";"Tab2",#N/A,FALSE,"P"}</definedName>
    <definedName name="oooo" localSheetId="11">{"Tab1",#N/A,FALSE,"P";"Tab2",#N/A,FALSE,"P"}</definedName>
    <definedName name="oooo" localSheetId="12">{"Tab1",#N/A,FALSE,"P";"Tab2",#N/A,FALSE,"P"}</definedName>
    <definedName name="oooo" localSheetId="19">{"Tab1",#N/A,FALSE,"P";"Tab2",#N/A,FALSE,"P"}</definedName>
    <definedName name="oooo" localSheetId="29">{"Tab1",#N/A,FALSE,"P";"Tab2",#N/A,FALSE,"P"}</definedName>
    <definedName name="oooo" localSheetId="22">{"Tab1",#N/A,FALSE,"P";"Tab2",#N/A,FALSE,"P"}</definedName>
    <definedName name="oooo" localSheetId="23">{"Tab1",#N/A,FALSE,"P";"Tab2",#N/A,FALSE,"P"}</definedName>
    <definedName name="oooo" localSheetId="24">{"Tab1",#N/A,FALSE,"P";"Tab2",#N/A,FALSE,"P"}</definedName>
    <definedName name="oooo" localSheetId="25">{"Tab1",#N/A,FALSE,"P";"Tab2",#N/A,FALSE,"P"}</definedName>
    <definedName name="oooo" localSheetId="26">{"Tab1",#N/A,FALSE,"P";"Tab2",#N/A,FALSE,"P"}</definedName>
    <definedName name="oooo" localSheetId="28">{"Tab1",#N/A,FALSE,"P";"Tab2",#N/A,FALSE,"P"}</definedName>
    <definedName name="oooo">{"Tab1",#N/A,FALSE,"P";"Tab2",#N/A,FALSE,"P"}</definedName>
    <definedName name="opu" localSheetId="8">{"Riqfin97",#N/A,FALSE,"Tran";"Riqfinpro",#N/A,FALSE,"Tran"}</definedName>
    <definedName name="opu" localSheetId="11">{"Riqfin97",#N/A,FALSE,"Tran";"Riqfinpro",#N/A,FALSE,"Tran"}</definedName>
    <definedName name="opu" localSheetId="12">{"Riqfin97",#N/A,FALSE,"Tran";"Riqfinpro",#N/A,FALSE,"Tran"}</definedName>
    <definedName name="opu" localSheetId="19">{"Riqfin97",#N/A,FALSE,"Tran";"Riqfinpro",#N/A,FALSE,"Tran"}</definedName>
    <definedName name="opu" localSheetId="29">{"Riqfin97",#N/A,FALSE,"Tran";"Riqfinpro",#N/A,FALSE,"Tran"}</definedName>
    <definedName name="opu" localSheetId="22">{"Riqfin97",#N/A,FALSE,"Tran";"Riqfinpro",#N/A,FALSE,"Tran"}</definedName>
    <definedName name="opu" localSheetId="23">{"Riqfin97",#N/A,FALSE,"Tran";"Riqfinpro",#N/A,FALSE,"Tran"}</definedName>
    <definedName name="opu" localSheetId="24">{"Riqfin97",#N/A,FALSE,"Tran";"Riqfinpro",#N/A,FALSE,"Tran"}</definedName>
    <definedName name="opu" localSheetId="25">{"Riqfin97",#N/A,FALSE,"Tran";"Riqfinpro",#N/A,FALSE,"Tran"}</definedName>
    <definedName name="opu" localSheetId="26">{"Riqfin97",#N/A,FALSE,"Tran";"Riqfinpro",#N/A,FALSE,"Tran"}</definedName>
    <definedName name="opu" localSheetId="28">{"Riqfin97",#N/A,FALSE,"Tran";"Riqfinpro",#N/A,FALSE,"Tran"}</definedName>
    <definedName name="opu">{"Riqfin97",#N/A,FALSE,"Tran";"Riqfinpro",#N/A,FALSE,"Tran"}</definedName>
    <definedName name="oqui89" localSheetId="8">[85]BOP!$A$36:$IV$36,[85]BOP!$A$44:$IV$44,[85]BOP!$A$59:$IV$59,[85]BOP!#REF!,[85]BOP!#REF!,[85]BOP!$A$79:$IV$79,[85]BOP!$A$81:$IV$88,[85]BOP!#REF!</definedName>
    <definedName name="oqui89" localSheetId="11">[85]BOP!$A$36:$IV$36,[85]BOP!$A$44:$IV$44,[85]BOP!$A$59:$IV$59,[85]BOP!#REF!,[85]BOP!#REF!,[85]BOP!$A$79:$IV$79,[85]BOP!$A$81:$IV$88,[85]BOP!#REF!</definedName>
    <definedName name="oqui89" localSheetId="12">[85]BOP!$A$36:$IV$36,[85]BOP!$A$44:$IV$44,[85]BOP!$A$59:$IV$59,[85]BOP!#REF!,[85]BOP!#REF!,[85]BOP!$A$79:$IV$79,[85]BOP!$A$81:$IV$88,[85]BOP!#REF!</definedName>
    <definedName name="oqui89" localSheetId="19">[85]BOP!$A$36:$IV$36,[85]BOP!$A$44:$IV$44,[85]BOP!$A$59:$IV$59,[85]BOP!#REF!,[85]BOP!#REF!,[85]BOP!$A$79:$IV$79,[85]BOP!$A$81:$IV$88,[85]BOP!#REF!</definedName>
    <definedName name="oqui89" localSheetId="29">[85]BOP!$A$36:$IV$36,[85]BOP!$A$44:$IV$44,[85]BOP!$A$59:$IV$59,[85]BOP!#REF!,[85]BOP!#REF!,[85]BOP!$A$79:$IV$79,[85]BOP!$A$81:$IV$88,[85]BOP!#REF!</definedName>
    <definedName name="oqui89" localSheetId="22">[85]BOP!$A$36:$IV$36,[85]BOP!$A$44:$IV$44,[85]BOP!$A$59:$IV$59,[85]BOP!#REF!,[85]BOP!#REF!,[85]BOP!$A$79:$IV$79,[85]BOP!$A$81:$IV$88,[85]BOP!#REF!</definedName>
    <definedName name="oqui89" localSheetId="23">[85]BOP!$A$36:$IV$36,[85]BOP!$A$44:$IV$44,[85]BOP!$A$59:$IV$59,[85]BOP!#REF!,[85]BOP!#REF!,[85]BOP!$A$79:$IV$79,[85]BOP!$A$81:$IV$88,[85]BOP!#REF!</definedName>
    <definedName name="oqui89" localSheetId="24">[85]BOP!$A$36:$IV$36,[85]BOP!$A$44:$IV$44,[85]BOP!$A$59:$IV$59,[85]BOP!#REF!,[85]BOP!#REF!,[85]BOP!$A$79:$IV$79,[85]BOP!$A$81:$IV$88,[85]BOP!#REF!</definedName>
    <definedName name="oqui89" localSheetId="25">[85]BOP!$A$36:$IV$36,[85]BOP!$A$44:$IV$44,[85]BOP!$A$59:$IV$59,[85]BOP!#REF!,[85]BOP!#REF!,[85]BOP!$A$79:$IV$79,[85]BOP!$A$81:$IV$88,[85]BOP!#REF!</definedName>
    <definedName name="oqui89" localSheetId="28">[85]BOP!$A$36:$IV$36,[85]BOP!$A$44:$IV$44,[85]BOP!$A$59:$IV$59,[85]BOP!#REF!,[85]BOP!#REF!,[85]BOP!$A$79:$IV$79,[85]BOP!$A$81:$IV$88,[85]BOP!#REF!</definedName>
    <definedName name="oqui89">[85]BOP!$A$36:$IV$36,[85]BOP!$A$44:$IV$44,[85]BOP!$A$59:$IV$59,[85]BOP!#REF!,[85]BOP!#REF!,[85]BOP!$A$79:$IV$79,[85]BOP!$A$81:$IV$88,[85]BOP!#REF!</definedName>
    <definedName name="Origen" localSheetId="22">[62]claves!$E$3:$E$5</definedName>
    <definedName name="Origen" localSheetId="23">[62]claves!$E$3:$E$5</definedName>
    <definedName name="Origen">[63]claves!$E$3:$E$5</definedName>
    <definedName name="otro" localSheetId="8">{FALSE,FALSE,-1.25,-15.5,484.5,276.75,FALSE,FALSE,TRUE,TRUE,0,12,#N/A,46,#N/A,2.93460490463215,15.35,1,FALSE,FALSE,3,TRUE,1,FALSE,100,"Swvu.PLA1.","ACwvu.PLA1.",#N/A,FALSE,FALSE,0,0,0,0,2,"","",TRUE,TRUE,FALSE,FALSE,1,60,#N/A,#N/A,FALSE,FALSE,FALSE,FALSE,FALSE,FALSE,FALSE,9,65532,65532,FALSE,FALSE,TRUE,TRUE,TRUE}</definedName>
    <definedName name="otro" localSheetId="11">{FALSE,FALSE,-1.25,-15.5,484.5,276.75,FALSE,FALSE,TRUE,TRUE,0,12,#N/A,46,#N/A,2.93460490463215,15.35,1,FALSE,FALSE,3,TRUE,1,FALSE,100,"Swvu.PLA1.","ACwvu.PLA1.",#N/A,FALSE,FALSE,0,0,0,0,2,"","",TRUE,TRUE,FALSE,FALSE,1,60,#N/A,#N/A,FALSE,FALSE,FALSE,FALSE,FALSE,FALSE,FALSE,9,65532,65532,FALSE,FALSE,TRUE,TRUE,TRUE}</definedName>
    <definedName name="otro" localSheetId="12">{FALSE,FALSE,-1.25,-15.5,484.5,276.75,FALSE,FALSE,TRUE,TRUE,0,12,#N/A,46,#N/A,2.93460490463215,15.35,1,FALSE,FALSE,3,TRUE,1,FALSE,100,"Swvu.PLA1.","ACwvu.PLA1.",#N/A,FALSE,FALSE,0,0,0,0,2,"","",TRUE,TRUE,FALSE,FALSE,1,60,#N/A,#N/A,FALSE,FALSE,FALSE,FALSE,FALSE,FALSE,FALSE,9,65532,65532,FALSE,FALSE,TRUE,TRUE,TRUE}</definedName>
    <definedName name="otro" localSheetId="19">{FALSE,FALSE,-1.25,-15.5,484.5,276.75,FALSE,FALSE,TRUE,TRUE,0,12,#N/A,46,#N/A,2.93460490463215,15.35,1,FALSE,FALSE,3,TRUE,1,FALSE,100,"Swvu.PLA1.","ACwvu.PLA1.",#N/A,FALSE,FALSE,0,0,0,0,2,"","",TRUE,TRUE,FALSE,FALSE,1,60,#N/A,#N/A,FALSE,FALSE,FALSE,FALSE,FALSE,FALSE,FALSE,9,65532,65532,FALSE,FALSE,TRUE,TRUE,TRUE}</definedName>
    <definedName name="otro" localSheetId="29">{FALSE,FALSE,-1.25,-15.5,484.5,276.75,FALSE,FALSE,TRUE,TRUE,0,12,#N/A,46,#N/A,2.93460490463215,15.35,1,FALSE,FALSE,3,TRUE,1,FALSE,100,"Swvu.PLA1.","ACwvu.PLA1.",#N/A,FALSE,FALSE,0,0,0,0,2,"","",TRUE,TRUE,FALSE,FALSE,1,60,#N/A,#N/A,FALSE,FALSE,FALSE,FALSE,FALSE,FALSE,FALSE,9,65532,65532,FALSE,FALSE,TRUE,TRUE,TRUE}</definedName>
    <definedName name="otro" localSheetId="22">{FALSE,FALSE,-1.25,-15.5,484.5,276.75,FALSE,FALSE,TRUE,TRUE,0,12,#N/A,46,#N/A,2.93460490463215,15.35,1,FALSE,FALSE,3,TRUE,1,FALSE,100,"Swvu.PLA1.","ACwvu.PLA1.",#N/A,FALSE,FALSE,0,0,0,0,2,"","",TRUE,TRUE,FALSE,FALSE,1,60,#N/A,#N/A,FALSE,FALSE,FALSE,FALSE,FALSE,FALSE,FALSE,9,65532,65532,FALSE,FALSE,TRUE,TRUE,TRUE}</definedName>
    <definedName name="otro" localSheetId="23">{FALSE,FALSE,-1.25,-15.5,484.5,276.75,FALSE,FALSE,TRUE,TRUE,0,12,#N/A,46,#N/A,2.93460490463215,15.35,1,FALSE,FALSE,3,TRUE,1,FALSE,100,"Swvu.PLA1.","ACwvu.PLA1.",#N/A,FALSE,FALSE,0,0,0,0,2,"","",TRUE,TRUE,FALSE,FALSE,1,60,#N/A,#N/A,FALSE,FALSE,FALSE,FALSE,FALSE,FALSE,FALSE,9,65532,65532,FALSE,FALSE,TRUE,TRUE,TRUE}</definedName>
    <definedName name="otro" localSheetId="24">{FALSE,FALSE,-1.25,-15.5,484.5,276.75,FALSE,FALSE,TRUE,TRUE,0,12,#N/A,46,#N/A,2.93460490463215,15.35,1,FALSE,FALSE,3,TRUE,1,FALSE,100,"Swvu.PLA1.","ACwvu.PLA1.",#N/A,FALSE,FALSE,0,0,0,0,2,"","",TRUE,TRUE,FALSE,FALSE,1,60,#N/A,#N/A,FALSE,FALSE,FALSE,FALSE,FALSE,FALSE,FALSE,9,65532,65532,FALSE,FALSE,TRUE,TRUE,TRUE}</definedName>
    <definedName name="otro" localSheetId="25">{FALSE,FALSE,-1.25,-15.5,484.5,276.75,FALSE,FALSE,TRUE,TRUE,0,12,#N/A,46,#N/A,2.93460490463215,15.35,1,FALSE,FALSE,3,TRUE,1,FALSE,100,"Swvu.PLA1.","ACwvu.PLA1.",#N/A,FALSE,FALSE,0,0,0,0,2,"","",TRUE,TRUE,FALSE,FALSE,1,60,#N/A,#N/A,FALSE,FALSE,FALSE,FALSE,FALSE,FALSE,FALSE,9,65532,65532,FALSE,FALSE,TRUE,TRUE,TRUE}</definedName>
    <definedName name="otro" localSheetId="26">{FALSE,FALSE,-1.25,-15.5,484.5,276.75,FALSE,FALSE,TRUE,TRUE,0,12,#N/A,46,#N/A,2.93460490463215,15.35,1,FALSE,FALSE,3,TRUE,1,FALSE,100,"Swvu.PLA1.","ACwvu.PLA1.",#N/A,FALSE,FALSE,0,0,0,0,2,"","",TRUE,TRUE,FALSE,FALSE,1,60,#N/A,#N/A,FALSE,FALSE,FALSE,FALSE,FALSE,FALSE,FALSE,9,65532,65532,FALSE,FALSE,TRUE,TRUE,TRUE}</definedName>
    <definedName name="otro" localSheetId="28">{FALSE,FALSE,-1.25,-15.5,484.5,276.75,FALSE,FALSE,TRUE,TRUE,0,12,#N/A,46,#N/A,2.93460490463215,15.35,1,FALSE,FALSE,3,TRUE,1,FALSE,100,"Swvu.PLA1.","ACwvu.PLA1.",#N/A,FALSE,FALSE,0,0,0,0,2,"","",TRUE,TRUE,FALSE,FALSE,1,60,#N/A,#N/A,FALSE,FALSE,FALSE,FALSE,FALSE,FALSE,FALSE,9,65532,65532,FALSE,FALSE,TRUE,TRUE,TRUE}</definedName>
    <definedName name="otro">{FALSE,FALSE,-1.25,-15.5,484.5,276.75,FALSE,FALSE,TRUE,TRUE,0,12,#N/A,46,#N/A,2.93460490463215,15.35,1,FALSE,FALSE,3,TRUE,1,FALSE,100,"Swvu.PLA1.","ACwvu.PLA1.",#N/A,FALSE,FALSE,0,0,0,0,2,"","",TRUE,TRUE,FALSE,FALSE,1,60,#N/A,#N/A,FALSE,FALSE,FALSE,FALSE,FALSE,FALSE,FALSE,9,65532,65532,FALSE,FALSE,TRUE,TRUE,TRUE}</definedName>
    <definedName name="p" localSheetId="8">{"Riqfin97",#N/A,FALSE,"Tran";"Riqfinpro",#N/A,FALSE,"Tran"}</definedName>
    <definedName name="p" localSheetId="11">{"Riqfin97",#N/A,FALSE,"Tran";"Riqfinpro",#N/A,FALSE,"Tran"}</definedName>
    <definedName name="p" localSheetId="12">{"Riqfin97",#N/A,FALSE,"Tran";"Riqfinpro",#N/A,FALSE,"Tran"}</definedName>
    <definedName name="p" localSheetId="19">{"Riqfin97",#N/A,FALSE,"Tran";"Riqfinpro",#N/A,FALSE,"Tran"}</definedName>
    <definedName name="p" localSheetId="29">{"Riqfin97",#N/A,FALSE,"Tran";"Riqfinpro",#N/A,FALSE,"Tran"}</definedName>
    <definedName name="p" localSheetId="22">{"Riqfin97",#N/A,FALSE,"Tran";"Riqfinpro",#N/A,FALSE,"Tran"}</definedName>
    <definedName name="p" localSheetId="23">{"Riqfin97",#N/A,FALSE,"Tran";"Riqfinpro",#N/A,FALSE,"Tran"}</definedName>
    <definedName name="p" localSheetId="24">{"Riqfin97",#N/A,FALSE,"Tran";"Riqfinpro",#N/A,FALSE,"Tran"}</definedName>
    <definedName name="p" localSheetId="25">{"Riqfin97",#N/A,FALSE,"Tran";"Riqfinpro",#N/A,FALSE,"Tran"}</definedName>
    <definedName name="p" localSheetId="26">{"Riqfin97",#N/A,FALSE,"Tran";"Riqfinpro",#N/A,FALSE,"Tran"}</definedName>
    <definedName name="p" localSheetId="28">{"Riqfin97",#N/A,FALSE,"Tran";"Riqfinpro",#N/A,FALSE,"Tran"}</definedName>
    <definedName name="p">{"Riqfin97",#N/A,FALSE,"Tran";"Riqfinpro",#N/A,FALSE,"Tran"}</definedName>
    <definedName name="P01E" localSheetId="11">#REF!</definedName>
    <definedName name="P01E" localSheetId="29">#REF!</definedName>
    <definedName name="P01E" localSheetId="22">#REF!</definedName>
    <definedName name="P01E" localSheetId="23">#REF!</definedName>
    <definedName name="P01E" localSheetId="24">#REF!</definedName>
    <definedName name="P01E" localSheetId="25">#REF!</definedName>
    <definedName name="P01E" localSheetId="28">#REF!</definedName>
    <definedName name="P01E">#REF!</definedName>
    <definedName name="P01E1" localSheetId="11">#REF!</definedName>
    <definedName name="P01E1" localSheetId="29">#REF!</definedName>
    <definedName name="P01E1" localSheetId="22">#REF!</definedName>
    <definedName name="P01E1" localSheetId="23">#REF!</definedName>
    <definedName name="P01E1" localSheetId="24">#REF!</definedName>
    <definedName name="P01E1" localSheetId="25">#REF!</definedName>
    <definedName name="P01E1" localSheetId="28">#REF!</definedName>
    <definedName name="P01E1">#REF!</definedName>
    <definedName name="P01E2" localSheetId="11">#REF!</definedName>
    <definedName name="P01E2" localSheetId="29">#REF!</definedName>
    <definedName name="P01E2" localSheetId="22">#REF!</definedName>
    <definedName name="P01E2" localSheetId="23">#REF!</definedName>
    <definedName name="P01E2" localSheetId="24">#REF!</definedName>
    <definedName name="P01E2" localSheetId="25">#REF!</definedName>
    <definedName name="P01E2" localSheetId="28">#REF!</definedName>
    <definedName name="P01E2">#REF!</definedName>
    <definedName name="P01E3" localSheetId="11">#REF!</definedName>
    <definedName name="P01E3" localSheetId="29">#REF!</definedName>
    <definedName name="P01E3" localSheetId="22">#REF!</definedName>
    <definedName name="P01E3" localSheetId="23">#REF!</definedName>
    <definedName name="P01E3" localSheetId="24">#REF!</definedName>
    <definedName name="P01E3" localSheetId="25">#REF!</definedName>
    <definedName name="P01E3" localSheetId="28">#REF!</definedName>
    <definedName name="P01E3">#REF!</definedName>
    <definedName name="P01E6" localSheetId="11">#REF!</definedName>
    <definedName name="P01E6" localSheetId="29">#REF!</definedName>
    <definedName name="P01E6" localSheetId="22">#REF!</definedName>
    <definedName name="P01E6" localSheetId="23">#REF!</definedName>
    <definedName name="P01E6" localSheetId="24">#REF!</definedName>
    <definedName name="P01E6" localSheetId="25">#REF!</definedName>
    <definedName name="P01E6" localSheetId="28">#REF!</definedName>
    <definedName name="P01E6">#REF!</definedName>
    <definedName name="P01E7" localSheetId="11">#REF!</definedName>
    <definedName name="P01E7" localSheetId="29">#REF!</definedName>
    <definedName name="P01E7" localSheetId="22">#REF!</definedName>
    <definedName name="P01E7" localSheetId="23">#REF!</definedName>
    <definedName name="P01E7" localSheetId="24">#REF!</definedName>
    <definedName name="P01E7" localSheetId="25">#REF!</definedName>
    <definedName name="P01E7" localSheetId="28">#REF!</definedName>
    <definedName name="P01E7">#REF!</definedName>
    <definedName name="P01E8" localSheetId="11">#REF!</definedName>
    <definedName name="P01E8" localSheetId="29">#REF!</definedName>
    <definedName name="P01E8" localSheetId="22">#REF!</definedName>
    <definedName name="P01E8" localSheetId="23">#REF!</definedName>
    <definedName name="P01E8" localSheetId="24">#REF!</definedName>
    <definedName name="P01E8" localSheetId="25">#REF!</definedName>
    <definedName name="P01E8" localSheetId="28">#REF!</definedName>
    <definedName name="P01E8">#REF!</definedName>
    <definedName name="P01E9" localSheetId="11">#REF!</definedName>
    <definedName name="P01E9" localSheetId="29">#REF!</definedName>
    <definedName name="P01E9" localSheetId="22">#REF!</definedName>
    <definedName name="P01E9" localSheetId="23">#REF!</definedName>
    <definedName name="P01E9" localSheetId="24">#REF!</definedName>
    <definedName name="P01E9" localSheetId="25">#REF!</definedName>
    <definedName name="P01E9" localSheetId="28">#REF!</definedName>
    <definedName name="P01E9">#REF!</definedName>
    <definedName name="P01G" localSheetId="11">#REF!</definedName>
    <definedName name="P01G" localSheetId="29">#REF!</definedName>
    <definedName name="P01G" localSheetId="22">#REF!</definedName>
    <definedName name="P01G" localSheetId="23">#REF!</definedName>
    <definedName name="P01G" localSheetId="24">#REF!</definedName>
    <definedName name="P01G" localSheetId="25">#REF!</definedName>
    <definedName name="P01G" localSheetId="28">#REF!</definedName>
    <definedName name="P01G">#REF!</definedName>
    <definedName name="P01G1" localSheetId="11">#REF!</definedName>
    <definedName name="P01G1" localSheetId="29">#REF!</definedName>
    <definedName name="P01G1" localSheetId="22">#REF!</definedName>
    <definedName name="P01G1" localSheetId="23">#REF!</definedName>
    <definedName name="P01G1" localSheetId="24">#REF!</definedName>
    <definedName name="P01G1" localSheetId="25">#REF!</definedName>
    <definedName name="P01G1" localSheetId="28">#REF!</definedName>
    <definedName name="P01G1">#REF!</definedName>
    <definedName name="P01G2" localSheetId="11">#REF!</definedName>
    <definedName name="P01G2" localSheetId="29">#REF!</definedName>
    <definedName name="P01G2" localSheetId="22">#REF!</definedName>
    <definedName name="P01G2" localSheetId="23">#REF!</definedName>
    <definedName name="P01G2" localSheetId="24">#REF!</definedName>
    <definedName name="P01G2" localSheetId="25">#REF!</definedName>
    <definedName name="P01G2" localSheetId="28">#REF!</definedName>
    <definedName name="P01G2">#REF!</definedName>
    <definedName name="P01G3" localSheetId="11">#REF!</definedName>
    <definedName name="P01G3" localSheetId="29">#REF!</definedName>
    <definedName name="P01G3" localSheetId="22">#REF!</definedName>
    <definedName name="P01G3" localSheetId="23">#REF!</definedName>
    <definedName name="P01G3" localSheetId="24">#REF!</definedName>
    <definedName name="P01G3" localSheetId="25">#REF!</definedName>
    <definedName name="P01G3" localSheetId="28">#REF!</definedName>
    <definedName name="P01G3">#REF!</definedName>
    <definedName name="P01G4" localSheetId="11">#REF!</definedName>
    <definedName name="P01G4" localSheetId="29">#REF!</definedName>
    <definedName name="P01G4" localSheetId="22">#REF!</definedName>
    <definedName name="P01G4" localSheetId="23">#REF!</definedName>
    <definedName name="P01G4" localSheetId="24">#REF!</definedName>
    <definedName name="P01G4" localSheetId="25">#REF!</definedName>
    <definedName name="P01G4" localSheetId="28">#REF!</definedName>
    <definedName name="P01G4">#REF!</definedName>
    <definedName name="P01G5" localSheetId="11">#REF!</definedName>
    <definedName name="P01G5" localSheetId="29">#REF!</definedName>
    <definedName name="P01G5" localSheetId="22">#REF!</definedName>
    <definedName name="P01G5" localSheetId="23">#REF!</definedName>
    <definedName name="P01G5" localSheetId="24">#REF!</definedName>
    <definedName name="P01G5" localSheetId="25">#REF!</definedName>
    <definedName name="P01G5" localSheetId="28">#REF!</definedName>
    <definedName name="P01G5">#REF!</definedName>
    <definedName name="P01G6" localSheetId="11">#REF!</definedName>
    <definedName name="P01G6" localSheetId="29">#REF!</definedName>
    <definedName name="P01G6" localSheetId="22">#REF!</definedName>
    <definedName name="P01G6" localSheetId="23">#REF!</definedName>
    <definedName name="P01G6" localSheetId="24">#REF!</definedName>
    <definedName name="P01G6" localSheetId="25">#REF!</definedName>
    <definedName name="P01G6" localSheetId="28">#REF!</definedName>
    <definedName name="P01G6">#REF!</definedName>
    <definedName name="P01G7" localSheetId="11">#REF!</definedName>
    <definedName name="P01G7" localSheetId="29">#REF!</definedName>
    <definedName name="P01G7" localSheetId="22">#REF!</definedName>
    <definedName name="P01G7" localSheetId="23">#REF!</definedName>
    <definedName name="P01G7" localSheetId="24">#REF!</definedName>
    <definedName name="P01G7" localSheetId="25">#REF!</definedName>
    <definedName name="P01G7" localSheetId="28">#REF!</definedName>
    <definedName name="P01G7">#REF!</definedName>
    <definedName name="P01G8" localSheetId="11">#REF!</definedName>
    <definedName name="P01G8" localSheetId="29">#REF!</definedName>
    <definedName name="P01G8" localSheetId="22">#REF!</definedName>
    <definedName name="P01G8" localSheetId="23">#REF!</definedName>
    <definedName name="P01G8" localSheetId="24">#REF!</definedName>
    <definedName name="P01G8" localSheetId="25">#REF!</definedName>
    <definedName name="P01G8" localSheetId="28">#REF!</definedName>
    <definedName name="P01G8">#REF!</definedName>
    <definedName name="P01G9" localSheetId="11">#REF!</definedName>
    <definedName name="P01G9" localSheetId="29">#REF!</definedName>
    <definedName name="P01G9" localSheetId="22">#REF!</definedName>
    <definedName name="P01G9" localSheetId="23">#REF!</definedName>
    <definedName name="P01G9" localSheetId="24">#REF!</definedName>
    <definedName name="P01G9" localSheetId="25">#REF!</definedName>
    <definedName name="P01G9" localSheetId="28">#REF!</definedName>
    <definedName name="P01G9">#REF!</definedName>
    <definedName name="P02E" localSheetId="11">#REF!</definedName>
    <definedName name="P02E" localSheetId="29">#REF!</definedName>
    <definedName name="P02E" localSheetId="22">#REF!</definedName>
    <definedName name="P02E" localSheetId="23">#REF!</definedName>
    <definedName name="P02E" localSheetId="24">#REF!</definedName>
    <definedName name="P02E" localSheetId="25">#REF!</definedName>
    <definedName name="P02E" localSheetId="28">#REF!</definedName>
    <definedName name="P02E">#REF!</definedName>
    <definedName name="P02E1" localSheetId="11">#REF!</definedName>
    <definedName name="P02E1" localSheetId="29">#REF!</definedName>
    <definedName name="P02E1" localSheetId="22">#REF!</definedName>
    <definedName name="P02E1" localSheetId="23">#REF!</definedName>
    <definedName name="P02E1" localSheetId="24">#REF!</definedName>
    <definedName name="P02E1" localSheetId="25">#REF!</definedName>
    <definedName name="P02E1" localSheetId="28">#REF!</definedName>
    <definedName name="P02E1">#REF!</definedName>
    <definedName name="P02E2" localSheetId="11">#REF!</definedName>
    <definedName name="P02E2" localSheetId="29">#REF!</definedName>
    <definedName name="P02E2" localSheetId="22">#REF!</definedName>
    <definedName name="P02E2" localSheetId="23">#REF!</definedName>
    <definedName name="P02E2" localSheetId="24">#REF!</definedName>
    <definedName name="P02E2" localSheetId="25">#REF!</definedName>
    <definedName name="P02E2" localSheetId="28">#REF!</definedName>
    <definedName name="P02E2">#REF!</definedName>
    <definedName name="P02E3" localSheetId="11">#REF!</definedName>
    <definedName name="P02E3" localSheetId="29">#REF!</definedName>
    <definedName name="P02E3" localSheetId="22">#REF!</definedName>
    <definedName name="P02E3" localSheetId="23">#REF!</definedName>
    <definedName name="P02E3" localSheetId="24">#REF!</definedName>
    <definedName name="P02E3" localSheetId="25">#REF!</definedName>
    <definedName name="P02E3" localSheetId="28">#REF!</definedName>
    <definedName name="P02E3">#REF!</definedName>
    <definedName name="P02E6" localSheetId="11">#REF!</definedName>
    <definedName name="P02E6" localSheetId="29">#REF!</definedName>
    <definedName name="P02E6" localSheetId="22">#REF!</definedName>
    <definedName name="P02E6" localSheetId="23">#REF!</definedName>
    <definedName name="P02E6" localSheetId="24">#REF!</definedName>
    <definedName name="P02E6" localSheetId="25">#REF!</definedName>
    <definedName name="P02E6" localSheetId="28">#REF!</definedName>
    <definedName name="P02E6">#REF!</definedName>
    <definedName name="P02E7" localSheetId="11">#REF!</definedName>
    <definedName name="P02E7" localSheetId="29">#REF!</definedName>
    <definedName name="P02E7" localSheetId="22">#REF!</definedName>
    <definedName name="P02E7" localSheetId="23">#REF!</definedName>
    <definedName name="P02E7" localSheetId="24">#REF!</definedName>
    <definedName name="P02E7" localSheetId="25">#REF!</definedName>
    <definedName name="P02E7" localSheetId="28">#REF!</definedName>
    <definedName name="P02E7">#REF!</definedName>
    <definedName name="P02E8" localSheetId="11">#REF!</definedName>
    <definedName name="P02E8" localSheetId="29">#REF!</definedName>
    <definedName name="P02E8" localSheetId="22">#REF!</definedName>
    <definedName name="P02E8" localSheetId="23">#REF!</definedName>
    <definedName name="P02E8" localSheetId="24">#REF!</definedName>
    <definedName name="P02E8" localSheetId="25">#REF!</definedName>
    <definedName name="P02E8" localSheetId="28">#REF!</definedName>
    <definedName name="P02E8">#REF!</definedName>
    <definedName name="P02E9" localSheetId="11">#REF!</definedName>
    <definedName name="P02E9" localSheetId="29">#REF!</definedName>
    <definedName name="P02E9" localSheetId="22">#REF!</definedName>
    <definedName name="P02E9" localSheetId="23">#REF!</definedName>
    <definedName name="P02E9" localSheetId="24">#REF!</definedName>
    <definedName name="P02E9" localSheetId="25">#REF!</definedName>
    <definedName name="P02E9" localSheetId="28">#REF!</definedName>
    <definedName name="P02E9">#REF!</definedName>
    <definedName name="P02G" localSheetId="11">#REF!</definedName>
    <definedName name="P02G" localSheetId="29">#REF!</definedName>
    <definedName name="P02G" localSheetId="22">#REF!</definedName>
    <definedName name="P02G" localSheetId="23">#REF!</definedName>
    <definedName name="P02G" localSheetId="24">#REF!</definedName>
    <definedName name="P02G" localSheetId="25">#REF!</definedName>
    <definedName name="P02G" localSheetId="28">#REF!</definedName>
    <definedName name="P02G">#REF!</definedName>
    <definedName name="P02G1" localSheetId="11">#REF!</definedName>
    <definedName name="P02G1" localSheetId="29">#REF!</definedName>
    <definedName name="P02G1" localSheetId="22">#REF!</definedName>
    <definedName name="P02G1" localSheetId="23">#REF!</definedName>
    <definedName name="P02G1" localSheetId="24">#REF!</definedName>
    <definedName name="P02G1" localSheetId="25">#REF!</definedName>
    <definedName name="P02G1" localSheetId="28">#REF!</definedName>
    <definedName name="P02G1">#REF!</definedName>
    <definedName name="P02G2" localSheetId="11">#REF!</definedName>
    <definedName name="P02G2" localSheetId="29">#REF!</definedName>
    <definedName name="P02G2" localSheetId="22">#REF!</definedName>
    <definedName name="P02G2" localSheetId="23">#REF!</definedName>
    <definedName name="P02G2" localSheetId="24">#REF!</definedName>
    <definedName name="P02G2" localSheetId="25">#REF!</definedName>
    <definedName name="P02G2" localSheetId="28">#REF!</definedName>
    <definedName name="P02G2">#REF!</definedName>
    <definedName name="P02G3" localSheetId="11">#REF!</definedName>
    <definedName name="P02G3" localSheetId="29">#REF!</definedName>
    <definedName name="P02G3" localSheetId="22">#REF!</definedName>
    <definedName name="P02G3" localSheetId="23">#REF!</definedName>
    <definedName name="P02G3" localSheetId="24">#REF!</definedName>
    <definedName name="P02G3" localSheetId="25">#REF!</definedName>
    <definedName name="P02G3" localSheetId="28">#REF!</definedName>
    <definedName name="P02G3">#REF!</definedName>
    <definedName name="P02G4" localSheetId="11">#REF!</definedName>
    <definedName name="P02G4" localSheetId="29">#REF!</definedName>
    <definedName name="P02G4" localSheetId="22">#REF!</definedName>
    <definedName name="P02G4" localSheetId="23">#REF!</definedName>
    <definedName name="P02G4" localSheetId="24">#REF!</definedName>
    <definedName name="P02G4" localSheetId="25">#REF!</definedName>
    <definedName name="P02G4" localSheetId="28">#REF!</definedName>
    <definedName name="P02G4">#REF!</definedName>
    <definedName name="P02G6" localSheetId="11">#REF!</definedName>
    <definedName name="P02G6" localSheetId="29">#REF!</definedName>
    <definedName name="P02G6" localSheetId="22">#REF!</definedName>
    <definedName name="P02G6" localSheetId="23">#REF!</definedName>
    <definedName name="P02G6" localSheetId="24">#REF!</definedName>
    <definedName name="P02G6" localSheetId="25">#REF!</definedName>
    <definedName name="P02G6" localSheetId="28">#REF!</definedName>
    <definedName name="P02G6">#REF!</definedName>
    <definedName name="P02G7" localSheetId="11">#REF!</definedName>
    <definedName name="P02G7" localSheetId="29">#REF!</definedName>
    <definedName name="P02G7" localSheetId="22">#REF!</definedName>
    <definedName name="P02G7" localSheetId="23">#REF!</definedName>
    <definedName name="P02G7" localSheetId="24">#REF!</definedName>
    <definedName name="P02G7" localSheetId="25">#REF!</definedName>
    <definedName name="P02G7" localSheetId="28">#REF!</definedName>
    <definedName name="P02G7">#REF!</definedName>
    <definedName name="P02G8" localSheetId="11">#REF!</definedName>
    <definedName name="P02G8" localSheetId="29">#REF!</definedName>
    <definedName name="P02G8" localSheetId="22">#REF!</definedName>
    <definedName name="P02G8" localSheetId="23">#REF!</definedName>
    <definedName name="P02G8" localSheetId="24">#REF!</definedName>
    <definedName name="P02G8" localSheetId="25">#REF!</definedName>
    <definedName name="P02G8" localSheetId="28">#REF!</definedName>
    <definedName name="P02G8">#REF!</definedName>
    <definedName name="P02G9" localSheetId="11">#REF!</definedName>
    <definedName name="P02G9" localSheetId="29">#REF!</definedName>
    <definedName name="P02G9" localSheetId="22">#REF!</definedName>
    <definedName name="P02G9" localSheetId="23">#REF!</definedName>
    <definedName name="P02G9" localSheetId="24">#REF!</definedName>
    <definedName name="P02G9" localSheetId="25">#REF!</definedName>
    <definedName name="P02G9" localSheetId="28">#REF!</definedName>
    <definedName name="P02G9">#REF!</definedName>
    <definedName name="P03E" localSheetId="11">#REF!</definedName>
    <definedName name="P03E" localSheetId="29">#REF!</definedName>
    <definedName name="P03E" localSheetId="22">#REF!</definedName>
    <definedName name="P03E" localSheetId="23">#REF!</definedName>
    <definedName name="P03E" localSheetId="24">#REF!</definedName>
    <definedName name="P03E" localSheetId="25">#REF!</definedName>
    <definedName name="P03E" localSheetId="28">#REF!</definedName>
    <definedName name="P03E">#REF!</definedName>
    <definedName name="P03G" localSheetId="11">#REF!</definedName>
    <definedName name="P03G" localSheetId="29">#REF!</definedName>
    <definedName name="P03G" localSheetId="22">#REF!</definedName>
    <definedName name="P03G" localSheetId="23">#REF!</definedName>
    <definedName name="P03G" localSheetId="24">#REF!</definedName>
    <definedName name="P03G" localSheetId="25">#REF!</definedName>
    <definedName name="P03G" localSheetId="28">#REF!</definedName>
    <definedName name="P03G">#REF!</definedName>
    <definedName name="P03G1" localSheetId="11">#REF!</definedName>
    <definedName name="P03G1" localSheetId="29">#REF!</definedName>
    <definedName name="P03G1" localSheetId="22">#REF!</definedName>
    <definedName name="P03G1" localSheetId="23">#REF!</definedName>
    <definedName name="P03G1" localSheetId="24">#REF!</definedName>
    <definedName name="P03G1" localSheetId="25">#REF!</definedName>
    <definedName name="P03G1" localSheetId="28">#REF!</definedName>
    <definedName name="P03G1">#REF!</definedName>
    <definedName name="P03G2" localSheetId="11">#REF!</definedName>
    <definedName name="P03G2" localSheetId="29">#REF!</definedName>
    <definedName name="P03G2" localSheetId="22">#REF!</definedName>
    <definedName name="P03G2" localSheetId="23">#REF!</definedName>
    <definedName name="P03G2" localSheetId="24">#REF!</definedName>
    <definedName name="P03G2" localSheetId="25">#REF!</definedName>
    <definedName name="P03G2" localSheetId="28">#REF!</definedName>
    <definedName name="P03G2">#REF!</definedName>
    <definedName name="P03G3" localSheetId="11">#REF!</definedName>
    <definedName name="P03G3" localSheetId="29">#REF!</definedName>
    <definedName name="P03G3" localSheetId="22">#REF!</definedName>
    <definedName name="P03G3" localSheetId="23">#REF!</definedName>
    <definedName name="P03G3" localSheetId="24">#REF!</definedName>
    <definedName name="P03G3" localSheetId="25">#REF!</definedName>
    <definedName name="P03G3" localSheetId="28">#REF!</definedName>
    <definedName name="P03G3">#REF!</definedName>
    <definedName name="P03G4" localSheetId="11">#REF!</definedName>
    <definedName name="P03G4" localSheetId="29">#REF!</definedName>
    <definedName name="P03G4" localSheetId="22">#REF!</definedName>
    <definedName name="P03G4" localSheetId="23">#REF!</definedName>
    <definedName name="P03G4" localSheetId="24">#REF!</definedName>
    <definedName name="P03G4" localSheetId="25">#REF!</definedName>
    <definedName name="P03G4" localSheetId="28">#REF!</definedName>
    <definedName name="P03G4">#REF!</definedName>
    <definedName name="P03G6" localSheetId="11">#REF!</definedName>
    <definedName name="P03G6" localSheetId="29">#REF!</definedName>
    <definedName name="P03G6" localSheetId="22">#REF!</definedName>
    <definedName name="P03G6" localSheetId="23">#REF!</definedName>
    <definedName name="P03G6" localSheetId="24">#REF!</definedName>
    <definedName name="P03G6" localSheetId="25">#REF!</definedName>
    <definedName name="P03G6" localSheetId="28">#REF!</definedName>
    <definedName name="P03G6">#REF!</definedName>
    <definedName name="P03G7" localSheetId="11">#REF!</definedName>
    <definedName name="P03G7" localSheetId="29">#REF!</definedName>
    <definedName name="P03G7" localSheetId="22">#REF!</definedName>
    <definedName name="P03G7" localSheetId="23">#REF!</definedName>
    <definedName name="P03G7" localSheetId="24">#REF!</definedName>
    <definedName name="P03G7" localSheetId="25">#REF!</definedName>
    <definedName name="P03G7" localSheetId="28">#REF!</definedName>
    <definedName name="P03G7">#REF!</definedName>
    <definedName name="P03G8" localSheetId="11">#REF!</definedName>
    <definedName name="P03G8" localSheetId="29">#REF!</definedName>
    <definedName name="P03G8" localSheetId="22">#REF!</definedName>
    <definedName name="P03G8" localSheetId="23">#REF!</definedName>
    <definedName name="P03G8" localSheetId="24">#REF!</definedName>
    <definedName name="P03G8" localSheetId="25">#REF!</definedName>
    <definedName name="P03G8" localSheetId="28">#REF!</definedName>
    <definedName name="P03G8">#REF!</definedName>
    <definedName name="P03G9" localSheetId="11">#REF!</definedName>
    <definedName name="P03G9" localSheetId="29">#REF!</definedName>
    <definedName name="P03G9" localSheetId="22">#REF!</definedName>
    <definedName name="P03G9" localSheetId="23">#REF!</definedName>
    <definedName name="P03G9" localSheetId="24">#REF!</definedName>
    <definedName name="P03G9" localSheetId="25">#REF!</definedName>
    <definedName name="P03G9" localSheetId="28">#REF!</definedName>
    <definedName name="P03G9">#REF!</definedName>
    <definedName name="P04E" localSheetId="11">#REF!</definedName>
    <definedName name="P04E" localSheetId="29">#REF!</definedName>
    <definedName name="P04E" localSheetId="22">#REF!</definedName>
    <definedName name="P04E" localSheetId="23">#REF!</definedName>
    <definedName name="P04E" localSheetId="24">#REF!</definedName>
    <definedName name="P04E" localSheetId="25">#REF!</definedName>
    <definedName name="P04E" localSheetId="28">#REF!</definedName>
    <definedName name="P04E">#REF!</definedName>
    <definedName name="P04E2" localSheetId="11">#REF!</definedName>
    <definedName name="P04E2" localSheetId="29">#REF!</definedName>
    <definedName name="P04E2" localSheetId="22">#REF!</definedName>
    <definedName name="P04E2" localSheetId="23">#REF!</definedName>
    <definedName name="P04E2" localSheetId="24">#REF!</definedName>
    <definedName name="P04E2" localSheetId="25">#REF!</definedName>
    <definedName name="P04E2" localSheetId="28">#REF!</definedName>
    <definedName name="P04E2">#REF!</definedName>
    <definedName name="P04G" localSheetId="11">#REF!</definedName>
    <definedName name="P04G" localSheetId="29">#REF!</definedName>
    <definedName name="P04G" localSheetId="22">#REF!</definedName>
    <definedName name="P04G" localSheetId="23">#REF!</definedName>
    <definedName name="P04G" localSheetId="24">#REF!</definedName>
    <definedName name="P04G" localSheetId="25">#REF!</definedName>
    <definedName name="P04G" localSheetId="28">#REF!</definedName>
    <definedName name="P04G">#REF!</definedName>
    <definedName name="P04G1" localSheetId="11">#REF!</definedName>
    <definedName name="P04G1" localSheetId="29">#REF!</definedName>
    <definedName name="P04G1" localSheetId="22">#REF!</definedName>
    <definedName name="P04G1" localSheetId="23">#REF!</definedName>
    <definedName name="P04G1" localSheetId="24">#REF!</definedName>
    <definedName name="P04G1" localSheetId="25">#REF!</definedName>
    <definedName name="P04G1" localSheetId="28">#REF!</definedName>
    <definedName name="P04G1">#REF!</definedName>
    <definedName name="P04G2" localSheetId="11">#REF!</definedName>
    <definedName name="P04G2" localSheetId="29">#REF!</definedName>
    <definedName name="P04G2" localSheetId="22">#REF!</definedName>
    <definedName name="P04G2" localSheetId="23">#REF!</definedName>
    <definedName name="P04G2" localSheetId="24">#REF!</definedName>
    <definedName name="P04G2" localSheetId="25">#REF!</definedName>
    <definedName name="P04G2" localSheetId="28">#REF!</definedName>
    <definedName name="P04G2">#REF!</definedName>
    <definedName name="P04G3" localSheetId="11">#REF!</definedName>
    <definedName name="P04G3" localSheetId="29">#REF!</definedName>
    <definedName name="P04G3" localSheetId="22">#REF!</definedName>
    <definedName name="P04G3" localSheetId="23">#REF!</definedName>
    <definedName name="P04G3" localSheetId="24">#REF!</definedName>
    <definedName name="P04G3" localSheetId="25">#REF!</definedName>
    <definedName name="P04G3" localSheetId="28">#REF!</definedName>
    <definedName name="P04G3">#REF!</definedName>
    <definedName name="P04G4" localSheetId="11">#REF!</definedName>
    <definedName name="P04G4" localSheetId="29">#REF!</definedName>
    <definedName name="P04G4" localSheetId="22">#REF!</definedName>
    <definedName name="P04G4" localSheetId="23">#REF!</definedName>
    <definedName name="P04G4" localSheetId="24">#REF!</definedName>
    <definedName name="P04G4" localSheetId="25">#REF!</definedName>
    <definedName name="P04G4" localSheetId="28">#REF!</definedName>
    <definedName name="P04G4">#REF!</definedName>
    <definedName name="P04G6" localSheetId="11">#REF!</definedName>
    <definedName name="P04G6" localSheetId="29">#REF!</definedName>
    <definedName name="P04G6" localSheetId="22">#REF!</definedName>
    <definedName name="P04G6" localSheetId="23">#REF!</definedName>
    <definedName name="P04G6" localSheetId="24">#REF!</definedName>
    <definedName name="P04G6" localSheetId="25">#REF!</definedName>
    <definedName name="P04G6" localSheetId="28">#REF!</definedName>
    <definedName name="P04G6">#REF!</definedName>
    <definedName name="P04G7" localSheetId="11">#REF!</definedName>
    <definedName name="P04G7" localSheetId="29">#REF!</definedName>
    <definedName name="P04G7" localSheetId="22">#REF!</definedName>
    <definedName name="P04G7" localSheetId="23">#REF!</definedName>
    <definedName name="P04G7" localSheetId="24">#REF!</definedName>
    <definedName name="P04G7" localSheetId="25">#REF!</definedName>
    <definedName name="P04G7" localSheetId="28">#REF!</definedName>
    <definedName name="P04G7">#REF!</definedName>
    <definedName name="P04G8" localSheetId="11">#REF!</definedName>
    <definedName name="P04G8" localSheetId="29">#REF!</definedName>
    <definedName name="P04G8" localSheetId="22">#REF!</definedName>
    <definedName name="P04G8" localSheetId="23">#REF!</definedName>
    <definedName name="P04G8" localSheetId="24">#REF!</definedName>
    <definedName name="P04G8" localSheetId="25">#REF!</definedName>
    <definedName name="P04G8" localSheetId="28">#REF!</definedName>
    <definedName name="P04G8">#REF!</definedName>
    <definedName name="P04G9" localSheetId="11">#REF!</definedName>
    <definedName name="P04G9" localSheetId="29">#REF!</definedName>
    <definedName name="P04G9" localSheetId="22">#REF!</definedName>
    <definedName name="P04G9" localSheetId="23">#REF!</definedName>
    <definedName name="P04G9" localSheetId="24">#REF!</definedName>
    <definedName name="P04G9" localSheetId="25">#REF!</definedName>
    <definedName name="P04G9" localSheetId="28">#REF!</definedName>
    <definedName name="P04G9">#REF!</definedName>
    <definedName name="P04R3" localSheetId="11">#REF!</definedName>
    <definedName name="P04R3" localSheetId="29">#REF!</definedName>
    <definedName name="P04R3" localSheetId="22">#REF!</definedName>
    <definedName name="P04R3" localSheetId="23">#REF!</definedName>
    <definedName name="P04R3" localSheetId="24">#REF!</definedName>
    <definedName name="P04R3" localSheetId="25">#REF!</definedName>
    <definedName name="P04R3" localSheetId="28">#REF!</definedName>
    <definedName name="P04R3">#REF!</definedName>
    <definedName name="P04R4" localSheetId="11">#REF!</definedName>
    <definedName name="P04R4" localSheetId="29">#REF!</definedName>
    <definedName name="P04R4" localSheetId="22">#REF!</definedName>
    <definedName name="P04R4" localSheetId="23">#REF!</definedName>
    <definedName name="P04R4" localSheetId="24">#REF!</definedName>
    <definedName name="P04R4" localSheetId="25">#REF!</definedName>
    <definedName name="P04R4" localSheetId="28">#REF!</definedName>
    <definedName name="P04R4">#REF!</definedName>
    <definedName name="P05E" localSheetId="11">#REF!</definedName>
    <definedName name="P05E" localSheetId="29">#REF!</definedName>
    <definedName name="P05E" localSheetId="22">#REF!</definedName>
    <definedName name="P05E" localSheetId="23">#REF!</definedName>
    <definedName name="P05E" localSheetId="24">#REF!</definedName>
    <definedName name="P05E" localSheetId="25">#REF!</definedName>
    <definedName name="P05E" localSheetId="28">#REF!</definedName>
    <definedName name="P05E">#REF!</definedName>
    <definedName name="P05G" localSheetId="11">#REF!</definedName>
    <definedName name="P05G" localSheetId="29">#REF!</definedName>
    <definedName name="P05G" localSheetId="22">#REF!</definedName>
    <definedName name="P05G" localSheetId="23">#REF!</definedName>
    <definedName name="P05G" localSheetId="24">#REF!</definedName>
    <definedName name="P05G" localSheetId="25">#REF!</definedName>
    <definedName name="P05G" localSheetId="28">#REF!</definedName>
    <definedName name="P05G">#REF!</definedName>
    <definedName name="P05G1" localSheetId="11">#REF!</definedName>
    <definedName name="P05G1" localSheetId="29">#REF!</definedName>
    <definedName name="P05G1" localSheetId="22">#REF!</definedName>
    <definedName name="P05G1" localSheetId="23">#REF!</definedName>
    <definedName name="P05G1" localSheetId="24">#REF!</definedName>
    <definedName name="P05G1" localSheetId="25">#REF!</definedName>
    <definedName name="P05G1" localSheetId="28">#REF!</definedName>
    <definedName name="P05G1">#REF!</definedName>
    <definedName name="P05G2" localSheetId="11">#REF!</definedName>
    <definedName name="P05G2" localSheetId="29">#REF!</definedName>
    <definedName name="P05G2" localSheetId="22">#REF!</definedName>
    <definedName name="P05G2" localSheetId="23">#REF!</definedName>
    <definedName name="P05G2" localSheetId="24">#REF!</definedName>
    <definedName name="P05G2" localSheetId="25">#REF!</definedName>
    <definedName name="P05G2" localSheetId="28">#REF!</definedName>
    <definedName name="P05G2">#REF!</definedName>
    <definedName name="P05G3" localSheetId="11">#REF!</definedName>
    <definedName name="P05G3" localSheetId="29">#REF!</definedName>
    <definedName name="P05G3" localSheetId="22">#REF!</definedName>
    <definedName name="P05G3" localSheetId="23">#REF!</definedName>
    <definedName name="P05G3" localSheetId="24">#REF!</definedName>
    <definedName name="P05G3" localSheetId="25">#REF!</definedName>
    <definedName name="P05G3" localSheetId="28">#REF!</definedName>
    <definedName name="P05G3">#REF!</definedName>
    <definedName name="P05G4" localSheetId="11">#REF!</definedName>
    <definedName name="P05G4" localSheetId="29">#REF!</definedName>
    <definedName name="P05G4" localSheetId="22">#REF!</definedName>
    <definedName name="P05G4" localSheetId="23">#REF!</definedName>
    <definedName name="P05G4" localSheetId="24">#REF!</definedName>
    <definedName name="P05G4" localSheetId="25">#REF!</definedName>
    <definedName name="P05G4" localSheetId="28">#REF!</definedName>
    <definedName name="P05G4">#REF!</definedName>
    <definedName name="P05G6" localSheetId="11">#REF!</definedName>
    <definedName name="P05G6" localSheetId="29">#REF!</definedName>
    <definedName name="P05G6" localSheetId="22">#REF!</definedName>
    <definedName name="P05G6" localSheetId="23">#REF!</definedName>
    <definedName name="P05G6" localSheetId="24">#REF!</definedName>
    <definedName name="P05G6" localSheetId="25">#REF!</definedName>
    <definedName name="P05G6" localSheetId="28">#REF!</definedName>
    <definedName name="P05G6">#REF!</definedName>
    <definedName name="P05G7" localSheetId="11">#REF!</definedName>
    <definedName name="P05G7" localSheetId="29">#REF!</definedName>
    <definedName name="P05G7" localSheetId="22">#REF!</definedName>
    <definedName name="P05G7" localSheetId="23">#REF!</definedName>
    <definedName name="P05G7" localSheetId="24">#REF!</definedName>
    <definedName name="P05G7" localSheetId="25">#REF!</definedName>
    <definedName name="P05G7" localSheetId="28">#REF!</definedName>
    <definedName name="P05G7">#REF!</definedName>
    <definedName name="P05G8" localSheetId="11">#REF!</definedName>
    <definedName name="P05G8" localSheetId="29">#REF!</definedName>
    <definedName name="P05G8" localSheetId="22">#REF!</definedName>
    <definedName name="P05G8" localSheetId="23">#REF!</definedName>
    <definedName name="P05G8" localSheetId="24">#REF!</definedName>
    <definedName name="P05G8" localSheetId="25">#REF!</definedName>
    <definedName name="P05G8" localSheetId="28">#REF!</definedName>
    <definedName name="P05G8">#REF!</definedName>
    <definedName name="P05G9" localSheetId="11">#REF!</definedName>
    <definedName name="P05G9" localSheetId="29">#REF!</definedName>
    <definedName name="P05G9" localSheetId="22">#REF!</definedName>
    <definedName name="P05G9" localSheetId="23">#REF!</definedName>
    <definedName name="P05G9" localSheetId="24">#REF!</definedName>
    <definedName name="P05G9" localSheetId="25">#REF!</definedName>
    <definedName name="P05G9" localSheetId="28">#REF!</definedName>
    <definedName name="P05G9">#REF!</definedName>
    <definedName name="P05R1" localSheetId="11">#REF!</definedName>
    <definedName name="P05R1" localSheetId="29">#REF!</definedName>
    <definedName name="P05R1" localSheetId="22">#REF!</definedName>
    <definedName name="P05R1" localSheetId="23">#REF!</definedName>
    <definedName name="P05R1" localSheetId="24">#REF!</definedName>
    <definedName name="P05R1" localSheetId="25">#REF!</definedName>
    <definedName name="P05R1" localSheetId="28">#REF!</definedName>
    <definedName name="P05R1">#REF!</definedName>
    <definedName name="P05R5" localSheetId="11">#REF!</definedName>
    <definedName name="P05R5" localSheetId="29">#REF!</definedName>
    <definedName name="P05R5" localSheetId="22">#REF!</definedName>
    <definedName name="P05R5" localSheetId="23">#REF!</definedName>
    <definedName name="P05R5" localSheetId="24">#REF!</definedName>
    <definedName name="P05R5" localSheetId="25">#REF!</definedName>
    <definedName name="P05R5" localSheetId="28">#REF!</definedName>
    <definedName name="P05R5">#REF!</definedName>
    <definedName name="P05R9" localSheetId="11">#REF!</definedName>
    <definedName name="P05R9" localSheetId="29">#REF!</definedName>
    <definedName name="P05R9" localSheetId="22">#REF!</definedName>
    <definedName name="P05R9" localSheetId="23">#REF!</definedName>
    <definedName name="P05R9" localSheetId="24">#REF!</definedName>
    <definedName name="P05R9" localSheetId="25">#REF!</definedName>
    <definedName name="P05R9" localSheetId="28">#REF!</definedName>
    <definedName name="P05R9">#REF!</definedName>
    <definedName name="P06E" localSheetId="11">#REF!</definedName>
    <definedName name="P06E" localSheetId="29">#REF!</definedName>
    <definedName name="P06E" localSheetId="22">#REF!</definedName>
    <definedName name="P06E" localSheetId="23">#REF!</definedName>
    <definedName name="P06E" localSheetId="24">#REF!</definedName>
    <definedName name="P06E" localSheetId="25">#REF!</definedName>
    <definedName name="P06E" localSheetId="28">#REF!</definedName>
    <definedName name="P06E">#REF!</definedName>
    <definedName name="P06G" localSheetId="11">#REF!</definedName>
    <definedName name="P06G" localSheetId="29">#REF!</definedName>
    <definedName name="P06G" localSheetId="22">#REF!</definedName>
    <definedName name="P06G" localSheetId="23">#REF!</definedName>
    <definedName name="P06G" localSheetId="24">#REF!</definedName>
    <definedName name="P06G" localSheetId="25">#REF!</definedName>
    <definedName name="P06G" localSheetId="28">#REF!</definedName>
    <definedName name="P06G">#REF!</definedName>
    <definedName name="P06G1" localSheetId="11">#REF!</definedName>
    <definedName name="P06G1" localSheetId="29">#REF!</definedName>
    <definedName name="P06G1" localSheetId="22">#REF!</definedName>
    <definedName name="P06G1" localSheetId="23">#REF!</definedName>
    <definedName name="P06G1" localSheetId="24">#REF!</definedName>
    <definedName name="P06G1" localSheetId="25">#REF!</definedName>
    <definedName name="P06G1" localSheetId="28">#REF!</definedName>
    <definedName name="P06G1">#REF!</definedName>
    <definedName name="P06G2" localSheetId="11">#REF!</definedName>
    <definedName name="P06G2" localSheetId="29">#REF!</definedName>
    <definedName name="P06G2" localSheetId="22">#REF!</definedName>
    <definedName name="P06G2" localSheetId="23">#REF!</definedName>
    <definedName name="P06G2" localSheetId="24">#REF!</definedName>
    <definedName name="P06G2" localSheetId="25">#REF!</definedName>
    <definedName name="P06G2" localSheetId="28">#REF!</definedName>
    <definedName name="P06G2">#REF!</definedName>
    <definedName name="P06G3" localSheetId="11">#REF!</definedName>
    <definedName name="P06G3" localSheetId="29">#REF!</definedName>
    <definedName name="P06G3" localSheetId="22">#REF!</definedName>
    <definedName name="P06G3" localSheetId="23">#REF!</definedName>
    <definedName name="P06G3" localSheetId="24">#REF!</definedName>
    <definedName name="P06G3" localSheetId="25">#REF!</definedName>
    <definedName name="P06G3" localSheetId="28">#REF!</definedName>
    <definedName name="P06G3">#REF!</definedName>
    <definedName name="P06G4" localSheetId="11">#REF!</definedName>
    <definedName name="P06G4" localSheetId="29">#REF!</definedName>
    <definedName name="P06G4" localSheetId="22">#REF!</definedName>
    <definedName name="P06G4" localSheetId="23">#REF!</definedName>
    <definedName name="P06G4" localSheetId="24">#REF!</definedName>
    <definedName name="P06G4" localSheetId="25">#REF!</definedName>
    <definedName name="P06G4" localSheetId="28">#REF!</definedName>
    <definedName name="P06G4">#REF!</definedName>
    <definedName name="P06G6" localSheetId="11">#REF!</definedName>
    <definedName name="P06G6" localSheetId="29">#REF!</definedName>
    <definedName name="P06G6" localSheetId="22">#REF!</definedName>
    <definedName name="P06G6" localSheetId="23">#REF!</definedName>
    <definedName name="P06G6" localSheetId="24">#REF!</definedName>
    <definedName name="P06G6" localSheetId="25">#REF!</definedName>
    <definedName name="P06G6" localSheetId="28">#REF!</definedName>
    <definedName name="P06G6">#REF!</definedName>
    <definedName name="P06G7" localSheetId="11">#REF!</definedName>
    <definedName name="P06G7" localSheetId="29">#REF!</definedName>
    <definedName name="P06G7" localSheetId="22">#REF!</definedName>
    <definedName name="P06G7" localSheetId="23">#REF!</definedName>
    <definedName name="P06G7" localSheetId="24">#REF!</definedName>
    <definedName name="P06G7" localSheetId="25">#REF!</definedName>
    <definedName name="P06G7" localSheetId="28">#REF!</definedName>
    <definedName name="P06G7">#REF!</definedName>
    <definedName name="P06G8" localSheetId="11">#REF!</definedName>
    <definedName name="P06G8" localSheetId="29">#REF!</definedName>
    <definedName name="P06G8" localSheetId="22">#REF!</definedName>
    <definedName name="P06G8" localSheetId="23">#REF!</definedName>
    <definedName name="P06G8" localSheetId="24">#REF!</definedName>
    <definedName name="P06G8" localSheetId="25">#REF!</definedName>
    <definedName name="P06G8" localSheetId="28">#REF!</definedName>
    <definedName name="P06G8">#REF!</definedName>
    <definedName name="P06G9" localSheetId="11">#REF!</definedName>
    <definedName name="P06G9" localSheetId="29">#REF!</definedName>
    <definedName name="P06G9" localSheetId="22">#REF!</definedName>
    <definedName name="P06G9" localSheetId="23">#REF!</definedName>
    <definedName name="P06G9" localSheetId="24">#REF!</definedName>
    <definedName name="P06G9" localSheetId="25">#REF!</definedName>
    <definedName name="P06G9" localSheetId="28">#REF!</definedName>
    <definedName name="P06G9">#REF!</definedName>
    <definedName name="P06R6" localSheetId="11">#REF!</definedName>
    <definedName name="P06R6" localSheetId="29">#REF!</definedName>
    <definedName name="P06R6" localSheetId="22">#REF!</definedName>
    <definedName name="P06R6" localSheetId="23">#REF!</definedName>
    <definedName name="P06R6" localSheetId="24">#REF!</definedName>
    <definedName name="P06R6" localSheetId="25">#REF!</definedName>
    <definedName name="P06R6" localSheetId="28">#REF!</definedName>
    <definedName name="P06R6">#REF!</definedName>
    <definedName name="P06R9" localSheetId="11">#REF!</definedName>
    <definedName name="P06R9" localSheetId="29">#REF!</definedName>
    <definedName name="P06R9" localSheetId="22">#REF!</definedName>
    <definedName name="P06R9" localSheetId="23">#REF!</definedName>
    <definedName name="P06R9" localSheetId="24">#REF!</definedName>
    <definedName name="P06R9" localSheetId="25">#REF!</definedName>
    <definedName name="P06R9" localSheetId="28">#REF!</definedName>
    <definedName name="P06R9">#REF!</definedName>
    <definedName name="P07E" localSheetId="11">#REF!</definedName>
    <definedName name="P07E" localSheetId="29">#REF!</definedName>
    <definedName name="P07E" localSheetId="22">#REF!</definedName>
    <definedName name="P07E" localSheetId="23">#REF!</definedName>
    <definedName name="P07E" localSheetId="24">#REF!</definedName>
    <definedName name="P07E" localSheetId="25">#REF!</definedName>
    <definedName name="P07E" localSheetId="28">#REF!</definedName>
    <definedName name="P07E">#REF!</definedName>
    <definedName name="P07E1" localSheetId="11">#REF!</definedName>
    <definedName name="P07E1" localSheetId="29">#REF!</definedName>
    <definedName name="P07E1" localSheetId="22">#REF!</definedName>
    <definedName name="P07E1" localSheetId="23">#REF!</definedName>
    <definedName name="P07E1" localSheetId="24">#REF!</definedName>
    <definedName name="P07E1" localSheetId="25">#REF!</definedName>
    <definedName name="P07E1" localSheetId="28">#REF!</definedName>
    <definedName name="P07E1">#REF!</definedName>
    <definedName name="P07E2" localSheetId="11">#REF!</definedName>
    <definedName name="P07E2" localSheetId="29">#REF!</definedName>
    <definedName name="P07E2" localSheetId="22">#REF!</definedName>
    <definedName name="P07E2" localSheetId="23">#REF!</definedName>
    <definedName name="P07E2" localSheetId="24">#REF!</definedName>
    <definedName name="P07E2" localSheetId="25">#REF!</definedName>
    <definedName name="P07E2" localSheetId="28">#REF!</definedName>
    <definedName name="P07E2">#REF!</definedName>
    <definedName name="P07E3" localSheetId="11">#REF!</definedName>
    <definedName name="P07E3" localSheetId="29">#REF!</definedName>
    <definedName name="P07E3" localSheetId="22">#REF!</definedName>
    <definedName name="P07E3" localSheetId="23">#REF!</definedName>
    <definedName name="P07E3" localSheetId="24">#REF!</definedName>
    <definedName name="P07E3" localSheetId="25">#REF!</definedName>
    <definedName name="P07E3" localSheetId="28">#REF!</definedName>
    <definedName name="P07E3">#REF!</definedName>
    <definedName name="P07E6" localSheetId="11">#REF!</definedName>
    <definedName name="P07E6" localSheetId="29">#REF!</definedName>
    <definedName name="P07E6" localSheetId="22">#REF!</definedName>
    <definedName name="P07E6" localSheetId="23">#REF!</definedName>
    <definedName name="P07E6" localSheetId="24">#REF!</definedName>
    <definedName name="P07E6" localSheetId="25">#REF!</definedName>
    <definedName name="P07E6" localSheetId="28">#REF!</definedName>
    <definedName name="P07E6">#REF!</definedName>
    <definedName name="P07E7" localSheetId="11">#REF!</definedName>
    <definedName name="P07E7" localSheetId="29">#REF!</definedName>
    <definedName name="P07E7" localSheetId="22">#REF!</definedName>
    <definedName name="P07E7" localSheetId="23">#REF!</definedName>
    <definedName name="P07E7" localSheetId="24">#REF!</definedName>
    <definedName name="P07E7" localSheetId="25">#REF!</definedName>
    <definedName name="P07E7" localSheetId="28">#REF!</definedName>
    <definedName name="P07E7">#REF!</definedName>
    <definedName name="P07E8" localSheetId="11">#REF!</definedName>
    <definedName name="P07E8" localSheetId="29">#REF!</definedName>
    <definedName name="P07E8" localSheetId="22">#REF!</definedName>
    <definedName name="P07E8" localSheetId="23">#REF!</definedName>
    <definedName name="P07E8" localSheetId="24">#REF!</definedName>
    <definedName name="P07E8" localSheetId="25">#REF!</definedName>
    <definedName name="P07E8" localSheetId="28">#REF!</definedName>
    <definedName name="P07E8">#REF!</definedName>
    <definedName name="P07E9" localSheetId="11">#REF!</definedName>
    <definedName name="P07E9" localSheetId="29">#REF!</definedName>
    <definedName name="P07E9" localSheetId="22">#REF!</definedName>
    <definedName name="P07E9" localSheetId="23">#REF!</definedName>
    <definedName name="P07E9" localSheetId="24">#REF!</definedName>
    <definedName name="P07E9" localSheetId="25">#REF!</definedName>
    <definedName name="P07E9" localSheetId="28">#REF!</definedName>
    <definedName name="P07E9">#REF!</definedName>
    <definedName name="P07G" localSheetId="11">#REF!</definedName>
    <definedName name="P07G" localSheetId="29">#REF!</definedName>
    <definedName name="P07G" localSheetId="22">#REF!</definedName>
    <definedName name="P07G" localSheetId="23">#REF!</definedName>
    <definedName name="P07G" localSheetId="24">#REF!</definedName>
    <definedName name="P07G" localSheetId="25">#REF!</definedName>
    <definedName name="P07G" localSheetId="28">#REF!</definedName>
    <definedName name="P07G">#REF!</definedName>
    <definedName name="P07G1" localSheetId="11">#REF!</definedName>
    <definedName name="P07G1" localSheetId="29">#REF!</definedName>
    <definedName name="P07G1" localSheetId="22">#REF!</definedName>
    <definedName name="P07G1" localSheetId="23">#REF!</definedName>
    <definedName name="P07G1" localSheetId="24">#REF!</definedName>
    <definedName name="P07G1" localSheetId="25">#REF!</definedName>
    <definedName name="P07G1" localSheetId="28">#REF!</definedName>
    <definedName name="P07G1">#REF!</definedName>
    <definedName name="P07G2" localSheetId="11">#REF!</definedName>
    <definedName name="P07G2" localSheetId="29">#REF!</definedName>
    <definedName name="P07G2" localSheetId="22">#REF!</definedName>
    <definedName name="P07G2" localSheetId="23">#REF!</definedName>
    <definedName name="P07G2" localSheetId="24">#REF!</definedName>
    <definedName name="P07G2" localSheetId="25">#REF!</definedName>
    <definedName name="P07G2" localSheetId="28">#REF!</definedName>
    <definedName name="P07G2">#REF!</definedName>
    <definedName name="P07G3" localSheetId="11">#REF!</definedName>
    <definedName name="P07G3" localSheetId="29">#REF!</definedName>
    <definedName name="P07G3" localSheetId="22">#REF!</definedName>
    <definedName name="P07G3" localSheetId="23">#REF!</definedName>
    <definedName name="P07G3" localSheetId="24">#REF!</definedName>
    <definedName name="P07G3" localSheetId="25">#REF!</definedName>
    <definedName name="P07G3" localSheetId="28">#REF!</definedName>
    <definedName name="P07G3">#REF!</definedName>
    <definedName name="P07G4" localSheetId="11">#REF!</definedName>
    <definedName name="P07G4" localSheetId="29">#REF!</definedName>
    <definedName name="P07G4" localSheetId="22">#REF!</definedName>
    <definedName name="P07G4" localSheetId="23">#REF!</definedName>
    <definedName name="P07G4" localSheetId="24">#REF!</definedName>
    <definedName name="P07G4" localSheetId="25">#REF!</definedName>
    <definedName name="P07G4" localSheetId="28">#REF!</definedName>
    <definedName name="P07G4">#REF!</definedName>
    <definedName name="P07G6" localSheetId="11">#REF!</definedName>
    <definedName name="P07G6" localSheetId="29">#REF!</definedName>
    <definedName name="P07G6" localSheetId="22">#REF!</definedName>
    <definedName name="P07G6" localSheetId="23">#REF!</definedName>
    <definedName name="P07G6" localSheetId="24">#REF!</definedName>
    <definedName name="P07G6" localSheetId="25">#REF!</definedName>
    <definedName name="P07G6" localSheetId="28">#REF!</definedName>
    <definedName name="P07G6">#REF!</definedName>
    <definedName name="P07G7" localSheetId="11">#REF!</definedName>
    <definedName name="P07G7" localSheetId="29">#REF!</definedName>
    <definedName name="P07G7" localSheetId="22">#REF!</definedName>
    <definedName name="P07G7" localSheetId="23">#REF!</definedName>
    <definedName name="P07G7" localSheetId="24">#REF!</definedName>
    <definedName name="P07G7" localSheetId="25">#REF!</definedName>
    <definedName name="P07G7" localSheetId="28">#REF!</definedName>
    <definedName name="P07G7">#REF!</definedName>
    <definedName name="P07G8" localSheetId="11">#REF!</definedName>
    <definedName name="P07G8" localSheetId="29">#REF!</definedName>
    <definedName name="P07G8" localSheetId="22">#REF!</definedName>
    <definedName name="P07G8" localSheetId="23">#REF!</definedName>
    <definedName name="P07G8" localSheetId="24">#REF!</definedName>
    <definedName name="P07G8" localSheetId="25">#REF!</definedName>
    <definedName name="P07G8" localSheetId="28">#REF!</definedName>
    <definedName name="P07G8">#REF!</definedName>
    <definedName name="P07G9" localSheetId="11">#REF!</definedName>
    <definedName name="P07G9" localSheetId="29">#REF!</definedName>
    <definedName name="P07G9" localSheetId="22">#REF!</definedName>
    <definedName name="P07G9" localSheetId="23">#REF!</definedName>
    <definedName name="P07G9" localSheetId="24">#REF!</definedName>
    <definedName name="P07G9" localSheetId="25">#REF!</definedName>
    <definedName name="P07G9" localSheetId="28">#REF!</definedName>
    <definedName name="P07G9">#REF!</definedName>
    <definedName name="P07R4" localSheetId="11">#REF!</definedName>
    <definedName name="P07R4" localSheetId="29">#REF!</definedName>
    <definedName name="P07R4" localSheetId="22">#REF!</definedName>
    <definedName name="P07R4" localSheetId="23">#REF!</definedName>
    <definedName name="P07R4" localSheetId="24">#REF!</definedName>
    <definedName name="P07R4" localSheetId="25">#REF!</definedName>
    <definedName name="P07R4" localSheetId="28">#REF!</definedName>
    <definedName name="P07R4">#REF!</definedName>
    <definedName name="P07R9" localSheetId="11">#REF!</definedName>
    <definedName name="P07R9" localSheetId="29">#REF!</definedName>
    <definedName name="P07R9" localSheetId="22">#REF!</definedName>
    <definedName name="P07R9" localSheetId="23">#REF!</definedName>
    <definedName name="P07R9" localSheetId="24">#REF!</definedName>
    <definedName name="P07R9" localSheetId="25">#REF!</definedName>
    <definedName name="P07R9" localSheetId="28">#REF!</definedName>
    <definedName name="P07R9">#REF!</definedName>
    <definedName name="P08E" localSheetId="11">#REF!</definedName>
    <definedName name="P08E" localSheetId="29">#REF!</definedName>
    <definedName name="P08E" localSheetId="22">#REF!</definedName>
    <definedName name="P08E" localSheetId="23">#REF!</definedName>
    <definedName name="P08E" localSheetId="24">#REF!</definedName>
    <definedName name="P08E" localSheetId="25">#REF!</definedName>
    <definedName name="P08E" localSheetId="28">#REF!</definedName>
    <definedName name="P08E">#REF!</definedName>
    <definedName name="P08G" localSheetId="11">#REF!</definedName>
    <definedName name="P08G" localSheetId="29">#REF!</definedName>
    <definedName name="P08G" localSheetId="22">#REF!</definedName>
    <definedName name="P08G" localSheetId="23">#REF!</definedName>
    <definedName name="P08G" localSheetId="24">#REF!</definedName>
    <definedName name="P08G" localSheetId="25">#REF!</definedName>
    <definedName name="P08G" localSheetId="28">#REF!</definedName>
    <definedName name="P08G">#REF!</definedName>
    <definedName name="P08G1" localSheetId="11">#REF!</definedName>
    <definedName name="P08G1" localSheetId="29">#REF!</definedName>
    <definedName name="P08G1" localSheetId="22">#REF!</definedName>
    <definedName name="P08G1" localSheetId="23">#REF!</definedName>
    <definedName name="P08G1" localSheetId="24">#REF!</definedName>
    <definedName name="P08G1" localSheetId="25">#REF!</definedName>
    <definedName name="P08G1" localSheetId="28">#REF!</definedName>
    <definedName name="P08G1">#REF!</definedName>
    <definedName name="P08G2" localSheetId="11">#REF!</definedName>
    <definedName name="P08G2" localSheetId="29">#REF!</definedName>
    <definedName name="P08G2" localSheetId="22">#REF!</definedName>
    <definedName name="P08G2" localSheetId="23">#REF!</definedName>
    <definedName name="P08G2" localSheetId="24">#REF!</definedName>
    <definedName name="P08G2" localSheetId="25">#REF!</definedName>
    <definedName name="P08G2" localSheetId="28">#REF!</definedName>
    <definedName name="P08G2">#REF!</definedName>
    <definedName name="P08G3" localSheetId="11">#REF!</definedName>
    <definedName name="P08G3" localSheetId="29">#REF!</definedName>
    <definedName name="P08G3" localSheetId="22">#REF!</definedName>
    <definedName name="P08G3" localSheetId="23">#REF!</definedName>
    <definedName name="P08G3" localSheetId="24">#REF!</definedName>
    <definedName name="P08G3" localSheetId="25">#REF!</definedName>
    <definedName name="P08G3" localSheetId="28">#REF!</definedName>
    <definedName name="P08G3">#REF!</definedName>
    <definedName name="P08G4" localSheetId="11">#REF!</definedName>
    <definedName name="P08G4" localSheetId="29">#REF!</definedName>
    <definedName name="P08G4" localSheetId="22">#REF!</definedName>
    <definedName name="P08G4" localSheetId="23">#REF!</definedName>
    <definedName name="P08G4" localSheetId="24">#REF!</definedName>
    <definedName name="P08G4" localSheetId="25">#REF!</definedName>
    <definedName name="P08G4" localSheetId="28">#REF!</definedName>
    <definedName name="P08G4">#REF!</definedName>
    <definedName name="P08G6" localSheetId="11">#REF!</definedName>
    <definedName name="P08G6" localSheetId="29">#REF!</definedName>
    <definedName name="P08G6" localSheetId="22">#REF!</definedName>
    <definedName name="P08G6" localSheetId="23">#REF!</definedName>
    <definedName name="P08G6" localSheetId="24">#REF!</definedName>
    <definedName name="P08G6" localSheetId="25">#REF!</definedName>
    <definedName name="P08G6" localSheetId="28">#REF!</definedName>
    <definedName name="P08G6">#REF!</definedName>
    <definedName name="P08G7" localSheetId="11">#REF!</definedName>
    <definedName name="P08G7" localSheetId="29">#REF!</definedName>
    <definedName name="P08G7" localSheetId="22">#REF!</definedName>
    <definedName name="P08G7" localSheetId="23">#REF!</definedName>
    <definedName name="P08G7" localSheetId="24">#REF!</definedName>
    <definedName name="P08G7" localSheetId="25">#REF!</definedName>
    <definedName name="P08G7" localSheetId="28">#REF!</definedName>
    <definedName name="P08G7">#REF!</definedName>
    <definedName name="P08G8" localSheetId="11">#REF!</definedName>
    <definedName name="P08G8" localSheetId="29">#REF!</definedName>
    <definedName name="P08G8" localSheetId="22">#REF!</definedName>
    <definedName name="P08G8" localSheetId="23">#REF!</definedName>
    <definedName name="P08G8" localSheetId="24">#REF!</definedName>
    <definedName name="P08G8" localSheetId="25">#REF!</definedName>
    <definedName name="P08G8" localSheetId="28">#REF!</definedName>
    <definedName name="P08G8">#REF!</definedName>
    <definedName name="P08G9" localSheetId="11">#REF!</definedName>
    <definedName name="P08G9" localSheetId="29">#REF!</definedName>
    <definedName name="P08G9" localSheetId="22">#REF!</definedName>
    <definedName name="P08G9" localSheetId="23">#REF!</definedName>
    <definedName name="P08G9" localSheetId="24">#REF!</definedName>
    <definedName name="P08G9" localSheetId="25">#REF!</definedName>
    <definedName name="P08G9" localSheetId="28">#REF!</definedName>
    <definedName name="P08G9">#REF!</definedName>
    <definedName name="P08R2" localSheetId="11">#REF!</definedName>
    <definedName name="P08R2" localSheetId="29">#REF!</definedName>
    <definedName name="P08R2" localSheetId="22">#REF!</definedName>
    <definedName name="P08R2" localSheetId="23">#REF!</definedName>
    <definedName name="P08R2" localSheetId="24">#REF!</definedName>
    <definedName name="P08R2" localSheetId="25">#REF!</definedName>
    <definedName name="P08R2" localSheetId="28">#REF!</definedName>
    <definedName name="P08R2">#REF!</definedName>
    <definedName name="P08R9" localSheetId="11">#REF!</definedName>
    <definedName name="P08R9" localSheetId="29">#REF!</definedName>
    <definedName name="P08R9" localSheetId="22">#REF!</definedName>
    <definedName name="P08R9" localSheetId="23">#REF!</definedName>
    <definedName name="P08R9" localSheetId="24">#REF!</definedName>
    <definedName name="P08R9" localSheetId="25">#REF!</definedName>
    <definedName name="P08R9" localSheetId="28">#REF!</definedName>
    <definedName name="P08R9">#REF!</definedName>
    <definedName name="P09E" localSheetId="11">#REF!</definedName>
    <definedName name="P09E" localSheetId="29">#REF!</definedName>
    <definedName name="P09E" localSheetId="22">#REF!</definedName>
    <definedName name="P09E" localSheetId="23">#REF!</definedName>
    <definedName name="P09E" localSheetId="24">#REF!</definedName>
    <definedName name="P09E" localSheetId="25">#REF!</definedName>
    <definedName name="P09E" localSheetId="28">#REF!</definedName>
    <definedName name="P09E">#REF!</definedName>
    <definedName name="P09G" localSheetId="11">#REF!</definedName>
    <definedName name="P09G" localSheetId="29">#REF!</definedName>
    <definedName name="P09G" localSheetId="22">#REF!</definedName>
    <definedName name="P09G" localSheetId="23">#REF!</definedName>
    <definedName name="P09G" localSheetId="24">#REF!</definedName>
    <definedName name="P09G" localSheetId="25">#REF!</definedName>
    <definedName name="P09G" localSheetId="28">#REF!</definedName>
    <definedName name="P09G">#REF!</definedName>
    <definedName name="P09G1" localSheetId="11">#REF!</definedName>
    <definedName name="P09G1" localSheetId="29">#REF!</definedName>
    <definedName name="P09G1" localSheetId="22">#REF!</definedName>
    <definedName name="P09G1" localSheetId="23">#REF!</definedName>
    <definedName name="P09G1" localSheetId="24">#REF!</definedName>
    <definedName name="P09G1" localSheetId="25">#REF!</definedName>
    <definedName name="P09G1" localSheetId="28">#REF!</definedName>
    <definedName name="P09G1">#REF!</definedName>
    <definedName name="P09G2" localSheetId="11">#REF!</definedName>
    <definedName name="P09G2" localSheetId="29">#REF!</definedName>
    <definedName name="P09G2" localSheetId="22">#REF!</definedName>
    <definedName name="P09G2" localSheetId="23">#REF!</definedName>
    <definedName name="P09G2" localSheetId="24">#REF!</definedName>
    <definedName name="P09G2" localSheetId="25">#REF!</definedName>
    <definedName name="P09G2" localSheetId="28">#REF!</definedName>
    <definedName name="P09G2">#REF!</definedName>
    <definedName name="P09G3" localSheetId="11">#REF!</definedName>
    <definedName name="P09G3" localSheetId="29">#REF!</definedName>
    <definedName name="P09G3" localSheetId="22">#REF!</definedName>
    <definedName name="P09G3" localSheetId="23">#REF!</definedName>
    <definedName name="P09G3" localSheetId="24">#REF!</definedName>
    <definedName name="P09G3" localSheetId="25">#REF!</definedName>
    <definedName name="P09G3" localSheetId="28">#REF!</definedName>
    <definedName name="P09G3">#REF!</definedName>
    <definedName name="P09G4" localSheetId="11">#REF!</definedName>
    <definedName name="P09G4" localSheetId="29">#REF!</definedName>
    <definedName name="P09G4" localSheetId="22">#REF!</definedName>
    <definedName name="P09G4" localSheetId="23">#REF!</definedName>
    <definedName name="P09G4" localSheetId="24">#REF!</definedName>
    <definedName name="P09G4" localSheetId="25">#REF!</definedName>
    <definedName name="P09G4" localSheetId="28">#REF!</definedName>
    <definedName name="P09G4">#REF!</definedName>
    <definedName name="P09G6" localSheetId="11">#REF!</definedName>
    <definedName name="P09G6" localSheetId="29">#REF!</definedName>
    <definedName name="P09G6" localSheetId="22">#REF!</definedName>
    <definedName name="P09G6" localSheetId="23">#REF!</definedName>
    <definedName name="P09G6" localSheetId="24">#REF!</definedName>
    <definedName name="P09G6" localSheetId="25">#REF!</definedName>
    <definedName name="P09G6" localSheetId="28">#REF!</definedName>
    <definedName name="P09G6">#REF!</definedName>
    <definedName name="P09G7" localSheetId="11">#REF!</definedName>
    <definedName name="P09G7" localSheetId="29">#REF!</definedName>
    <definedName name="P09G7" localSheetId="22">#REF!</definedName>
    <definedName name="P09G7" localSheetId="23">#REF!</definedName>
    <definedName name="P09G7" localSheetId="24">#REF!</definedName>
    <definedName name="P09G7" localSheetId="25">#REF!</definedName>
    <definedName name="P09G7" localSheetId="28">#REF!</definedName>
    <definedName name="P09G7">#REF!</definedName>
    <definedName name="P09G8" localSheetId="11">#REF!</definedName>
    <definedName name="P09G8" localSheetId="29">#REF!</definedName>
    <definedName name="P09G8" localSheetId="22">#REF!</definedName>
    <definedName name="P09G8" localSheetId="23">#REF!</definedName>
    <definedName name="P09G8" localSheetId="24">#REF!</definedName>
    <definedName name="P09G8" localSheetId="25">#REF!</definedName>
    <definedName name="P09G8" localSheetId="28">#REF!</definedName>
    <definedName name="P09G8">#REF!</definedName>
    <definedName name="P09G9" localSheetId="11">#REF!</definedName>
    <definedName name="P09G9" localSheetId="29">#REF!</definedName>
    <definedName name="P09G9" localSheetId="22">#REF!</definedName>
    <definedName name="P09G9" localSheetId="23">#REF!</definedName>
    <definedName name="P09G9" localSheetId="24">#REF!</definedName>
    <definedName name="P09G9" localSheetId="25">#REF!</definedName>
    <definedName name="P09G9" localSheetId="28">#REF!</definedName>
    <definedName name="P09G9">#REF!</definedName>
    <definedName name="P1E" localSheetId="11">#REF!</definedName>
    <definedName name="P1E" localSheetId="29">#REF!</definedName>
    <definedName name="P1E" localSheetId="22">#REF!</definedName>
    <definedName name="P1E" localSheetId="23">#REF!</definedName>
    <definedName name="P1E" localSheetId="24">#REF!</definedName>
    <definedName name="P1E" localSheetId="25">#REF!</definedName>
    <definedName name="P1E" localSheetId="28">#REF!</definedName>
    <definedName name="P1E">#REF!</definedName>
    <definedName name="P1E1" localSheetId="11">#REF!</definedName>
    <definedName name="P1E1" localSheetId="29">#REF!</definedName>
    <definedName name="P1E1" localSheetId="22">#REF!</definedName>
    <definedName name="P1E1" localSheetId="23">#REF!</definedName>
    <definedName name="P1E1" localSheetId="24">#REF!</definedName>
    <definedName name="P1E1" localSheetId="25">#REF!</definedName>
    <definedName name="P1E1" localSheetId="28">#REF!</definedName>
    <definedName name="P1E1">#REF!</definedName>
    <definedName name="P1E2" localSheetId="11">#REF!</definedName>
    <definedName name="P1E2" localSheetId="29">#REF!</definedName>
    <definedName name="P1E2" localSheetId="22">#REF!</definedName>
    <definedName name="P1E2" localSheetId="23">#REF!</definedName>
    <definedName name="P1E2" localSheetId="24">#REF!</definedName>
    <definedName name="P1E2" localSheetId="25">#REF!</definedName>
    <definedName name="P1E2" localSheetId="28">#REF!</definedName>
    <definedName name="P1E2">#REF!</definedName>
    <definedName name="P1E3" localSheetId="11">#REF!</definedName>
    <definedName name="P1E3" localSheetId="29">#REF!</definedName>
    <definedName name="P1E3" localSheetId="22">#REF!</definedName>
    <definedName name="P1E3" localSheetId="23">#REF!</definedName>
    <definedName name="P1E3" localSheetId="24">#REF!</definedName>
    <definedName name="P1E3" localSheetId="25">#REF!</definedName>
    <definedName name="P1E3" localSheetId="28">#REF!</definedName>
    <definedName name="P1E3">#REF!</definedName>
    <definedName name="P1E4" localSheetId="11">#REF!</definedName>
    <definedName name="P1E4" localSheetId="29">#REF!</definedName>
    <definedName name="P1E4" localSheetId="22">#REF!</definedName>
    <definedName name="P1E4" localSheetId="23">#REF!</definedName>
    <definedName name="P1E4" localSheetId="24">#REF!</definedName>
    <definedName name="P1E4" localSheetId="25">#REF!</definedName>
    <definedName name="P1E4" localSheetId="28">#REF!</definedName>
    <definedName name="P1E4">#REF!</definedName>
    <definedName name="P1E6" localSheetId="11">#REF!</definedName>
    <definedName name="P1E6" localSheetId="29">#REF!</definedName>
    <definedName name="P1E6" localSheetId="22">#REF!</definedName>
    <definedName name="P1E6" localSheetId="23">#REF!</definedName>
    <definedName name="P1E6" localSheetId="24">#REF!</definedName>
    <definedName name="P1E6" localSheetId="25">#REF!</definedName>
    <definedName name="P1E6" localSheetId="28">#REF!</definedName>
    <definedName name="P1E6">#REF!</definedName>
    <definedName name="P1E7" localSheetId="11">#REF!</definedName>
    <definedName name="P1E7" localSheetId="29">#REF!</definedName>
    <definedName name="P1E7" localSheetId="22">#REF!</definedName>
    <definedName name="P1E7" localSheetId="23">#REF!</definedName>
    <definedName name="P1E7" localSheetId="24">#REF!</definedName>
    <definedName name="P1E7" localSheetId="25">#REF!</definedName>
    <definedName name="P1E7" localSheetId="28">#REF!</definedName>
    <definedName name="P1E7">#REF!</definedName>
    <definedName name="P1E8" localSheetId="11">#REF!</definedName>
    <definedName name="P1E8" localSheetId="29">#REF!</definedName>
    <definedName name="P1E8" localSheetId="22">#REF!</definedName>
    <definedName name="P1E8" localSheetId="23">#REF!</definedName>
    <definedName name="P1E8" localSheetId="24">#REF!</definedName>
    <definedName name="P1E8" localSheetId="25">#REF!</definedName>
    <definedName name="P1E8" localSheetId="28">#REF!</definedName>
    <definedName name="P1E8">#REF!</definedName>
    <definedName name="P1E9" localSheetId="11">#REF!</definedName>
    <definedName name="P1E9" localSheetId="29">#REF!</definedName>
    <definedName name="P1E9" localSheetId="22">#REF!</definedName>
    <definedName name="P1E9" localSheetId="23">#REF!</definedName>
    <definedName name="P1E9" localSheetId="24">#REF!</definedName>
    <definedName name="P1E9" localSheetId="25">#REF!</definedName>
    <definedName name="P1E9" localSheetId="28">#REF!</definedName>
    <definedName name="P1E9">#REF!</definedName>
    <definedName name="P1F" localSheetId="11">#REF!</definedName>
    <definedName name="P1F" localSheetId="29">#REF!</definedName>
    <definedName name="P1F" localSheetId="22">#REF!</definedName>
    <definedName name="P1F" localSheetId="23">#REF!</definedName>
    <definedName name="P1F" localSheetId="24">#REF!</definedName>
    <definedName name="P1F" localSheetId="25">#REF!</definedName>
    <definedName name="P1F" localSheetId="28">#REF!</definedName>
    <definedName name="P1F">#REF!</definedName>
    <definedName name="P1NF" localSheetId="11">#REF!</definedName>
    <definedName name="P1NF" localSheetId="29">#REF!</definedName>
    <definedName name="P1NF" localSheetId="22">#REF!</definedName>
    <definedName name="P1NF" localSheetId="23">#REF!</definedName>
    <definedName name="P1NF" localSheetId="24">#REF!</definedName>
    <definedName name="P1NF" localSheetId="25">#REF!</definedName>
    <definedName name="P1NF" localSheetId="28">#REF!</definedName>
    <definedName name="P1NF">#REF!</definedName>
    <definedName name="P2E" localSheetId="11">#REF!</definedName>
    <definedName name="P2E" localSheetId="29">#REF!</definedName>
    <definedName name="P2E" localSheetId="22">#REF!</definedName>
    <definedName name="P2E" localSheetId="23">#REF!</definedName>
    <definedName name="P2E" localSheetId="24">#REF!</definedName>
    <definedName name="P2E" localSheetId="25">#REF!</definedName>
    <definedName name="P2E" localSheetId="28">#REF!</definedName>
    <definedName name="P2E">#REF!</definedName>
    <definedName name="P2E1" localSheetId="11">#REF!</definedName>
    <definedName name="P2E1" localSheetId="29">#REF!</definedName>
    <definedName name="P2E1" localSheetId="22">#REF!</definedName>
    <definedName name="P2E1" localSheetId="23">#REF!</definedName>
    <definedName name="P2E1" localSheetId="24">#REF!</definedName>
    <definedName name="P2E1" localSheetId="25">#REF!</definedName>
    <definedName name="P2E1" localSheetId="28">#REF!</definedName>
    <definedName name="P2E1">#REF!</definedName>
    <definedName name="P2E2" localSheetId="11">#REF!</definedName>
    <definedName name="P2E2" localSheetId="29">#REF!</definedName>
    <definedName name="P2E2" localSheetId="22">#REF!</definedName>
    <definedName name="P2E2" localSheetId="23">#REF!</definedName>
    <definedName name="P2E2" localSheetId="24">#REF!</definedName>
    <definedName name="P2E2" localSheetId="25">#REF!</definedName>
    <definedName name="P2E2" localSheetId="28">#REF!</definedName>
    <definedName name="P2E2">#REF!</definedName>
    <definedName name="P2E3" localSheetId="11">#REF!</definedName>
    <definedName name="P2E3" localSheetId="29">#REF!</definedName>
    <definedName name="P2E3" localSheetId="22">#REF!</definedName>
    <definedName name="P2E3" localSheetId="23">#REF!</definedName>
    <definedName name="P2E3" localSheetId="24">#REF!</definedName>
    <definedName name="P2E3" localSheetId="25">#REF!</definedName>
    <definedName name="P2E3" localSheetId="28">#REF!</definedName>
    <definedName name="P2E3">#REF!</definedName>
    <definedName name="P2E4" localSheetId="11">#REF!</definedName>
    <definedName name="P2E4" localSheetId="29">#REF!</definedName>
    <definedName name="P2E4" localSheetId="22">#REF!</definedName>
    <definedName name="P2E4" localSheetId="23">#REF!</definedName>
    <definedName name="P2E4" localSheetId="24">#REF!</definedName>
    <definedName name="P2E4" localSheetId="25">#REF!</definedName>
    <definedName name="P2E4" localSheetId="28">#REF!</definedName>
    <definedName name="P2E4">#REF!</definedName>
    <definedName name="P2E6" localSheetId="11">#REF!</definedName>
    <definedName name="P2E6" localSheetId="29">#REF!</definedName>
    <definedName name="P2E6" localSheetId="22">#REF!</definedName>
    <definedName name="P2E6" localSheetId="23">#REF!</definedName>
    <definedName name="P2E6" localSheetId="24">#REF!</definedName>
    <definedName name="P2E6" localSheetId="25">#REF!</definedName>
    <definedName name="P2E6" localSheetId="28">#REF!</definedName>
    <definedName name="P2E6">#REF!</definedName>
    <definedName name="P2E7" localSheetId="11">#REF!</definedName>
    <definedName name="P2E7" localSheetId="29">#REF!</definedName>
    <definedName name="P2E7" localSheetId="22">#REF!</definedName>
    <definedName name="P2E7" localSheetId="23">#REF!</definedName>
    <definedName name="P2E7" localSheetId="24">#REF!</definedName>
    <definedName name="P2E7" localSheetId="25">#REF!</definedName>
    <definedName name="P2E7" localSheetId="28">#REF!</definedName>
    <definedName name="P2E7">#REF!</definedName>
    <definedName name="P2E8" localSheetId="11">#REF!</definedName>
    <definedName name="P2E8" localSheetId="29">#REF!</definedName>
    <definedName name="P2E8" localSheetId="22">#REF!</definedName>
    <definedName name="P2E8" localSheetId="23">#REF!</definedName>
    <definedName name="P2E8" localSheetId="24">#REF!</definedName>
    <definedName name="P2E8" localSheetId="25">#REF!</definedName>
    <definedName name="P2E8" localSheetId="28">#REF!</definedName>
    <definedName name="P2E8">#REF!</definedName>
    <definedName name="P2E9" localSheetId="11">#REF!</definedName>
    <definedName name="P2E9" localSheetId="29">#REF!</definedName>
    <definedName name="P2E9" localSheetId="22">#REF!</definedName>
    <definedName name="P2E9" localSheetId="23">#REF!</definedName>
    <definedName name="P2E9" localSheetId="24">#REF!</definedName>
    <definedName name="P2E9" localSheetId="25">#REF!</definedName>
    <definedName name="P2E9" localSheetId="28">#REF!</definedName>
    <definedName name="P2E9">#REF!</definedName>
    <definedName name="P2F" localSheetId="11">#REF!</definedName>
    <definedName name="P2F" localSheetId="29">#REF!</definedName>
    <definedName name="P2F" localSheetId="22">#REF!</definedName>
    <definedName name="P2F" localSheetId="23">#REF!</definedName>
    <definedName name="P2F" localSheetId="24">#REF!</definedName>
    <definedName name="P2F" localSheetId="25">#REF!</definedName>
    <definedName name="P2F" localSheetId="28">#REF!</definedName>
    <definedName name="P2F">#REF!</definedName>
    <definedName name="P2NF" localSheetId="11">#REF!</definedName>
    <definedName name="P2NF" localSheetId="29">#REF!</definedName>
    <definedName name="P2NF" localSheetId="22">#REF!</definedName>
    <definedName name="P2NF" localSheetId="23">#REF!</definedName>
    <definedName name="P2NF" localSheetId="24">#REF!</definedName>
    <definedName name="P2NF" localSheetId="25">#REF!</definedName>
    <definedName name="P2NF" localSheetId="28">#REF!</definedName>
    <definedName name="P2NF">#REF!</definedName>
    <definedName name="P3E" localSheetId="11">#REF!</definedName>
    <definedName name="P3E" localSheetId="29">#REF!</definedName>
    <definedName name="P3E" localSheetId="22">#REF!</definedName>
    <definedName name="P3E" localSheetId="23">#REF!</definedName>
    <definedName name="P3E" localSheetId="24">#REF!</definedName>
    <definedName name="P3E" localSheetId="25">#REF!</definedName>
    <definedName name="P3E" localSheetId="28">#REF!</definedName>
    <definedName name="P3E">#REF!</definedName>
    <definedName name="P3E1" localSheetId="11">#REF!</definedName>
    <definedName name="P3E1" localSheetId="29">#REF!</definedName>
    <definedName name="P3E1" localSheetId="22">#REF!</definedName>
    <definedName name="P3E1" localSheetId="23">#REF!</definedName>
    <definedName name="P3E1" localSheetId="24">#REF!</definedName>
    <definedName name="P3E1" localSheetId="25">#REF!</definedName>
    <definedName name="P3E1" localSheetId="28">#REF!</definedName>
    <definedName name="P3E1">#REF!</definedName>
    <definedName name="P3E2" localSheetId="11">#REF!</definedName>
    <definedName name="P3E2" localSheetId="29">#REF!</definedName>
    <definedName name="P3E2" localSheetId="22">#REF!</definedName>
    <definedName name="P3E2" localSheetId="23">#REF!</definedName>
    <definedName name="P3E2" localSheetId="24">#REF!</definedName>
    <definedName name="P3E2" localSheetId="25">#REF!</definedName>
    <definedName name="P3E2" localSheetId="28">#REF!</definedName>
    <definedName name="P3E2">#REF!</definedName>
    <definedName name="P3E3" localSheetId="11">#REF!</definedName>
    <definedName name="P3E3" localSheetId="29">#REF!</definedName>
    <definedName name="P3E3" localSheetId="22">#REF!</definedName>
    <definedName name="P3E3" localSheetId="23">#REF!</definedName>
    <definedName name="P3E3" localSheetId="24">#REF!</definedName>
    <definedName name="P3E3" localSheetId="25">#REF!</definedName>
    <definedName name="P3E3" localSheetId="28">#REF!</definedName>
    <definedName name="P3E3">#REF!</definedName>
    <definedName name="P3E4" localSheetId="11">#REF!</definedName>
    <definedName name="P3E4" localSheetId="29">#REF!</definedName>
    <definedName name="P3E4" localSheetId="22">#REF!</definedName>
    <definedName name="P3E4" localSheetId="23">#REF!</definedName>
    <definedName name="P3E4" localSheetId="24">#REF!</definedName>
    <definedName name="P3E4" localSheetId="25">#REF!</definedName>
    <definedName name="P3E4" localSheetId="28">#REF!</definedName>
    <definedName name="P3E4">#REF!</definedName>
    <definedName name="P3E6" localSheetId="11">#REF!</definedName>
    <definedName name="P3E6" localSheetId="29">#REF!</definedName>
    <definedName name="P3E6" localSheetId="22">#REF!</definedName>
    <definedName name="P3E6" localSheetId="23">#REF!</definedName>
    <definedName name="P3E6" localSheetId="24">#REF!</definedName>
    <definedName name="P3E6" localSheetId="25">#REF!</definedName>
    <definedName name="P3E6" localSheetId="28">#REF!</definedName>
    <definedName name="P3E6">#REF!</definedName>
    <definedName name="P3E7" localSheetId="11">#REF!</definedName>
    <definedName name="P3E7" localSheetId="29">#REF!</definedName>
    <definedName name="P3E7" localSheetId="22">#REF!</definedName>
    <definedName name="P3E7" localSheetId="23">#REF!</definedName>
    <definedName name="P3E7" localSheetId="24">#REF!</definedName>
    <definedName name="P3E7" localSheetId="25">#REF!</definedName>
    <definedName name="P3E7" localSheetId="28">#REF!</definedName>
    <definedName name="P3E7">#REF!</definedName>
    <definedName name="P3E8" localSheetId="11">#REF!</definedName>
    <definedName name="P3E8" localSheetId="29">#REF!</definedName>
    <definedName name="P3E8" localSheetId="22">#REF!</definedName>
    <definedName name="P3E8" localSheetId="23">#REF!</definedName>
    <definedName name="P3E8" localSheetId="24">#REF!</definedName>
    <definedName name="P3E8" localSheetId="25">#REF!</definedName>
    <definedName name="P3E8" localSheetId="28">#REF!</definedName>
    <definedName name="P3E8">#REF!</definedName>
    <definedName name="P3E9" localSheetId="11">#REF!</definedName>
    <definedName name="P3E9" localSheetId="29">#REF!</definedName>
    <definedName name="P3E9" localSheetId="22">#REF!</definedName>
    <definedName name="P3E9" localSheetId="23">#REF!</definedName>
    <definedName name="P3E9" localSheetId="24">#REF!</definedName>
    <definedName name="P3E9" localSheetId="25">#REF!</definedName>
    <definedName name="P3E9" localSheetId="28">#REF!</definedName>
    <definedName name="P3E9">#REF!</definedName>
    <definedName name="P3F" localSheetId="11">#REF!</definedName>
    <definedName name="P3F" localSheetId="29">#REF!</definedName>
    <definedName name="P3F" localSheetId="22">#REF!</definedName>
    <definedName name="P3F" localSheetId="23">#REF!</definedName>
    <definedName name="P3F" localSheetId="24">#REF!</definedName>
    <definedName name="P3F" localSheetId="25">#REF!</definedName>
    <definedName name="P3F" localSheetId="28">#REF!</definedName>
    <definedName name="P3F">#REF!</definedName>
    <definedName name="P3NF" localSheetId="11">#REF!</definedName>
    <definedName name="P3NF" localSheetId="29">#REF!</definedName>
    <definedName name="P3NF" localSheetId="22">#REF!</definedName>
    <definedName name="P3NF" localSheetId="23">#REF!</definedName>
    <definedName name="P3NF" localSheetId="24">#REF!</definedName>
    <definedName name="P3NF" localSheetId="25">#REF!</definedName>
    <definedName name="P3NF" localSheetId="28">#REF!</definedName>
    <definedName name="P3NF">#REF!</definedName>
    <definedName name="P4E" localSheetId="11">#REF!</definedName>
    <definedName name="P4E" localSheetId="29">#REF!</definedName>
    <definedName name="P4E" localSheetId="22">#REF!</definedName>
    <definedName name="P4E" localSheetId="23">#REF!</definedName>
    <definedName name="P4E" localSheetId="24">#REF!</definedName>
    <definedName name="P4E" localSheetId="25">#REF!</definedName>
    <definedName name="P4E" localSheetId="28">#REF!</definedName>
    <definedName name="P4E">#REF!</definedName>
    <definedName name="P4E1" localSheetId="11">#REF!</definedName>
    <definedName name="P4E1" localSheetId="29">#REF!</definedName>
    <definedName name="P4E1" localSheetId="22">#REF!</definedName>
    <definedName name="P4E1" localSheetId="23">#REF!</definedName>
    <definedName name="P4E1" localSheetId="24">#REF!</definedName>
    <definedName name="P4E1" localSheetId="25">#REF!</definedName>
    <definedName name="P4E1" localSheetId="28">#REF!</definedName>
    <definedName name="P4E1">#REF!</definedName>
    <definedName name="P4E2" localSheetId="11">#REF!</definedName>
    <definedName name="P4E2" localSheetId="29">#REF!</definedName>
    <definedName name="P4E2" localSheetId="22">#REF!</definedName>
    <definedName name="P4E2" localSheetId="23">#REF!</definedName>
    <definedName name="P4E2" localSheetId="24">#REF!</definedName>
    <definedName name="P4E2" localSheetId="25">#REF!</definedName>
    <definedName name="P4E2" localSheetId="28">#REF!</definedName>
    <definedName name="P4E2">#REF!</definedName>
    <definedName name="P4E3" localSheetId="11">#REF!</definedName>
    <definedName name="P4E3" localSheetId="29">#REF!</definedName>
    <definedName name="P4E3" localSheetId="22">#REF!</definedName>
    <definedName name="P4E3" localSheetId="23">#REF!</definedName>
    <definedName name="P4E3" localSheetId="24">#REF!</definedName>
    <definedName name="P4E3" localSheetId="25">#REF!</definedName>
    <definedName name="P4E3" localSheetId="28">#REF!</definedName>
    <definedName name="P4E3">#REF!</definedName>
    <definedName name="P4E4" localSheetId="11">#REF!</definedName>
    <definedName name="P4E4" localSheetId="29">#REF!</definedName>
    <definedName name="P4E4" localSheetId="22">#REF!</definedName>
    <definedName name="P4E4" localSheetId="23">#REF!</definedName>
    <definedName name="P4E4" localSheetId="24">#REF!</definedName>
    <definedName name="P4E4" localSheetId="25">#REF!</definedName>
    <definedName name="P4E4" localSheetId="28">#REF!</definedName>
    <definedName name="P4E4">#REF!</definedName>
    <definedName name="P4E6" localSheetId="11">#REF!</definedName>
    <definedName name="P4E6" localSheetId="29">#REF!</definedName>
    <definedName name="P4E6" localSheetId="22">#REF!</definedName>
    <definedName name="P4E6" localSheetId="23">#REF!</definedName>
    <definedName name="P4E6" localSheetId="24">#REF!</definedName>
    <definedName name="P4E6" localSheetId="25">#REF!</definedName>
    <definedName name="P4E6" localSheetId="28">#REF!</definedName>
    <definedName name="P4E6">#REF!</definedName>
    <definedName name="P4E7" localSheetId="11">#REF!</definedName>
    <definedName name="P4E7" localSheetId="29">#REF!</definedName>
    <definedName name="P4E7" localSheetId="22">#REF!</definedName>
    <definedName name="P4E7" localSheetId="23">#REF!</definedName>
    <definedName name="P4E7" localSheetId="24">#REF!</definedName>
    <definedName name="P4E7" localSheetId="25">#REF!</definedName>
    <definedName name="P4E7" localSheetId="28">#REF!</definedName>
    <definedName name="P4E7">#REF!</definedName>
    <definedName name="P4E8" localSheetId="11">#REF!</definedName>
    <definedName name="P4E8" localSheetId="29">#REF!</definedName>
    <definedName name="P4E8" localSheetId="22">#REF!</definedName>
    <definedName name="P4E8" localSheetId="23">#REF!</definedName>
    <definedName name="P4E8" localSheetId="24">#REF!</definedName>
    <definedName name="P4E8" localSheetId="25">#REF!</definedName>
    <definedName name="P4E8" localSheetId="28">#REF!</definedName>
    <definedName name="P4E8">#REF!</definedName>
    <definedName name="P4E9" localSheetId="11">#REF!</definedName>
    <definedName name="P4E9" localSheetId="29">#REF!</definedName>
    <definedName name="P4E9" localSheetId="22">#REF!</definedName>
    <definedName name="P4E9" localSheetId="23">#REF!</definedName>
    <definedName name="P4E9" localSheetId="24">#REF!</definedName>
    <definedName name="P4E9" localSheetId="25">#REF!</definedName>
    <definedName name="P4E9" localSheetId="28">#REF!</definedName>
    <definedName name="P4E9">#REF!</definedName>
    <definedName name="P4F" localSheetId="11">#REF!</definedName>
    <definedName name="P4F" localSheetId="29">#REF!</definedName>
    <definedName name="P4F" localSheetId="22">#REF!</definedName>
    <definedName name="P4F" localSheetId="23">#REF!</definedName>
    <definedName name="P4F" localSheetId="24">#REF!</definedName>
    <definedName name="P4F" localSheetId="25">#REF!</definedName>
    <definedName name="P4F" localSheetId="28">#REF!</definedName>
    <definedName name="P4F">#REF!</definedName>
    <definedName name="P4NF" localSheetId="11">#REF!</definedName>
    <definedName name="P4NF" localSheetId="29">#REF!</definedName>
    <definedName name="P4NF" localSheetId="22">#REF!</definedName>
    <definedName name="P4NF" localSheetId="23">#REF!</definedName>
    <definedName name="P4NF" localSheetId="24">#REF!</definedName>
    <definedName name="P4NF" localSheetId="25">#REF!</definedName>
    <definedName name="P4NF" localSheetId="28">#REF!</definedName>
    <definedName name="P4NF">#REF!</definedName>
    <definedName name="P5E" localSheetId="11">#REF!</definedName>
    <definedName name="P5E" localSheetId="29">#REF!</definedName>
    <definedName name="P5E" localSheetId="22">#REF!</definedName>
    <definedName name="P5E" localSheetId="23">#REF!</definedName>
    <definedName name="P5E" localSheetId="24">#REF!</definedName>
    <definedName name="P5E" localSheetId="25">#REF!</definedName>
    <definedName name="P5E" localSheetId="28">#REF!</definedName>
    <definedName name="P5E">#REF!</definedName>
    <definedName name="P5E1" localSheetId="11">#REF!</definedName>
    <definedName name="P5E1" localSheetId="29">#REF!</definedName>
    <definedName name="P5E1" localSheetId="22">#REF!</definedName>
    <definedName name="P5E1" localSheetId="23">#REF!</definedName>
    <definedName name="P5E1" localSheetId="24">#REF!</definedName>
    <definedName name="P5E1" localSheetId="25">#REF!</definedName>
    <definedName name="P5E1" localSheetId="28">#REF!</definedName>
    <definedName name="P5E1">#REF!</definedName>
    <definedName name="P5E2" localSheetId="11">#REF!</definedName>
    <definedName name="P5E2" localSheetId="29">#REF!</definedName>
    <definedName name="P5E2" localSheetId="22">#REF!</definedName>
    <definedName name="P5E2" localSheetId="23">#REF!</definedName>
    <definedName name="P5E2" localSheetId="24">#REF!</definedName>
    <definedName name="P5E2" localSheetId="25">#REF!</definedName>
    <definedName name="P5E2" localSheetId="28">#REF!</definedName>
    <definedName name="P5E2">#REF!</definedName>
    <definedName name="P5E3" localSheetId="11">#REF!</definedName>
    <definedName name="P5E3" localSheetId="29">#REF!</definedName>
    <definedName name="P5E3" localSheetId="22">#REF!</definedName>
    <definedName name="P5E3" localSheetId="23">#REF!</definedName>
    <definedName name="P5E3" localSheetId="24">#REF!</definedName>
    <definedName name="P5E3" localSheetId="25">#REF!</definedName>
    <definedName name="P5E3" localSheetId="28">#REF!</definedName>
    <definedName name="P5E3">#REF!</definedName>
    <definedName name="P5E4" localSheetId="11">#REF!</definedName>
    <definedName name="P5E4" localSheetId="29">#REF!</definedName>
    <definedName name="P5E4" localSheetId="22">#REF!</definedName>
    <definedName name="P5E4" localSheetId="23">#REF!</definedName>
    <definedName name="P5E4" localSheetId="24">#REF!</definedName>
    <definedName name="P5E4" localSheetId="25">#REF!</definedName>
    <definedName name="P5E4" localSheetId="28">#REF!</definedName>
    <definedName name="P5E4">#REF!</definedName>
    <definedName name="P5E6" localSheetId="11">#REF!</definedName>
    <definedName name="P5E6" localSheetId="29">#REF!</definedName>
    <definedName name="P5E6" localSheetId="22">#REF!</definedName>
    <definedName name="P5E6" localSheetId="23">#REF!</definedName>
    <definedName name="P5E6" localSheetId="24">#REF!</definedName>
    <definedName name="P5E6" localSheetId="25">#REF!</definedName>
    <definedName name="P5E6" localSheetId="28">#REF!</definedName>
    <definedName name="P5E6">#REF!</definedName>
    <definedName name="P5E7" localSheetId="11">#REF!</definedName>
    <definedName name="P5E7" localSheetId="29">#REF!</definedName>
    <definedName name="P5E7" localSheetId="22">#REF!</definedName>
    <definedName name="P5E7" localSheetId="23">#REF!</definedName>
    <definedName name="P5E7" localSheetId="24">#REF!</definedName>
    <definedName name="P5E7" localSheetId="25">#REF!</definedName>
    <definedName name="P5E7" localSheetId="28">#REF!</definedName>
    <definedName name="P5E7">#REF!</definedName>
    <definedName name="P5E8" localSheetId="11">#REF!</definedName>
    <definedName name="P5E8" localSheetId="29">#REF!</definedName>
    <definedName name="P5E8" localSheetId="22">#REF!</definedName>
    <definedName name="P5E8" localSheetId="23">#REF!</definedName>
    <definedName name="P5E8" localSheetId="24">#REF!</definedName>
    <definedName name="P5E8" localSheetId="25">#REF!</definedName>
    <definedName name="P5E8" localSheetId="28">#REF!</definedName>
    <definedName name="P5E8">#REF!</definedName>
    <definedName name="P5E9" localSheetId="11">#REF!</definedName>
    <definedName name="P5E9" localSheetId="29">#REF!</definedName>
    <definedName name="P5E9" localSheetId="22">#REF!</definedName>
    <definedName name="P5E9" localSheetId="23">#REF!</definedName>
    <definedName name="P5E9" localSheetId="24">#REF!</definedName>
    <definedName name="P5E9" localSheetId="25">#REF!</definedName>
    <definedName name="P5E9" localSheetId="28">#REF!</definedName>
    <definedName name="P5E9">#REF!</definedName>
    <definedName name="P5F" localSheetId="11">#REF!</definedName>
    <definedName name="P5F" localSheetId="29">#REF!</definedName>
    <definedName name="P5F" localSheetId="22">#REF!</definedName>
    <definedName name="P5F" localSheetId="23">#REF!</definedName>
    <definedName name="P5F" localSheetId="24">#REF!</definedName>
    <definedName name="P5F" localSheetId="25">#REF!</definedName>
    <definedName name="P5F" localSheetId="28">#REF!</definedName>
    <definedName name="P5F">#REF!</definedName>
    <definedName name="P5NF" localSheetId="11">#REF!</definedName>
    <definedName name="P5NF" localSheetId="29">#REF!</definedName>
    <definedName name="P5NF" localSheetId="22">#REF!</definedName>
    <definedName name="P5NF" localSheetId="23">#REF!</definedName>
    <definedName name="P5NF" localSheetId="24">#REF!</definedName>
    <definedName name="P5NF" localSheetId="25">#REF!</definedName>
    <definedName name="P5NF" localSheetId="28">#REF!</definedName>
    <definedName name="P5NF">#REF!</definedName>
    <definedName name="P6E" localSheetId="11">#REF!</definedName>
    <definedName name="P6E" localSheetId="29">#REF!</definedName>
    <definedName name="P6E" localSheetId="22">#REF!</definedName>
    <definedName name="P6E" localSheetId="23">#REF!</definedName>
    <definedName name="P6E" localSheetId="24">#REF!</definedName>
    <definedName name="P6E" localSheetId="25">#REF!</definedName>
    <definedName name="P6E" localSheetId="28">#REF!</definedName>
    <definedName name="P6E">#REF!</definedName>
    <definedName name="P6E1" localSheetId="11">#REF!</definedName>
    <definedName name="P6E1" localSheetId="29">#REF!</definedName>
    <definedName name="P6E1" localSheetId="22">#REF!</definedName>
    <definedName name="P6E1" localSheetId="23">#REF!</definedName>
    <definedName name="P6E1" localSheetId="24">#REF!</definedName>
    <definedName name="P6E1" localSheetId="25">#REF!</definedName>
    <definedName name="P6E1" localSheetId="28">#REF!</definedName>
    <definedName name="P6E1">#REF!</definedName>
    <definedName name="P6E2" localSheetId="11">#REF!</definedName>
    <definedName name="P6E2" localSheetId="29">#REF!</definedName>
    <definedName name="P6E2" localSheetId="22">#REF!</definedName>
    <definedName name="P6E2" localSheetId="23">#REF!</definedName>
    <definedName name="P6E2" localSheetId="24">#REF!</definedName>
    <definedName name="P6E2" localSheetId="25">#REF!</definedName>
    <definedName name="P6E2" localSheetId="28">#REF!</definedName>
    <definedName name="P6E2">#REF!</definedName>
    <definedName name="P6E3" localSheetId="11">#REF!</definedName>
    <definedName name="P6E3" localSheetId="29">#REF!</definedName>
    <definedName name="P6E3" localSheetId="22">#REF!</definedName>
    <definedName name="P6E3" localSheetId="23">#REF!</definedName>
    <definedName name="P6E3" localSheetId="24">#REF!</definedName>
    <definedName name="P6E3" localSheetId="25">#REF!</definedName>
    <definedName name="P6E3" localSheetId="28">#REF!</definedName>
    <definedName name="P6E3">#REF!</definedName>
    <definedName name="P6E4" localSheetId="11">#REF!</definedName>
    <definedName name="P6E4" localSheetId="29">#REF!</definedName>
    <definedName name="P6E4" localSheetId="22">#REF!</definedName>
    <definedName name="P6E4" localSheetId="23">#REF!</definedName>
    <definedName name="P6E4" localSheetId="24">#REF!</definedName>
    <definedName name="P6E4" localSheetId="25">#REF!</definedName>
    <definedName name="P6E4" localSheetId="28">#REF!</definedName>
    <definedName name="P6E4">#REF!</definedName>
    <definedName name="P6E6" localSheetId="11">#REF!</definedName>
    <definedName name="P6E6" localSheetId="29">#REF!</definedName>
    <definedName name="P6E6" localSheetId="22">#REF!</definedName>
    <definedName name="P6E6" localSheetId="23">#REF!</definedName>
    <definedName name="P6E6" localSheetId="24">#REF!</definedName>
    <definedName name="P6E6" localSheetId="25">#REF!</definedName>
    <definedName name="P6E6" localSheetId="28">#REF!</definedName>
    <definedName name="P6E6">#REF!</definedName>
    <definedName name="P6E7" localSheetId="11">#REF!</definedName>
    <definedName name="P6E7" localSheetId="29">#REF!</definedName>
    <definedName name="P6E7" localSheetId="22">#REF!</definedName>
    <definedName name="P6E7" localSheetId="23">#REF!</definedName>
    <definedName name="P6E7" localSheetId="24">#REF!</definedName>
    <definedName name="P6E7" localSheetId="25">#REF!</definedName>
    <definedName name="P6E7" localSheetId="28">#REF!</definedName>
    <definedName name="P6E7">#REF!</definedName>
    <definedName name="P6E8" localSheetId="11">#REF!</definedName>
    <definedName name="P6E8" localSheetId="29">#REF!</definedName>
    <definedName name="P6E8" localSheetId="22">#REF!</definedName>
    <definedName name="P6E8" localSheetId="23">#REF!</definedName>
    <definedName name="P6E8" localSheetId="24">#REF!</definedName>
    <definedName name="P6E8" localSheetId="25">#REF!</definedName>
    <definedName name="P6E8" localSheetId="28">#REF!</definedName>
    <definedName name="P6E8">#REF!</definedName>
    <definedName name="P6E9" localSheetId="11">#REF!</definedName>
    <definedName name="P6E9" localSheetId="29">#REF!</definedName>
    <definedName name="P6E9" localSheetId="22">#REF!</definedName>
    <definedName name="P6E9" localSheetId="23">#REF!</definedName>
    <definedName name="P6E9" localSheetId="24">#REF!</definedName>
    <definedName name="P6E9" localSheetId="25">#REF!</definedName>
    <definedName name="P6E9" localSheetId="28">#REF!</definedName>
    <definedName name="P6E9">#REF!</definedName>
    <definedName name="P6F" localSheetId="11">#REF!</definedName>
    <definedName name="P6F" localSheetId="29">#REF!</definedName>
    <definedName name="P6F" localSheetId="22">#REF!</definedName>
    <definedName name="P6F" localSheetId="23">#REF!</definedName>
    <definedName name="P6F" localSheetId="24">#REF!</definedName>
    <definedName name="P6F" localSheetId="25">#REF!</definedName>
    <definedName name="P6F" localSheetId="28">#REF!</definedName>
    <definedName name="P6F">#REF!</definedName>
    <definedName name="P6NF" localSheetId="11">#REF!</definedName>
    <definedName name="P6NF" localSheetId="29">#REF!</definedName>
    <definedName name="P6NF" localSheetId="22">#REF!</definedName>
    <definedName name="P6NF" localSheetId="23">#REF!</definedName>
    <definedName name="P6NF" localSheetId="24">#REF!</definedName>
    <definedName name="P6NF" localSheetId="25">#REF!</definedName>
    <definedName name="P6NF" localSheetId="28">#REF!</definedName>
    <definedName name="P6NF">#REF!</definedName>
    <definedName name="P7E" localSheetId="11">#REF!</definedName>
    <definedName name="P7E" localSheetId="29">#REF!</definedName>
    <definedName name="P7E" localSheetId="22">#REF!</definedName>
    <definedName name="P7E" localSheetId="23">#REF!</definedName>
    <definedName name="P7E" localSheetId="24">#REF!</definedName>
    <definedName name="P7E" localSheetId="25">#REF!</definedName>
    <definedName name="P7E" localSheetId="28">#REF!</definedName>
    <definedName name="P7E">#REF!</definedName>
    <definedName name="P7E1" localSheetId="11">#REF!</definedName>
    <definedName name="P7E1" localSheetId="29">#REF!</definedName>
    <definedName name="P7E1" localSheetId="22">#REF!</definedName>
    <definedName name="P7E1" localSheetId="23">#REF!</definedName>
    <definedName name="P7E1" localSheetId="24">#REF!</definedName>
    <definedName name="P7E1" localSheetId="25">#REF!</definedName>
    <definedName name="P7E1" localSheetId="28">#REF!</definedName>
    <definedName name="P7E1">#REF!</definedName>
    <definedName name="P7E2" localSheetId="11">#REF!</definedName>
    <definedName name="P7E2" localSheetId="29">#REF!</definedName>
    <definedName name="P7E2" localSheetId="22">#REF!</definedName>
    <definedName name="P7E2" localSheetId="23">#REF!</definedName>
    <definedName name="P7E2" localSheetId="24">#REF!</definedName>
    <definedName name="P7E2" localSheetId="25">#REF!</definedName>
    <definedName name="P7E2" localSheetId="28">#REF!</definedName>
    <definedName name="P7E2">#REF!</definedName>
    <definedName name="P7E3" localSheetId="11">#REF!</definedName>
    <definedName name="P7E3" localSheetId="29">#REF!</definedName>
    <definedName name="P7E3" localSheetId="22">#REF!</definedName>
    <definedName name="P7E3" localSheetId="23">#REF!</definedName>
    <definedName name="P7E3" localSheetId="24">#REF!</definedName>
    <definedName name="P7E3" localSheetId="25">#REF!</definedName>
    <definedName name="P7E3" localSheetId="28">#REF!</definedName>
    <definedName name="P7E3">#REF!</definedName>
    <definedName name="P7E4" localSheetId="11">#REF!</definedName>
    <definedName name="P7E4" localSheetId="29">#REF!</definedName>
    <definedName name="P7E4" localSheetId="22">#REF!</definedName>
    <definedName name="P7E4" localSheetId="23">#REF!</definedName>
    <definedName name="P7E4" localSheetId="24">#REF!</definedName>
    <definedName name="P7E4" localSheetId="25">#REF!</definedName>
    <definedName name="P7E4" localSheetId="28">#REF!</definedName>
    <definedName name="P7E4">#REF!</definedName>
    <definedName name="P7E6" localSheetId="11">#REF!</definedName>
    <definedName name="P7E6" localSheetId="29">#REF!</definedName>
    <definedName name="P7E6" localSheetId="22">#REF!</definedName>
    <definedName name="P7E6" localSheetId="23">#REF!</definedName>
    <definedName name="P7E6" localSheetId="24">#REF!</definedName>
    <definedName name="P7E6" localSheetId="25">#REF!</definedName>
    <definedName name="P7E6" localSheetId="28">#REF!</definedName>
    <definedName name="P7E6">#REF!</definedName>
    <definedName name="P7E7" localSheetId="11">#REF!</definedName>
    <definedName name="P7E7" localSheetId="29">#REF!</definedName>
    <definedName name="P7E7" localSheetId="22">#REF!</definedName>
    <definedName name="P7E7" localSheetId="23">#REF!</definedName>
    <definedName name="P7E7" localSheetId="24">#REF!</definedName>
    <definedName name="P7E7" localSheetId="25">#REF!</definedName>
    <definedName name="P7E7" localSheetId="28">#REF!</definedName>
    <definedName name="P7E7">#REF!</definedName>
    <definedName name="P7E8" localSheetId="11">#REF!</definedName>
    <definedName name="P7E8" localSheetId="29">#REF!</definedName>
    <definedName name="P7E8" localSheetId="22">#REF!</definedName>
    <definedName name="P7E8" localSheetId="23">#REF!</definedName>
    <definedName name="P7E8" localSheetId="24">#REF!</definedName>
    <definedName name="P7E8" localSheetId="25">#REF!</definedName>
    <definedName name="P7E8" localSheetId="28">#REF!</definedName>
    <definedName name="P7E8">#REF!</definedName>
    <definedName name="P7E9" localSheetId="11">#REF!</definedName>
    <definedName name="P7E9" localSheetId="29">#REF!</definedName>
    <definedName name="P7E9" localSheetId="22">#REF!</definedName>
    <definedName name="P7E9" localSheetId="23">#REF!</definedName>
    <definedName name="P7E9" localSheetId="24">#REF!</definedName>
    <definedName name="P7E9" localSheetId="25">#REF!</definedName>
    <definedName name="P7E9" localSheetId="28">#REF!</definedName>
    <definedName name="P7E9">#REF!</definedName>
    <definedName name="P7F" localSheetId="11">#REF!</definedName>
    <definedName name="P7F" localSheetId="29">#REF!</definedName>
    <definedName name="P7F" localSheetId="22">#REF!</definedName>
    <definedName name="P7F" localSheetId="23">#REF!</definedName>
    <definedName name="P7F" localSheetId="24">#REF!</definedName>
    <definedName name="P7F" localSheetId="25">#REF!</definedName>
    <definedName name="P7F" localSheetId="28">#REF!</definedName>
    <definedName name="P7F">#REF!</definedName>
    <definedName name="P7NF" localSheetId="11">#REF!</definedName>
    <definedName name="P7NF" localSheetId="29">#REF!</definedName>
    <definedName name="P7NF" localSheetId="22">#REF!</definedName>
    <definedName name="P7NF" localSheetId="23">#REF!</definedName>
    <definedName name="P7NF" localSheetId="24">#REF!</definedName>
    <definedName name="P7NF" localSheetId="25">#REF!</definedName>
    <definedName name="P7NF" localSheetId="28">#REF!</definedName>
    <definedName name="P7NF">#REF!</definedName>
    <definedName name="P8E" localSheetId="11">#REF!</definedName>
    <definedName name="P8E" localSheetId="29">#REF!</definedName>
    <definedName name="P8E" localSheetId="22">#REF!</definedName>
    <definedName name="P8E" localSheetId="23">#REF!</definedName>
    <definedName name="P8E" localSheetId="24">#REF!</definedName>
    <definedName name="P8E" localSheetId="25">#REF!</definedName>
    <definedName name="P8E" localSheetId="28">#REF!</definedName>
    <definedName name="P8E">#REF!</definedName>
    <definedName name="P8E1" localSheetId="11">#REF!</definedName>
    <definedName name="P8E1" localSheetId="29">#REF!</definedName>
    <definedName name="P8E1" localSheetId="22">#REF!</definedName>
    <definedName name="P8E1" localSheetId="23">#REF!</definedName>
    <definedName name="P8E1" localSheetId="24">#REF!</definedName>
    <definedName name="P8E1" localSheetId="25">#REF!</definedName>
    <definedName name="P8E1" localSheetId="28">#REF!</definedName>
    <definedName name="P8E1">#REF!</definedName>
    <definedName name="P8E2" localSheetId="11">#REF!</definedName>
    <definedName name="P8E2" localSheetId="29">#REF!</definedName>
    <definedName name="P8E2" localSheetId="22">#REF!</definedName>
    <definedName name="P8E2" localSheetId="23">#REF!</definedName>
    <definedName name="P8E2" localSheetId="24">#REF!</definedName>
    <definedName name="P8E2" localSheetId="25">#REF!</definedName>
    <definedName name="P8E2" localSheetId="28">#REF!</definedName>
    <definedName name="P8E2">#REF!</definedName>
    <definedName name="P8E3" localSheetId="11">#REF!</definedName>
    <definedName name="P8E3" localSheetId="29">#REF!</definedName>
    <definedName name="P8E3" localSheetId="22">#REF!</definedName>
    <definedName name="P8E3" localSheetId="23">#REF!</definedName>
    <definedName name="P8E3" localSheetId="24">#REF!</definedName>
    <definedName name="P8E3" localSheetId="25">#REF!</definedName>
    <definedName name="P8E3" localSheetId="28">#REF!</definedName>
    <definedName name="P8E3">#REF!</definedName>
    <definedName name="P8E4" localSheetId="11">#REF!</definedName>
    <definedName name="P8E4" localSheetId="29">#REF!</definedName>
    <definedName name="P8E4" localSheetId="22">#REF!</definedName>
    <definedName name="P8E4" localSheetId="23">#REF!</definedName>
    <definedName name="P8E4" localSheetId="24">#REF!</definedName>
    <definedName name="P8E4" localSheetId="25">#REF!</definedName>
    <definedName name="P8E4" localSheetId="28">#REF!</definedName>
    <definedName name="P8E4">#REF!</definedName>
    <definedName name="P8E6" localSheetId="11">#REF!</definedName>
    <definedName name="P8E6" localSheetId="29">#REF!</definedName>
    <definedName name="P8E6" localSheetId="22">#REF!</definedName>
    <definedName name="P8E6" localSheetId="23">#REF!</definedName>
    <definedName name="P8E6" localSheetId="24">#REF!</definedName>
    <definedName name="P8E6" localSheetId="25">#REF!</definedName>
    <definedName name="P8E6" localSheetId="28">#REF!</definedName>
    <definedName name="P8E6">#REF!</definedName>
    <definedName name="P8E7" localSheetId="11">#REF!</definedName>
    <definedName name="P8E7" localSheetId="29">#REF!</definedName>
    <definedName name="P8E7" localSheetId="22">#REF!</definedName>
    <definedName name="P8E7" localSheetId="23">#REF!</definedName>
    <definedName name="P8E7" localSheetId="24">#REF!</definedName>
    <definedName name="P8E7" localSheetId="25">#REF!</definedName>
    <definedName name="P8E7" localSheetId="28">#REF!</definedName>
    <definedName name="P8E7">#REF!</definedName>
    <definedName name="P8E8" localSheetId="11">#REF!</definedName>
    <definedName name="P8E8" localSheetId="29">#REF!</definedName>
    <definedName name="P8E8" localSheetId="22">#REF!</definedName>
    <definedName name="P8E8" localSheetId="23">#REF!</definedName>
    <definedName name="P8E8" localSheetId="24">#REF!</definedName>
    <definedName name="P8E8" localSheetId="25">#REF!</definedName>
    <definedName name="P8E8" localSheetId="28">#REF!</definedName>
    <definedName name="P8E8">#REF!</definedName>
    <definedName name="P8E9" localSheetId="11">#REF!</definedName>
    <definedName name="P8E9" localSheetId="29">#REF!</definedName>
    <definedName name="P8E9" localSheetId="22">#REF!</definedName>
    <definedName name="P8E9" localSheetId="23">#REF!</definedName>
    <definedName name="P8E9" localSheetId="24">#REF!</definedName>
    <definedName name="P8E9" localSheetId="25">#REF!</definedName>
    <definedName name="P8E9" localSheetId="28">#REF!</definedName>
    <definedName name="P8E9">#REF!</definedName>
    <definedName name="P8F" localSheetId="11">#REF!</definedName>
    <definedName name="P8F" localSheetId="29">#REF!</definedName>
    <definedName name="P8F" localSheetId="22">#REF!</definedName>
    <definedName name="P8F" localSheetId="23">#REF!</definedName>
    <definedName name="P8F" localSheetId="24">#REF!</definedName>
    <definedName name="P8F" localSheetId="25">#REF!</definedName>
    <definedName name="P8F" localSheetId="28">#REF!</definedName>
    <definedName name="P8F">#REF!</definedName>
    <definedName name="P8NF" localSheetId="11">#REF!</definedName>
    <definedName name="P8NF" localSheetId="29">#REF!</definedName>
    <definedName name="P8NF" localSheetId="22">#REF!</definedName>
    <definedName name="P8NF" localSheetId="23">#REF!</definedName>
    <definedName name="P8NF" localSheetId="24">#REF!</definedName>
    <definedName name="P8NF" localSheetId="25">#REF!</definedName>
    <definedName name="P8NF" localSheetId="28">#REF!</definedName>
    <definedName name="P8NF">#REF!</definedName>
    <definedName name="P9E" localSheetId="11">#REF!</definedName>
    <definedName name="P9E" localSheetId="29">#REF!</definedName>
    <definedName name="P9E" localSheetId="22">#REF!</definedName>
    <definedName name="P9E" localSheetId="23">#REF!</definedName>
    <definedName name="P9E" localSheetId="24">#REF!</definedName>
    <definedName name="P9E" localSheetId="25">#REF!</definedName>
    <definedName name="P9E" localSheetId="28">#REF!</definedName>
    <definedName name="P9E">#REF!</definedName>
    <definedName name="P9E4" localSheetId="11">#REF!</definedName>
    <definedName name="P9E4" localSheetId="29">#REF!</definedName>
    <definedName name="P9E4" localSheetId="22">#REF!</definedName>
    <definedName name="P9E4" localSheetId="23">#REF!</definedName>
    <definedName name="P9E4" localSheetId="24">#REF!</definedName>
    <definedName name="P9E4" localSheetId="25">#REF!</definedName>
    <definedName name="P9E4" localSheetId="28">#REF!</definedName>
    <definedName name="P9E4">#REF!</definedName>
    <definedName name="P9E7" localSheetId="11">#REF!</definedName>
    <definedName name="P9E7" localSheetId="29">#REF!</definedName>
    <definedName name="P9E7" localSheetId="22">#REF!</definedName>
    <definedName name="P9E7" localSheetId="23">#REF!</definedName>
    <definedName name="P9E7" localSheetId="24">#REF!</definedName>
    <definedName name="P9E7" localSheetId="25">#REF!</definedName>
    <definedName name="P9E7" localSheetId="28">#REF!</definedName>
    <definedName name="P9E7">#REF!</definedName>
    <definedName name="PADRON05" localSheetId="11">#REF!</definedName>
    <definedName name="PADRON05" localSheetId="29">#REF!</definedName>
    <definedName name="PADRON05" localSheetId="22">#REF!</definedName>
    <definedName name="PADRON05" localSheetId="23">#REF!</definedName>
    <definedName name="PADRON05" localSheetId="24">#REF!</definedName>
    <definedName name="PADRON05" localSheetId="25">#REF!</definedName>
    <definedName name="PADRON05" localSheetId="28">#REF!</definedName>
    <definedName name="PADRON05">#REF!</definedName>
    <definedName name="PagoFracc03" localSheetId="11">#REF!</definedName>
    <definedName name="PagoFracc03" localSheetId="29">#REF!</definedName>
    <definedName name="PagoFracc03" localSheetId="24">#REF!</definedName>
    <definedName name="PagoFracc03" localSheetId="25">#REF!</definedName>
    <definedName name="PagoFracc03" localSheetId="28">#REF!</definedName>
    <definedName name="PagoFracc03">#REF!</definedName>
    <definedName name="PagosFraccionados" localSheetId="11">#REF!</definedName>
    <definedName name="PagosFraccionados" localSheetId="29">#REF!</definedName>
    <definedName name="PagosFraccionados" localSheetId="24">#REF!</definedName>
    <definedName name="PagosFraccionados" localSheetId="25">#REF!</definedName>
    <definedName name="PagosFraccionados" localSheetId="28">#REF!</definedName>
    <definedName name="PagosFraccionados">#REF!</definedName>
    <definedName name="PASO_BD" localSheetId="11">'[1]REGIONALIZACION ESTIMADA 1.990'!#REF!</definedName>
    <definedName name="PASO_BD" localSheetId="29">'[1]REGIONALIZACION ESTIMADA 1.990'!#REF!</definedName>
    <definedName name="PASO_BD" localSheetId="22">'[1]REGIONALIZACION ESTIMADA 1.990'!#REF!</definedName>
    <definedName name="PASO_BD" localSheetId="23">'[1]REGIONALIZACION ESTIMADA 1.990'!#REF!</definedName>
    <definedName name="PASO_BD" localSheetId="24">'[1]REGIONALIZACION ESTIMADA 1.990'!#REF!</definedName>
    <definedName name="PASO_BD" localSheetId="25">'[1]REGIONALIZACION ESTIMADA 1.990'!#REF!</definedName>
    <definedName name="PASO_BD" localSheetId="28">'[1]REGIONALIZACION ESTIMADA 1.990'!#REF!</definedName>
    <definedName name="PASO_BD">'[1]REGIONALIZACION ESTIMADA 1.990'!#REF!</definedName>
    <definedName name="PE_CN_T" localSheetId="8">[57]PENSION!#REF!</definedName>
    <definedName name="PE_CN_T" localSheetId="11">[57]PENSION!#REF!</definedName>
    <definedName name="PE_CN_T" localSheetId="12">[57]PENSION!#REF!</definedName>
    <definedName name="PE_CN_T" localSheetId="29">[57]PENSION!#REF!</definedName>
    <definedName name="PE_CN_T" localSheetId="22">[57]PENSION!#REF!</definedName>
    <definedName name="PE_CN_T" localSheetId="23">[57]PENSION!#REF!</definedName>
    <definedName name="PE_CN_T" localSheetId="24">[57]PENSION!#REF!</definedName>
    <definedName name="PE_CN_T" localSheetId="25">[57]PENSION!#REF!</definedName>
    <definedName name="PE_CN_T" localSheetId="28">[57]PENSION!#REF!</definedName>
    <definedName name="PE_CN_T">[57]PENSION!#REF!</definedName>
    <definedName name="Pensiones2021" localSheetId="11">'[65]Pensiones (Eduardo)'!$C$5</definedName>
    <definedName name="Pensiones2021" localSheetId="19">'[65]Pensiones (Eduardo)'!$C$5</definedName>
    <definedName name="Pensiones2021" localSheetId="29">'[66]Pensiones (Eduardo)'!$C$5</definedName>
    <definedName name="Pensiones2021" localSheetId="24">'[65]Pensiones (Eduardo)'!$C$5</definedName>
    <definedName name="Pensiones2021" localSheetId="25">'[65]Pensiones (Eduardo)'!$C$5</definedName>
    <definedName name="Pensiones2021" localSheetId="28">'[66]Pensiones (Eduardo)'!$C$5</definedName>
    <definedName name="Pensiones2021">'[67]Pensiones (Eduardo)'!$C$5</definedName>
    <definedName name="Pensiones2022" localSheetId="11">'[65]Pensiones (Eduardo)'!$D$5</definedName>
    <definedName name="Pensiones2022" localSheetId="19">'[65]Pensiones (Eduardo)'!$D$5</definedName>
    <definedName name="Pensiones2022" localSheetId="29">'[66]Pensiones (Eduardo)'!$D$5</definedName>
    <definedName name="Pensiones2022" localSheetId="24">'[65]Pensiones (Eduardo)'!$D$5</definedName>
    <definedName name="Pensiones2022" localSheetId="25">'[65]Pensiones (Eduardo)'!$D$5</definedName>
    <definedName name="Pensiones2022" localSheetId="28">'[66]Pensiones (Eduardo)'!$D$5</definedName>
    <definedName name="Pensiones2022">'[67]Pensiones (Eduardo)'!$D$5</definedName>
    <definedName name="PEST" localSheetId="11">#REF!</definedName>
    <definedName name="PEST" localSheetId="29">#REF!</definedName>
    <definedName name="PEST" localSheetId="22">#REF!</definedName>
    <definedName name="PEST" localSheetId="23">#REF!</definedName>
    <definedName name="PEST" localSheetId="24">#REF!</definedName>
    <definedName name="PEST" localSheetId="25">#REF!</definedName>
    <definedName name="PEST" localSheetId="28">#REF!</definedName>
    <definedName name="PEST">#REF!</definedName>
    <definedName name="PEST1" localSheetId="11">#REF!</definedName>
    <definedName name="PEST1" localSheetId="29">#REF!</definedName>
    <definedName name="PEST1" localSheetId="22">#REF!</definedName>
    <definedName name="PEST1" localSheetId="23">#REF!</definedName>
    <definedName name="PEST1" localSheetId="24">#REF!</definedName>
    <definedName name="PEST1" localSheetId="25">#REF!</definedName>
    <definedName name="PEST1" localSheetId="28">#REF!</definedName>
    <definedName name="PEST1">#REF!</definedName>
    <definedName name="PEST2" localSheetId="11">#REF!</definedName>
    <definedName name="PEST2" localSheetId="29">#REF!</definedName>
    <definedName name="PEST2" localSheetId="22">#REF!</definedName>
    <definedName name="PEST2" localSheetId="23">#REF!</definedName>
    <definedName name="PEST2" localSheetId="24">#REF!</definedName>
    <definedName name="PEST2" localSheetId="25">#REF!</definedName>
    <definedName name="PEST2" localSheetId="28">#REF!</definedName>
    <definedName name="PEST2">#REF!</definedName>
    <definedName name="PEST3" localSheetId="11">#REF!</definedName>
    <definedName name="PEST3" localSheetId="29">#REF!</definedName>
    <definedName name="PEST3" localSheetId="22">#REF!</definedName>
    <definedName name="PEST3" localSheetId="23">#REF!</definedName>
    <definedName name="PEST3" localSheetId="24">#REF!</definedName>
    <definedName name="PEST3" localSheetId="25">#REF!</definedName>
    <definedName name="PEST3" localSheetId="28">#REF!</definedName>
    <definedName name="PEST3">#REF!</definedName>
    <definedName name="PEST4" localSheetId="11">#REF!</definedName>
    <definedName name="PEST4" localSheetId="29">#REF!</definedName>
    <definedName name="PEST4" localSheetId="22">#REF!</definedName>
    <definedName name="PEST4" localSheetId="23">#REF!</definedName>
    <definedName name="PEST4" localSheetId="24">#REF!</definedName>
    <definedName name="PEST4" localSheetId="25">#REF!</definedName>
    <definedName name="PEST4" localSheetId="28">#REF!</definedName>
    <definedName name="PEST4">#REF!</definedName>
    <definedName name="PEST6" localSheetId="11">#REF!</definedName>
    <definedName name="PEST6" localSheetId="29">#REF!</definedName>
    <definedName name="PEST6" localSheetId="22">#REF!</definedName>
    <definedName name="PEST6" localSheetId="23">#REF!</definedName>
    <definedName name="PEST6" localSheetId="24">#REF!</definedName>
    <definedName name="PEST6" localSheetId="25">#REF!</definedName>
    <definedName name="PEST6" localSheetId="28">#REF!</definedName>
    <definedName name="PEST6">#REF!</definedName>
    <definedName name="PEST7" localSheetId="11">#REF!</definedName>
    <definedName name="PEST7" localSheetId="29">#REF!</definedName>
    <definedName name="PEST7" localSheetId="22">#REF!</definedName>
    <definedName name="PEST7" localSheetId="23">#REF!</definedName>
    <definedName name="PEST7" localSheetId="24">#REF!</definedName>
    <definedName name="PEST7" localSheetId="25">#REF!</definedName>
    <definedName name="PEST7" localSheetId="28">#REF!</definedName>
    <definedName name="PEST7">#REF!</definedName>
    <definedName name="PEST8" localSheetId="11">#REF!</definedName>
    <definedName name="PEST8" localSheetId="29">#REF!</definedName>
    <definedName name="PEST8" localSheetId="22">#REF!</definedName>
    <definedName name="PEST8" localSheetId="23">#REF!</definedName>
    <definedName name="PEST8" localSheetId="24">#REF!</definedName>
    <definedName name="PEST8" localSheetId="25">#REF!</definedName>
    <definedName name="PEST8" localSheetId="28">#REF!</definedName>
    <definedName name="PEST8">#REF!</definedName>
    <definedName name="PEST9" localSheetId="11">#REF!</definedName>
    <definedName name="PEST9" localSheetId="29">#REF!</definedName>
    <definedName name="PEST9" localSheetId="22">#REF!</definedName>
    <definedName name="PEST9" localSheetId="23">#REF!</definedName>
    <definedName name="PEST9" localSheetId="24">#REF!</definedName>
    <definedName name="PEST9" localSheetId="25">#REF!</definedName>
    <definedName name="PEST9" localSheetId="28">#REF!</definedName>
    <definedName name="PEST9">#REF!</definedName>
    <definedName name="PESTF" localSheetId="11">#REF!</definedName>
    <definedName name="PESTF" localSheetId="29">#REF!</definedName>
    <definedName name="PESTF" localSheetId="22">#REF!</definedName>
    <definedName name="PESTF" localSheetId="23">#REF!</definedName>
    <definedName name="PESTF" localSheetId="24">#REF!</definedName>
    <definedName name="PESTF" localSheetId="25">#REF!</definedName>
    <definedName name="PESTF" localSheetId="28">#REF!</definedName>
    <definedName name="PESTF">#REF!</definedName>
    <definedName name="PESTNF" localSheetId="11">#REF!</definedName>
    <definedName name="PESTNF" localSheetId="29">#REF!</definedName>
    <definedName name="PESTNF" localSheetId="22">#REF!</definedName>
    <definedName name="PESTNF" localSheetId="23">#REF!</definedName>
    <definedName name="PESTNF" localSheetId="24">#REF!</definedName>
    <definedName name="PESTNF" localSheetId="25">#REF!</definedName>
    <definedName name="PESTNF" localSheetId="28">#REF!</definedName>
    <definedName name="PESTNF">#REF!</definedName>
    <definedName name="pit" localSheetId="8">{"Riqfin97",#N/A,FALSE,"Tran";"Riqfinpro",#N/A,FALSE,"Tran"}</definedName>
    <definedName name="pit" localSheetId="11">{"Riqfin97",#N/A,FALSE,"Tran";"Riqfinpro",#N/A,FALSE,"Tran"}</definedName>
    <definedName name="pit" localSheetId="12">{"Riqfin97",#N/A,FALSE,"Tran";"Riqfinpro",#N/A,FALSE,"Tran"}</definedName>
    <definedName name="pit" localSheetId="19">{"Riqfin97",#N/A,FALSE,"Tran";"Riqfinpro",#N/A,FALSE,"Tran"}</definedName>
    <definedName name="pit" localSheetId="29">{"Riqfin97",#N/A,FALSE,"Tran";"Riqfinpro",#N/A,FALSE,"Tran"}</definedName>
    <definedName name="pit" localSheetId="22">{"Riqfin97",#N/A,FALSE,"Tran";"Riqfinpro",#N/A,FALSE,"Tran"}</definedName>
    <definedName name="pit" localSheetId="23">{"Riqfin97",#N/A,FALSE,"Tran";"Riqfinpro",#N/A,FALSE,"Tran"}</definedName>
    <definedName name="pit" localSheetId="24">{"Riqfin97",#N/A,FALSE,"Tran";"Riqfinpro",#N/A,FALSE,"Tran"}</definedName>
    <definedName name="pit" localSheetId="25">{"Riqfin97",#N/A,FALSE,"Tran";"Riqfinpro",#N/A,FALSE,"Tran"}</definedName>
    <definedName name="pit" localSheetId="26">{"Riqfin97",#N/A,FALSE,"Tran";"Riqfinpro",#N/A,FALSE,"Tran"}</definedName>
    <definedName name="pit" localSheetId="28">{"Riqfin97",#N/A,FALSE,"Tran";"Riqfinpro",#N/A,FALSE,"Tran"}</definedName>
    <definedName name="pit">{"Riqfin97",#N/A,FALSE,"Tran";"Riqfinpro",#N/A,FALSE,"Tran"}</definedName>
    <definedName name="POB99_05" localSheetId="11">#REF!</definedName>
    <definedName name="POB99_05" localSheetId="29">#REF!</definedName>
    <definedName name="POB99_05" localSheetId="22">#REF!</definedName>
    <definedName name="POB99_05" localSheetId="23">#REF!</definedName>
    <definedName name="POB99_05" localSheetId="24">#REF!</definedName>
    <definedName name="POB99_05" localSheetId="25">#REF!</definedName>
    <definedName name="POB99_05" localSheetId="28">#REF!</definedName>
    <definedName name="POB99_05">#REF!</definedName>
    <definedName name="pol" localSheetId="8">[38]A!#REF!</definedName>
    <definedName name="pol" localSheetId="11">[38]A!#REF!</definedName>
    <definedName name="pol" localSheetId="12">[38]A!#REF!</definedName>
    <definedName name="pol" localSheetId="29">[38]A!#REF!</definedName>
    <definedName name="pol" localSheetId="22">[38]A!#REF!</definedName>
    <definedName name="pol" localSheetId="23">[38]A!#REF!</definedName>
    <definedName name="pol" localSheetId="24">[39]A!#REF!</definedName>
    <definedName name="pol" localSheetId="25">[38]A!#REF!</definedName>
    <definedName name="pol" localSheetId="28">[38]A!#REF!</definedName>
    <definedName name="pol">[38]A!#REF!</definedName>
    <definedName name="POMUTUA99_05" localSheetId="11">#REF!</definedName>
    <definedName name="POMUTUA99_05" localSheetId="29">#REF!</definedName>
    <definedName name="POMUTUA99_05" localSheetId="22">#REF!</definedName>
    <definedName name="POMUTUA99_05" localSheetId="23">#REF!</definedName>
    <definedName name="POMUTUA99_05" localSheetId="24">#REF!</definedName>
    <definedName name="POMUTUA99_05" localSheetId="25">#REF!</definedName>
    <definedName name="POMUTUA99_05" localSheetId="28">#REF!</definedName>
    <definedName name="POMUTUA99_05">#REF!</definedName>
    <definedName name="popl" localSheetId="8">#REF!</definedName>
    <definedName name="popl" localSheetId="11">#REF!</definedName>
    <definedName name="popl" localSheetId="12">#REF!</definedName>
    <definedName name="popl" localSheetId="29">#REF!</definedName>
    <definedName name="popl" localSheetId="22">#REF!</definedName>
    <definedName name="popl" localSheetId="23">#REF!</definedName>
    <definedName name="popl" localSheetId="24">#REF!</definedName>
    <definedName name="popl" localSheetId="25">#REF!</definedName>
    <definedName name="popl" localSheetId="28">#REF!</definedName>
    <definedName name="popl">#REF!</definedName>
    <definedName name="PORCENTAJE" localSheetId="11">#REF!</definedName>
    <definedName name="PORCENTAJE" localSheetId="29">#REF!</definedName>
    <definedName name="PORCENTAJE" localSheetId="22">#REF!</definedName>
    <definedName name="PORCENTAJE" localSheetId="23">#REF!</definedName>
    <definedName name="PORCENTAJE" localSheetId="24">#REF!</definedName>
    <definedName name="PORCENTAJE" localSheetId="25">#REF!</definedName>
    <definedName name="PORCENTAJE" localSheetId="28">#REF!</definedName>
    <definedName name="PORCENTAJE">#REF!</definedName>
    <definedName name="pp" localSheetId="8">{"Riqfin97",#N/A,FALSE,"Tran";"Riqfinpro",#N/A,FALSE,"Tran"}</definedName>
    <definedName name="pp" localSheetId="11">{"Riqfin97",#N/A,FALSE,"Tran";"Riqfinpro",#N/A,FALSE,"Tran"}</definedName>
    <definedName name="pp" localSheetId="12">{"Riqfin97",#N/A,FALSE,"Tran";"Riqfinpro",#N/A,FALSE,"Tran"}</definedName>
    <definedName name="pp" localSheetId="19">{"Riqfin97",#N/A,FALSE,"Tran";"Riqfinpro",#N/A,FALSE,"Tran"}</definedName>
    <definedName name="pp" localSheetId="29">{"Riqfin97",#N/A,FALSE,"Tran";"Riqfinpro",#N/A,FALSE,"Tran"}</definedName>
    <definedName name="pp" localSheetId="22">{"Riqfin97",#N/A,FALSE,"Tran";"Riqfinpro",#N/A,FALSE,"Tran"}</definedName>
    <definedName name="pp" localSheetId="23">{"Riqfin97",#N/A,FALSE,"Tran";"Riqfinpro",#N/A,FALSE,"Tran"}</definedName>
    <definedName name="pp" localSheetId="24">{"Riqfin97",#N/A,FALSE,"Tran";"Riqfinpro",#N/A,FALSE,"Tran"}</definedName>
    <definedName name="pp" localSheetId="25">{"Riqfin97",#N/A,FALSE,"Tran";"Riqfinpro",#N/A,FALSE,"Tran"}</definedName>
    <definedName name="pp" localSheetId="26">{"Riqfin97",#N/A,FALSE,"Tran";"Riqfinpro",#N/A,FALSE,"Tran"}</definedName>
    <definedName name="pp" localSheetId="28">{"Riqfin97",#N/A,FALSE,"Tran";"Riqfinpro",#N/A,FALSE,"Tran"}</definedName>
    <definedName name="pp">{"Riqfin97",#N/A,FALSE,"Tran";"Riqfinpro",#N/A,FALSE,"Tran"}</definedName>
    <definedName name="PP99_05" localSheetId="11">#REF!</definedName>
    <definedName name="PP99_05" localSheetId="29">#REF!</definedName>
    <definedName name="PP99_05" localSheetId="22">#REF!</definedName>
    <definedName name="PP99_05" localSheetId="23">#REF!</definedName>
    <definedName name="PP99_05" localSheetId="24">#REF!</definedName>
    <definedName name="PP99_05" localSheetId="25">#REF!</definedName>
    <definedName name="PP99_05" localSheetId="28">#REF!</definedName>
    <definedName name="PP99_05">#REF!</definedName>
    <definedName name="ppp" localSheetId="8">{"Riqfin97",#N/A,FALSE,"Tran";"Riqfinpro",#N/A,FALSE,"Tran"}</definedName>
    <definedName name="ppp" localSheetId="11">{"Riqfin97",#N/A,FALSE,"Tran";"Riqfinpro",#N/A,FALSE,"Tran"}</definedName>
    <definedName name="ppp" localSheetId="12">{"Riqfin97",#N/A,FALSE,"Tran";"Riqfinpro",#N/A,FALSE,"Tran"}</definedName>
    <definedName name="ppp" localSheetId="19">{"Riqfin97",#N/A,FALSE,"Tran";"Riqfinpro",#N/A,FALSE,"Tran"}</definedName>
    <definedName name="ppp" localSheetId="29">{"Riqfin97",#N/A,FALSE,"Tran";"Riqfinpro",#N/A,FALSE,"Tran"}</definedName>
    <definedName name="ppp" localSheetId="22">{"Riqfin97",#N/A,FALSE,"Tran";"Riqfinpro",#N/A,FALSE,"Tran"}</definedName>
    <definedName name="ppp" localSheetId="23">{"Riqfin97",#N/A,FALSE,"Tran";"Riqfinpro",#N/A,FALSE,"Tran"}</definedName>
    <definedName name="ppp" localSheetId="24">{"Riqfin97",#N/A,FALSE,"Tran";"Riqfinpro",#N/A,FALSE,"Tran"}</definedName>
    <definedName name="ppp" localSheetId="25">{"Riqfin97",#N/A,FALSE,"Tran";"Riqfinpro",#N/A,FALSE,"Tran"}</definedName>
    <definedName name="ppp" localSheetId="26">{"Riqfin97",#N/A,FALSE,"Tran";"Riqfinpro",#N/A,FALSE,"Tran"}</definedName>
    <definedName name="ppp" localSheetId="28">{"Riqfin97",#N/A,FALSE,"Tran";"Riqfinpro",#N/A,FALSE,"Tran"}</definedName>
    <definedName name="ppp">{"Riqfin97",#N/A,FALSE,"Tran";"Riqfinpro",#N/A,FALSE,"Tran"}</definedName>
    <definedName name="pppppp" localSheetId="8">{"Riqfin97",#N/A,FALSE,"Tran";"Riqfinpro",#N/A,FALSE,"Tran"}</definedName>
    <definedName name="pppppp" localSheetId="11">{"Riqfin97",#N/A,FALSE,"Tran";"Riqfinpro",#N/A,FALSE,"Tran"}</definedName>
    <definedName name="pppppp" localSheetId="12">{"Riqfin97",#N/A,FALSE,"Tran";"Riqfinpro",#N/A,FALSE,"Tran"}</definedName>
    <definedName name="pppppp" localSheetId="19">{"Riqfin97",#N/A,FALSE,"Tran";"Riqfinpro",#N/A,FALSE,"Tran"}</definedName>
    <definedName name="pppppp" localSheetId="29">{"Riqfin97",#N/A,FALSE,"Tran";"Riqfinpro",#N/A,FALSE,"Tran"}</definedName>
    <definedName name="pppppp" localSheetId="22">{"Riqfin97",#N/A,FALSE,"Tran";"Riqfinpro",#N/A,FALSE,"Tran"}</definedName>
    <definedName name="pppppp" localSheetId="23">{"Riqfin97",#N/A,FALSE,"Tran";"Riqfinpro",#N/A,FALSE,"Tran"}</definedName>
    <definedName name="pppppp" localSheetId="24">{"Riqfin97",#N/A,FALSE,"Tran";"Riqfinpro",#N/A,FALSE,"Tran"}</definedName>
    <definedName name="pppppp" localSheetId="25">{"Riqfin97",#N/A,FALSE,"Tran";"Riqfinpro",#N/A,FALSE,"Tran"}</definedName>
    <definedName name="pppppp" localSheetId="26">{"Riqfin97",#N/A,FALSE,"Tran";"Riqfinpro",#N/A,FALSE,"Tran"}</definedName>
    <definedName name="pppppp" localSheetId="28">{"Riqfin97",#N/A,FALSE,"Tran";"Riqfinpro",#N/A,FALSE,"Tran"}</definedName>
    <definedName name="pppppp">{"Riqfin97",#N/A,FALSE,"Tran";"Riqfinpro",#N/A,FALSE,"Tran"}</definedName>
    <definedName name="Ppto">[76]Claves!$N$2:$N$3</definedName>
    <definedName name="PRIMERA" localSheetId="11">#REF!</definedName>
    <definedName name="PRIMERA" localSheetId="29">#REF!</definedName>
    <definedName name="PRIMERA" localSheetId="24">#REF!</definedName>
    <definedName name="PRIMERA" localSheetId="25">#REF!</definedName>
    <definedName name="PRIMERA" localSheetId="28">#REF!</definedName>
    <definedName name="PRIMERA">#REF!</definedName>
    <definedName name="Print1" localSheetId="8">#REF!</definedName>
    <definedName name="Print1" localSheetId="11">#REF!</definedName>
    <definedName name="Print1" localSheetId="12">#REF!</definedName>
    <definedName name="Print1" localSheetId="29">#REF!</definedName>
    <definedName name="Print1" localSheetId="22">#REF!</definedName>
    <definedName name="Print1" localSheetId="23">#REF!</definedName>
    <definedName name="Print1" localSheetId="24">#REF!</definedName>
    <definedName name="Print1" localSheetId="25">#REF!</definedName>
    <definedName name="Print1" localSheetId="28">#REF!</definedName>
    <definedName name="Print1">#REF!</definedName>
    <definedName name="PTAS_GTO_ACTIVOS" localSheetId="11">#REF!</definedName>
    <definedName name="PTAS_GTO_ACTIVOS" localSheetId="29">#REF!</definedName>
    <definedName name="PTAS_GTO_ACTIVOS" localSheetId="22">#REF!</definedName>
    <definedName name="PTAS_GTO_ACTIVOS" localSheetId="23">#REF!</definedName>
    <definedName name="PTAS_GTO_ACTIVOS" localSheetId="24">#REF!</definedName>
    <definedName name="PTAS_GTO_ACTIVOS" localSheetId="25">#REF!</definedName>
    <definedName name="PTAS_GTO_ACTIVOS" localSheetId="28">#REF!</definedName>
    <definedName name="PTAS_GTO_ACTIVOS">#REF!</definedName>
    <definedName name="PTAS_GTO_PENSIONISTAS" localSheetId="11">#REF!</definedName>
    <definedName name="PTAS_GTO_PENSIONISTAS" localSheetId="29">#REF!</definedName>
    <definedName name="PTAS_GTO_PENSIONISTAS" localSheetId="22">#REF!</definedName>
    <definedName name="PTAS_GTO_PENSIONISTAS" localSheetId="23">#REF!</definedName>
    <definedName name="PTAS_GTO_PENSIONISTAS" localSheetId="24">#REF!</definedName>
    <definedName name="PTAS_GTO_PENSIONISTAS" localSheetId="25">#REF!</definedName>
    <definedName name="PTAS_GTO_PENSIONISTAS" localSheetId="28">#REF!</definedName>
    <definedName name="PTAS_GTO_PENSIONISTAS">#REF!</definedName>
    <definedName name="PTAS_GTO_TOTAL" localSheetId="11">#REF!</definedName>
    <definedName name="PTAS_GTO_TOTAL" localSheetId="29">#REF!</definedName>
    <definedName name="PTAS_GTO_TOTAL" localSheetId="22">#REF!</definedName>
    <definedName name="PTAS_GTO_TOTAL" localSheetId="23">#REF!</definedName>
    <definedName name="PTAS_GTO_TOTAL" localSheetId="24">#REF!</definedName>
    <definedName name="PTAS_GTO_TOTAL" localSheetId="25">#REF!</definedName>
    <definedName name="PTAS_GTO_TOTAL" localSheetId="28">#REF!</definedName>
    <definedName name="PTAS_GTO_TOTAL">#REF!</definedName>
    <definedName name="PTO.2000" localSheetId="11">#REF!</definedName>
    <definedName name="PTO.2000" localSheetId="29">#REF!</definedName>
    <definedName name="PTO.2000" localSheetId="22">#REF!</definedName>
    <definedName name="PTO.2000" localSheetId="23">#REF!</definedName>
    <definedName name="PTO.2000" localSheetId="24">#REF!</definedName>
    <definedName name="PTO.2000" localSheetId="25">#REF!</definedName>
    <definedName name="PTO.2000" localSheetId="28">#REF!</definedName>
    <definedName name="PTO.2000">#REF!</definedName>
    <definedName name="PTOTES" localSheetId="11">[108]EX1!#REF!</definedName>
    <definedName name="PTOTES" localSheetId="19">[108]EX1!#REF!</definedName>
    <definedName name="PTOTES" localSheetId="29">[108]EX1!#REF!</definedName>
    <definedName name="PTOTES" localSheetId="24">[108]EX1!#REF!</definedName>
    <definedName name="PTOTES" localSheetId="25">[108]EX1!#REF!</definedName>
    <definedName name="PTOTES" localSheetId="28">[108]EX1!#REF!</definedName>
    <definedName name="PTOTES">[108]EX1!#REF!</definedName>
    <definedName name="q" localSheetId="9" hidden="1">{#N/A,#N/A,FALSE,"voz corporativa";#N/A,#N/A,FALSE,"Transmisión de datos";#N/A,#N/A,FALSE,"Videoconferencia";#N/A,#N/A,FALSE,"Correo electrónico";#N/A,#N/A,FALSE,"Correo de voz";#N/A,#N/A,FALSE,"Megafax";#N/A,#N/A,FALSE,"Edi";#N/A,#N/A,FALSE,"Internet";#N/A,#N/A,FALSE,"VSAT";#N/A,#N/A,FALSE,"ing ult. milla"}</definedName>
    <definedName name="q" localSheetId="11" hidden="1">{#N/A,#N/A,FALSE,"voz corporativa";#N/A,#N/A,FALSE,"Transmisión de datos";#N/A,#N/A,FALSE,"Videoconferencia";#N/A,#N/A,FALSE,"Correo electrónico";#N/A,#N/A,FALSE,"Correo de voz";#N/A,#N/A,FALSE,"Megafax";#N/A,#N/A,FALSE,"Edi";#N/A,#N/A,FALSE,"Internet";#N/A,#N/A,FALSE,"VSAT";#N/A,#N/A,FALSE,"ing ult. milla"}</definedName>
    <definedName name="q" localSheetId="14" hidden="1">{#N/A,#N/A,FALSE,"voz corporativa";#N/A,#N/A,FALSE,"Transmisión de datos";#N/A,#N/A,FALSE,"Videoconferencia";#N/A,#N/A,FALSE,"Correo electrónico";#N/A,#N/A,FALSE,"Correo de voz";#N/A,#N/A,FALSE,"Megafax";#N/A,#N/A,FALSE,"Edi";#N/A,#N/A,FALSE,"Internet";#N/A,#N/A,FALSE,"VSAT";#N/A,#N/A,FALSE,"ing ult. milla"}</definedName>
    <definedName name="q" localSheetId="19" hidden="1">{#N/A,#N/A,FALSE,"voz corporativa";#N/A,#N/A,FALSE,"Transmisión de datos";#N/A,#N/A,FALSE,"Videoconferencia";#N/A,#N/A,FALSE,"Correo electrónico";#N/A,#N/A,FALSE,"Correo de voz";#N/A,#N/A,FALSE,"Megafax";#N/A,#N/A,FALSE,"Edi";#N/A,#N/A,FALSE,"Internet";#N/A,#N/A,FALSE,"VSAT";#N/A,#N/A,FALSE,"ing ult. milla"}</definedName>
    <definedName name="q" localSheetId="29" hidden="1">{#N/A,#N/A,FALSE,"voz corporativa";#N/A,#N/A,FALSE,"Transmisión de datos";#N/A,#N/A,FALSE,"Videoconferencia";#N/A,#N/A,FALSE,"Correo electrónico";#N/A,#N/A,FALSE,"Correo de voz";#N/A,#N/A,FALSE,"Megafax";#N/A,#N/A,FALSE,"Edi";#N/A,#N/A,FALSE,"Internet";#N/A,#N/A,FALSE,"VSAT";#N/A,#N/A,FALSE,"ing ult. milla"}</definedName>
    <definedName name="q" localSheetId="20" hidden="1">{#N/A,#N/A,FALSE,"voz corporativa";#N/A,#N/A,FALSE,"Transmisión de datos";#N/A,#N/A,FALSE,"Videoconferencia";#N/A,#N/A,FALSE,"Correo electrónico";#N/A,#N/A,FALSE,"Correo de voz";#N/A,#N/A,FALSE,"Megafax";#N/A,#N/A,FALSE,"Edi";#N/A,#N/A,FALSE,"Internet";#N/A,#N/A,FALSE,"VSAT";#N/A,#N/A,FALSE,"ing ult. milla"}</definedName>
    <definedName name="q" localSheetId="22" hidden="1">{#N/A,#N/A,FALSE,"voz corporativa";#N/A,#N/A,FALSE,"Transmisión de datos";#N/A,#N/A,FALSE,"Videoconferencia";#N/A,#N/A,FALSE,"Correo electrónico";#N/A,#N/A,FALSE,"Correo de voz";#N/A,#N/A,FALSE,"Megafax";#N/A,#N/A,FALSE,"Edi";#N/A,#N/A,FALSE,"Internet";#N/A,#N/A,FALSE,"VSAT";#N/A,#N/A,FALSE,"ing ult. milla"}</definedName>
    <definedName name="q" localSheetId="23" hidden="1">{#N/A,#N/A,FALSE,"voz corporativa";#N/A,#N/A,FALSE,"Transmisión de datos";#N/A,#N/A,FALSE,"Videoconferencia";#N/A,#N/A,FALSE,"Correo electrónico";#N/A,#N/A,FALSE,"Correo de voz";#N/A,#N/A,FALSE,"Megafax";#N/A,#N/A,FALSE,"Edi";#N/A,#N/A,FALSE,"Internet";#N/A,#N/A,FALSE,"VSAT";#N/A,#N/A,FALSE,"ing ult. milla"}</definedName>
    <definedName name="q" localSheetId="24" hidden="1">{#N/A,#N/A,FALSE,"voz corporativa";#N/A,#N/A,FALSE,"Transmisión de datos";#N/A,#N/A,FALSE,"Videoconferencia";#N/A,#N/A,FALSE,"Correo electrónico";#N/A,#N/A,FALSE,"Correo de voz";#N/A,#N/A,FALSE,"Megafax";#N/A,#N/A,FALSE,"Edi";#N/A,#N/A,FALSE,"Internet";#N/A,#N/A,FALSE,"VSAT";#N/A,#N/A,FALSE,"ing ult. milla"}</definedName>
    <definedName name="q" localSheetId="25" hidden="1">{#N/A,#N/A,FALSE,"voz corporativa";#N/A,#N/A,FALSE,"Transmisión de datos";#N/A,#N/A,FALSE,"Videoconferencia";#N/A,#N/A,FALSE,"Correo electrónico";#N/A,#N/A,FALSE,"Correo de voz";#N/A,#N/A,FALSE,"Megafax";#N/A,#N/A,FALSE,"Edi";#N/A,#N/A,FALSE,"Internet";#N/A,#N/A,FALSE,"VSAT";#N/A,#N/A,FALSE,"ing ult. milla"}</definedName>
    <definedName name="q" localSheetId="26" hidden="1">{#N/A,#N/A,FALSE,"voz corporativa";#N/A,#N/A,FALSE,"Transmisión de datos";#N/A,#N/A,FALSE,"Videoconferencia";#N/A,#N/A,FALSE,"Correo electrónico";#N/A,#N/A,FALSE,"Correo de voz";#N/A,#N/A,FALSE,"Megafax";#N/A,#N/A,FALSE,"Edi";#N/A,#N/A,FALSE,"Internet";#N/A,#N/A,FALSE,"VSAT";#N/A,#N/A,FALSE,"ing ult. milla"}</definedName>
    <definedName name="q" localSheetId="28" hidden="1">{#N/A,#N/A,FALSE,"voz corporativa";#N/A,#N/A,FALSE,"Transmisión de datos";#N/A,#N/A,FALSE,"Videoconferencia";#N/A,#N/A,FALSE,"Correo electrónico";#N/A,#N/A,FALSE,"Correo de voz";#N/A,#N/A,FALSE,"Megafax";#N/A,#N/A,FALSE,"Edi";#N/A,#N/A,FALSE,"Internet";#N/A,#N/A,FALSE,"VSAT";#N/A,#N/A,FALSE,"ing ult. milla"}</definedName>
    <definedName name="q" hidden="1">{#N/A,#N/A,FALSE,"voz corporativa";#N/A,#N/A,FALSE,"Transmisión de datos";#N/A,#N/A,FALSE,"Videoconferencia";#N/A,#N/A,FALSE,"Correo electrónico";#N/A,#N/A,FALSE,"Correo de voz";#N/A,#N/A,FALSE,"Megafax";#N/A,#N/A,FALSE,"Edi";#N/A,#N/A,FALSE,"Internet";#N/A,#N/A,FALSE,"VSAT";#N/A,#N/A,FALSE,"ing ult. milla"}</definedName>
    <definedName name="qaz" localSheetId="8">{"Tab1",#N/A,FALSE,"P";"Tab2",#N/A,FALSE,"P"}</definedName>
    <definedName name="qaz" localSheetId="11">{"Tab1",#N/A,FALSE,"P";"Tab2",#N/A,FALSE,"P"}</definedName>
    <definedName name="qaz" localSheetId="12">{"Tab1",#N/A,FALSE,"P";"Tab2",#N/A,FALSE,"P"}</definedName>
    <definedName name="qaz" localSheetId="19">{"Tab1",#N/A,FALSE,"P";"Tab2",#N/A,FALSE,"P"}</definedName>
    <definedName name="qaz" localSheetId="29">{"Tab1",#N/A,FALSE,"P";"Tab2",#N/A,FALSE,"P"}</definedName>
    <definedName name="qaz" localSheetId="22">{"Tab1",#N/A,FALSE,"P";"Tab2",#N/A,FALSE,"P"}</definedName>
    <definedName name="qaz" localSheetId="23">{"Tab1",#N/A,FALSE,"P";"Tab2",#N/A,FALSE,"P"}</definedName>
    <definedName name="qaz" localSheetId="24">{"Tab1",#N/A,FALSE,"P";"Tab2",#N/A,FALSE,"P"}</definedName>
    <definedName name="qaz" localSheetId="25">{"Tab1",#N/A,FALSE,"P";"Tab2",#N/A,FALSE,"P"}</definedName>
    <definedName name="qaz" localSheetId="26">{"Tab1",#N/A,FALSE,"P";"Tab2",#N/A,FALSE,"P"}</definedName>
    <definedName name="qaz" localSheetId="28">{"Tab1",#N/A,FALSE,"P";"Tab2",#N/A,FALSE,"P"}</definedName>
    <definedName name="qaz">{"Tab1",#N/A,FALSE,"P";"Tab2",#N/A,FALSE,"P"}</definedName>
    <definedName name="qer" localSheetId="8">{"Tab1",#N/A,FALSE,"P";"Tab2",#N/A,FALSE,"P"}</definedName>
    <definedName name="qer" localSheetId="11">{"Tab1",#N/A,FALSE,"P";"Tab2",#N/A,FALSE,"P"}</definedName>
    <definedName name="qer" localSheetId="12">{"Tab1",#N/A,FALSE,"P";"Tab2",#N/A,FALSE,"P"}</definedName>
    <definedName name="qer" localSheetId="19">{"Tab1",#N/A,FALSE,"P";"Tab2",#N/A,FALSE,"P"}</definedName>
    <definedName name="qer" localSheetId="29">{"Tab1",#N/A,FALSE,"P";"Tab2",#N/A,FALSE,"P"}</definedName>
    <definedName name="qer" localSheetId="22">{"Tab1",#N/A,FALSE,"P";"Tab2",#N/A,FALSE,"P"}</definedName>
    <definedName name="qer" localSheetId="23">{"Tab1",#N/A,FALSE,"P";"Tab2",#N/A,FALSE,"P"}</definedName>
    <definedName name="qer" localSheetId="24">{"Tab1",#N/A,FALSE,"P";"Tab2",#N/A,FALSE,"P"}</definedName>
    <definedName name="qer" localSheetId="25">{"Tab1",#N/A,FALSE,"P";"Tab2",#N/A,FALSE,"P"}</definedName>
    <definedName name="qer" localSheetId="26">{"Tab1",#N/A,FALSE,"P";"Tab2",#N/A,FALSE,"P"}</definedName>
    <definedName name="qer" localSheetId="28">{"Tab1",#N/A,FALSE,"P";"Tab2",#N/A,FALSE,"P"}</definedName>
    <definedName name="qer">{"Tab1",#N/A,FALSE,"P";"Tab2",#N/A,FALSE,"P"}</definedName>
    <definedName name="qq" localSheetId="8">'[99]J(Priv.Cap)'!#REF!</definedName>
    <definedName name="qq" localSheetId="9" hidden="1">{#N/A,#N/A,FALSE,"PERSONAL";#N/A,#N/A,FALSE,"explotación";#N/A,#N/A,FALSE,"generales"}</definedName>
    <definedName name="qq" localSheetId="14" hidden="1">{#N/A,#N/A,FALSE,"PERSONAL";#N/A,#N/A,FALSE,"explotación";#N/A,#N/A,FALSE,"generales"}</definedName>
    <definedName name="qq" localSheetId="20" hidden="1">{#N/A,#N/A,FALSE,"PERSONAL";#N/A,#N/A,FALSE,"explotación";#N/A,#N/A,FALSE,"generales"}</definedName>
    <definedName name="qq" localSheetId="22">'[99]J(Priv.Cap)'!#REF!</definedName>
    <definedName name="qq" localSheetId="23">'[99]J(Priv.Cap)'!#REF!</definedName>
    <definedName name="qq" localSheetId="24">'[99]J(Priv.Cap)'!#REF!</definedName>
    <definedName name="qq" localSheetId="25">'[99]J(Priv.Cap)'!#REF!</definedName>
    <definedName name="qq">'[99]J(Priv.Cap)'!#REF!</definedName>
    <definedName name="qqq" localSheetId="8">{"Minpmon",#N/A,FALSE,"Monthinput"}</definedName>
    <definedName name="qqq" localSheetId="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qqq" localSheetId="11">{"Minpmon",#N/A,FALSE,"Monthinput"}</definedName>
    <definedName name="qqq" localSheetId="12">{"Minpmon",#N/A,FALSE,"Monthinput"}</definedName>
    <definedName name="qqq" localSheetId="1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qqq" localSheetId="19">{"Minpmon",#N/A,FALSE,"Monthinput"}</definedName>
    <definedName name="qqq" localSheetId="29">{"Minpmon",#N/A,FALSE,"Monthinput"}</definedName>
    <definedName name="qqq" localSheetId="20"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qqq" localSheetId="22">{"Minpmon",#N/A,FALSE,"Monthinput"}</definedName>
    <definedName name="qqq" localSheetId="23">{"Minpmon",#N/A,FALSE,"Monthinput"}</definedName>
    <definedName name="qqq" localSheetId="24">{"Minpmon",#N/A,FALSE,"Monthinput"}</definedName>
    <definedName name="qqq" localSheetId="25">{"Minpmon",#N/A,FALSE,"Monthinput"}</definedName>
    <definedName name="qqq" localSheetId="26">{"Minpmon",#N/A,FALSE,"Monthinput"}</definedName>
    <definedName name="qqq" localSheetId="28">{"Minpmon",#N/A,FALSE,"Monthinput"}</definedName>
    <definedName name="qqq">{"Minpmon",#N/A,FALSE,"Monthinput"}</definedName>
    <definedName name="qqqqq" localSheetId="8">{"Minpmon",#N/A,FALSE,"Monthinput"}</definedName>
    <definedName name="qqqqq" localSheetId="9" hidden="1">{#N/A,#N/A,FALSE,"voz corporativa";#N/A,#N/A,FALSE,"Transmisión de datos";#N/A,#N/A,FALSE,"Videoconferencia";#N/A,#N/A,FALSE,"Correo electrónico";#N/A,#N/A,FALSE,"Correo de voz";#N/A,#N/A,FALSE,"Megafax";#N/A,#N/A,FALSE,"Edi";#N/A,#N/A,FALSE,"Internet";#N/A,#N/A,FALSE,"VSAT";#N/A,#N/A,FALSE,"ing ult. milla"}</definedName>
    <definedName name="qqqqq" localSheetId="11">{"Minpmon",#N/A,FALSE,"Monthinput"}</definedName>
    <definedName name="qqqqq" localSheetId="12">{"Minpmon",#N/A,FALSE,"Monthinput"}</definedName>
    <definedName name="qqqqq" localSheetId="14" hidden="1">{#N/A,#N/A,FALSE,"voz corporativa";#N/A,#N/A,FALSE,"Transmisión de datos";#N/A,#N/A,FALSE,"Videoconferencia";#N/A,#N/A,FALSE,"Correo electrónico";#N/A,#N/A,FALSE,"Correo de voz";#N/A,#N/A,FALSE,"Megafax";#N/A,#N/A,FALSE,"Edi";#N/A,#N/A,FALSE,"Internet";#N/A,#N/A,FALSE,"VSAT";#N/A,#N/A,FALSE,"ing ult. milla"}</definedName>
    <definedName name="qqqqq" localSheetId="19">{"Minpmon",#N/A,FALSE,"Monthinput"}</definedName>
    <definedName name="qqqqq" localSheetId="29">{"Minpmon",#N/A,FALSE,"Monthinput"}</definedName>
    <definedName name="qqqqq" localSheetId="20" hidden="1">{#N/A,#N/A,FALSE,"voz corporativa";#N/A,#N/A,FALSE,"Transmisión de datos";#N/A,#N/A,FALSE,"Videoconferencia";#N/A,#N/A,FALSE,"Correo electrónico";#N/A,#N/A,FALSE,"Correo de voz";#N/A,#N/A,FALSE,"Megafax";#N/A,#N/A,FALSE,"Edi";#N/A,#N/A,FALSE,"Internet";#N/A,#N/A,FALSE,"VSAT";#N/A,#N/A,FALSE,"ing ult. milla"}</definedName>
    <definedName name="qqqqq" localSheetId="22">{"Minpmon",#N/A,FALSE,"Monthinput"}</definedName>
    <definedName name="qqqqq" localSheetId="23">{"Minpmon",#N/A,FALSE,"Monthinput"}</definedName>
    <definedName name="qqqqq" localSheetId="24">{"Minpmon",#N/A,FALSE,"Monthinput"}</definedName>
    <definedName name="qqqqq" localSheetId="25">{"Minpmon",#N/A,FALSE,"Monthinput"}</definedName>
    <definedName name="qqqqq" localSheetId="26">{"Minpmon",#N/A,FALSE,"Monthinput"}</definedName>
    <definedName name="qqqqq" localSheetId="28">{"Minpmon",#N/A,FALSE,"Monthinput"}</definedName>
    <definedName name="qqqqq">{"Minpmon",#N/A,FALSE,"Monthinput"}</definedName>
    <definedName name="qqqqqq" localSheetId="8">{"Riqfin97",#N/A,FALSE,"Tran";"Riqfinpro",#N/A,FALSE,"Tran"}</definedName>
    <definedName name="qqqqqq" localSheetId="11">{"Riqfin97",#N/A,FALSE,"Tran";"Riqfinpro",#N/A,FALSE,"Tran"}</definedName>
    <definedName name="qqqqqq" localSheetId="12">{"Riqfin97",#N/A,FALSE,"Tran";"Riqfinpro",#N/A,FALSE,"Tran"}</definedName>
    <definedName name="qqqqqq" localSheetId="19">{"Riqfin97",#N/A,FALSE,"Tran";"Riqfinpro",#N/A,FALSE,"Tran"}</definedName>
    <definedName name="qqqqqq" localSheetId="29">{"Riqfin97",#N/A,FALSE,"Tran";"Riqfinpro",#N/A,FALSE,"Tran"}</definedName>
    <definedName name="qqqqqq" localSheetId="22">{"Riqfin97",#N/A,FALSE,"Tran";"Riqfinpro",#N/A,FALSE,"Tran"}</definedName>
    <definedName name="qqqqqq" localSheetId="23">{"Riqfin97",#N/A,FALSE,"Tran";"Riqfinpro",#N/A,FALSE,"Tran"}</definedName>
    <definedName name="qqqqqq" localSheetId="24">{"Riqfin97",#N/A,FALSE,"Tran";"Riqfinpro",#N/A,FALSE,"Tran"}</definedName>
    <definedName name="qqqqqq" localSheetId="25">{"Riqfin97",#N/A,FALSE,"Tran";"Riqfinpro",#N/A,FALSE,"Tran"}</definedName>
    <definedName name="qqqqqq" localSheetId="26">{"Riqfin97",#N/A,FALSE,"Tran";"Riqfinpro",#N/A,FALSE,"Tran"}</definedName>
    <definedName name="qqqqqq" localSheetId="28">{"Riqfin97",#N/A,FALSE,"Tran";"Riqfinpro",#N/A,FALSE,"Tran"}</definedName>
    <definedName name="qqqqqq">{"Riqfin97",#N/A,FALSE,"Tran";"Riqfinpro",#N/A,FALSE,"Tran"}</definedName>
    <definedName name="qqqqqqq" localSheetId="9" hidden="1">{#N/A,#N/A,FALSE,"PERSONAL";#N/A,#N/A,FALSE,"explotación";#N/A,#N/A,FALSE,"generales"}</definedName>
    <definedName name="qqqqqqq" localSheetId="11" hidden="1">{#N/A,#N/A,FALSE,"PERSONAL";#N/A,#N/A,FALSE,"explotación";#N/A,#N/A,FALSE,"generales"}</definedName>
    <definedName name="qqqqqqq" localSheetId="14" hidden="1">{#N/A,#N/A,FALSE,"PERSONAL";#N/A,#N/A,FALSE,"explotación";#N/A,#N/A,FALSE,"generales"}</definedName>
    <definedName name="qqqqqqq" localSheetId="19" hidden="1">{#N/A,#N/A,FALSE,"PERSONAL";#N/A,#N/A,FALSE,"explotación";#N/A,#N/A,FALSE,"generales"}</definedName>
    <definedName name="qqqqqqq" localSheetId="29" hidden="1">{#N/A,#N/A,FALSE,"PERSONAL";#N/A,#N/A,FALSE,"explotación";#N/A,#N/A,FALSE,"generales"}</definedName>
    <definedName name="qqqqqqq" localSheetId="20" hidden="1">{#N/A,#N/A,FALSE,"PERSONAL";#N/A,#N/A,FALSE,"explotación";#N/A,#N/A,FALSE,"generales"}</definedName>
    <definedName name="qqqqqqq" localSheetId="22" hidden="1">{#N/A,#N/A,FALSE,"PERSONAL";#N/A,#N/A,FALSE,"explotación";#N/A,#N/A,FALSE,"generales"}</definedName>
    <definedName name="qqqqqqq" localSheetId="23" hidden="1">{#N/A,#N/A,FALSE,"PERSONAL";#N/A,#N/A,FALSE,"explotación";#N/A,#N/A,FALSE,"generales"}</definedName>
    <definedName name="qqqqqqq" localSheetId="24" hidden="1">{#N/A,#N/A,FALSE,"PERSONAL";#N/A,#N/A,FALSE,"explotación";#N/A,#N/A,FALSE,"generales"}</definedName>
    <definedName name="qqqqqqq" localSheetId="25" hidden="1">{#N/A,#N/A,FALSE,"PERSONAL";#N/A,#N/A,FALSE,"explotación";#N/A,#N/A,FALSE,"generales"}</definedName>
    <definedName name="qqqqqqq" localSheetId="26" hidden="1">{#N/A,#N/A,FALSE,"PERSONAL";#N/A,#N/A,FALSE,"explotación";#N/A,#N/A,FALSE,"generales"}</definedName>
    <definedName name="qqqqqqq" localSheetId="28" hidden="1">{#N/A,#N/A,FALSE,"PERSONAL";#N/A,#N/A,FALSE,"explotación";#N/A,#N/A,FALSE,"generales"}</definedName>
    <definedName name="qqqqqqq" hidden="1">{#N/A,#N/A,FALSE,"PERSONAL";#N/A,#N/A,FALSE,"explotación";#N/A,#N/A,FALSE,"generales"}</definedName>
    <definedName name="qqqqqqqqq" localSheetId="9" hidden="1">{#N/A,#N/A,FALSE,"voz corporativa";#N/A,#N/A,FALSE,"Transmisión de datos";#N/A,#N/A,FALSE,"Videoconferencia";#N/A,#N/A,FALSE,"Correo electrónico";#N/A,#N/A,FALSE,"Correo de voz";#N/A,#N/A,FALSE,"Megafax";#N/A,#N/A,FALSE,"Edi";#N/A,#N/A,FALSE,"Internet";#N/A,#N/A,FALSE,"VSAT";#N/A,#N/A,FALSE,"ing ult. milla"}</definedName>
    <definedName name="qqqqqqqqq" localSheetId="11" hidden="1">{#N/A,#N/A,FALSE,"voz corporativa";#N/A,#N/A,FALSE,"Transmisión de datos";#N/A,#N/A,FALSE,"Videoconferencia";#N/A,#N/A,FALSE,"Correo electrónico";#N/A,#N/A,FALSE,"Correo de voz";#N/A,#N/A,FALSE,"Megafax";#N/A,#N/A,FALSE,"Edi";#N/A,#N/A,FALSE,"Internet";#N/A,#N/A,FALSE,"VSAT";#N/A,#N/A,FALSE,"ing ult. milla"}</definedName>
    <definedName name="qqqqqqqqq" localSheetId="14" hidden="1">{#N/A,#N/A,FALSE,"voz corporativa";#N/A,#N/A,FALSE,"Transmisión de datos";#N/A,#N/A,FALSE,"Videoconferencia";#N/A,#N/A,FALSE,"Correo electrónico";#N/A,#N/A,FALSE,"Correo de voz";#N/A,#N/A,FALSE,"Megafax";#N/A,#N/A,FALSE,"Edi";#N/A,#N/A,FALSE,"Internet";#N/A,#N/A,FALSE,"VSAT";#N/A,#N/A,FALSE,"ing ult. milla"}</definedName>
    <definedName name="qqqqqqqqq" localSheetId="19" hidden="1">{#N/A,#N/A,FALSE,"voz corporativa";#N/A,#N/A,FALSE,"Transmisión de datos";#N/A,#N/A,FALSE,"Videoconferencia";#N/A,#N/A,FALSE,"Correo electrónico";#N/A,#N/A,FALSE,"Correo de voz";#N/A,#N/A,FALSE,"Megafax";#N/A,#N/A,FALSE,"Edi";#N/A,#N/A,FALSE,"Internet";#N/A,#N/A,FALSE,"VSAT";#N/A,#N/A,FALSE,"ing ult. milla"}</definedName>
    <definedName name="qqqqqqqqq" localSheetId="29" hidden="1">{#N/A,#N/A,FALSE,"voz corporativa";#N/A,#N/A,FALSE,"Transmisión de datos";#N/A,#N/A,FALSE,"Videoconferencia";#N/A,#N/A,FALSE,"Correo electrónico";#N/A,#N/A,FALSE,"Correo de voz";#N/A,#N/A,FALSE,"Megafax";#N/A,#N/A,FALSE,"Edi";#N/A,#N/A,FALSE,"Internet";#N/A,#N/A,FALSE,"VSAT";#N/A,#N/A,FALSE,"ing ult. milla"}</definedName>
    <definedName name="qqqqqqqqq" localSheetId="20" hidden="1">{#N/A,#N/A,FALSE,"voz corporativa";#N/A,#N/A,FALSE,"Transmisión de datos";#N/A,#N/A,FALSE,"Videoconferencia";#N/A,#N/A,FALSE,"Correo electrónico";#N/A,#N/A,FALSE,"Correo de voz";#N/A,#N/A,FALSE,"Megafax";#N/A,#N/A,FALSE,"Edi";#N/A,#N/A,FALSE,"Internet";#N/A,#N/A,FALSE,"VSAT";#N/A,#N/A,FALSE,"ing ult. milla"}</definedName>
    <definedName name="qqqqqqqqq" localSheetId="22" hidden="1">{#N/A,#N/A,FALSE,"voz corporativa";#N/A,#N/A,FALSE,"Transmisión de datos";#N/A,#N/A,FALSE,"Videoconferencia";#N/A,#N/A,FALSE,"Correo electrónico";#N/A,#N/A,FALSE,"Correo de voz";#N/A,#N/A,FALSE,"Megafax";#N/A,#N/A,FALSE,"Edi";#N/A,#N/A,FALSE,"Internet";#N/A,#N/A,FALSE,"VSAT";#N/A,#N/A,FALSE,"ing ult. milla"}</definedName>
    <definedName name="qqqqqqqqq" localSheetId="23" hidden="1">{#N/A,#N/A,FALSE,"voz corporativa";#N/A,#N/A,FALSE,"Transmisión de datos";#N/A,#N/A,FALSE,"Videoconferencia";#N/A,#N/A,FALSE,"Correo electrónico";#N/A,#N/A,FALSE,"Correo de voz";#N/A,#N/A,FALSE,"Megafax";#N/A,#N/A,FALSE,"Edi";#N/A,#N/A,FALSE,"Internet";#N/A,#N/A,FALSE,"VSAT";#N/A,#N/A,FALSE,"ing ult. milla"}</definedName>
    <definedName name="qqqqqqqqq" localSheetId="24" hidden="1">{#N/A,#N/A,FALSE,"voz corporativa";#N/A,#N/A,FALSE,"Transmisión de datos";#N/A,#N/A,FALSE,"Videoconferencia";#N/A,#N/A,FALSE,"Correo electrónico";#N/A,#N/A,FALSE,"Correo de voz";#N/A,#N/A,FALSE,"Megafax";#N/A,#N/A,FALSE,"Edi";#N/A,#N/A,FALSE,"Internet";#N/A,#N/A,FALSE,"VSAT";#N/A,#N/A,FALSE,"ing ult. milla"}</definedName>
    <definedName name="qqqqqqqqq" localSheetId="25" hidden="1">{#N/A,#N/A,FALSE,"voz corporativa";#N/A,#N/A,FALSE,"Transmisión de datos";#N/A,#N/A,FALSE,"Videoconferencia";#N/A,#N/A,FALSE,"Correo electrónico";#N/A,#N/A,FALSE,"Correo de voz";#N/A,#N/A,FALSE,"Megafax";#N/A,#N/A,FALSE,"Edi";#N/A,#N/A,FALSE,"Internet";#N/A,#N/A,FALSE,"VSAT";#N/A,#N/A,FALSE,"ing ult. milla"}</definedName>
    <definedName name="qqqqqqqqq" localSheetId="26" hidden="1">{#N/A,#N/A,FALSE,"voz corporativa";#N/A,#N/A,FALSE,"Transmisión de datos";#N/A,#N/A,FALSE,"Videoconferencia";#N/A,#N/A,FALSE,"Correo electrónico";#N/A,#N/A,FALSE,"Correo de voz";#N/A,#N/A,FALSE,"Megafax";#N/A,#N/A,FALSE,"Edi";#N/A,#N/A,FALSE,"Internet";#N/A,#N/A,FALSE,"VSAT";#N/A,#N/A,FALSE,"ing ult. milla"}</definedName>
    <definedName name="qqqqqqqqq" localSheetId="28" hidden="1">{#N/A,#N/A,FALSE,"voz corporativa";#N/A,#N/A,FALSE,"Transmisión de datos";#N/A,#N/A,FALSE,"Videoconferencia";#N/A,#N/A,FALSE,"Correo electrónico";#N/A,#N/A,FALSE,"Correo de voz";#N/A,#N/A,FALSE,"Megafax";#N/A,#N/A,FALSE,"Edi";#N/A,#N/A,FALSE,"Internet";#N/A,#N/A,FALSE,"VSAT";#N/A,#N/A,FALSE,"ing ult. milla"}</definedName>
    <definedName name="qqqqqqqqq" hidden="1">{#N/A,#N/A,FALSE,"voz corporativa";#N/A,#N/A,FALSE,"Transmisión de datos";#N/A,#N/A,FALSE,"Videoconferencia";#N/A,#N/A,FALSE,"Correo electrónico";#N/A,#N/A,FALSE,"Correo de voz";#N/A,#N/A,FALSE,"Megafax";#N/A,#N/A,FALSE,"Edi";#N/A,#N/A,FALSE,"Internet";#N/A,#N/A,FALSE,"VSAT";#N/A,#N/A,FALSE,"ing ult. milla"}</definedName>
    <definedName name="qqqqqqqqqq" localSheetId="8">{"Riqfin97",#N/A,FALSE,"Tran";"Riqfinpro",#N/A,FALSE,"Tran"}</definedName>
    <definedName name="qqqqqqqqqq" localSheetId="11">{"Riqfin97",#N/A,FALSE,"Tran";"Riqfinpro",#N/A,FALSE,"Tran"}</definedName>
    <definedName name="qqqqqqqqqq" localSheetId="12">{"Riqfin97",#N/A,FALSE,"Tran";"Riqfinpro",#N/A,FALSE,"Tran"}</definedName>
    <definedName name="qqqqqqqqqq" localSheetId="19">{"Riqfin97",#N/A,FALSE,"Tran";"Riqfinpro",#N/A,FALSE,"Tran"}</definedName>
    <definedName name="qqqqqqqqqq" localSheetId="29">{"Riqfin97",#N/A,FALSE,"Tran";"Riqfinpro",#N/A,FALSE,"Tran"}</definedName>
    <definedName name="qqqqqqqqqq" localSheetId="22">{"Riqfin97",#N/A,FALSE,"Tran";"Riqfinpro",#N/A,FALSE,"Tran"}</definedName>
    <definedName name="qqqqqqqqqq" localSheetId="23">{"Riqfin97",#N/A,FALSE,"Tran";"Riqfinpro",#N/A,FALSE,"Tran"}</definedName>
    <definedName name="qqqqqqqqqq" localSheetId="24">{"Riqfin97",#N/A,FALSE,"Tran";"Riqfinpro",#N/A,FALSE,"Tran"}</definedName>
    <definedName name="qqqqqqqqqq" localSheetId="25">{"Riqfin97",#N/A,FALSE,"Tran";"Riqfinpro",#N/A,FALSE,"Tran"}</definedName>
    <definedName name="qqqqqqqqqq" localSheetId="26">{"Riqfin97",#N/A,FALSE,"Tran";"Riqfinpro",#N/A,FALSE,"Tran"}</definedName>
    <definedName name="qqqqqqqqqq" localSheetId="28">{"Riqfin97",#N/A,FALSE,"Tran";"Riqfinpro",#N/A,FALSE,"Tran"}</definedName>
    <definedName name="qqqqqqqqqq">{"Riqfin97",#N/A,FALSE,"Tran";"Riqfinpro",#N/A,FALSE,"Tran"}</definedName>
    <definedName name="qqqqqqqqqqqqq">[6]EVO_SIS_ACT!$H$1:$M$26,[6]EVO_SIS_ACT!$H$28:$L$55,[6]EVO_SIS_ACT!$H$56:$L$83,[6]EVO_SIS_ACT!$H$84:$L$111,[6]EVO_SIS_ACT!$H$112:$L$139,[6]EVO_SIS_ACT!$H$140:$L$167</definedName>
    <definedName name="qqqqqqqqqqqqqq">[6]resumen!$A$4:$H$29,[6]resumen!$A$33:$H$58,[6]resumen!$A$61:$H$86</definedName>
    <definedName name="qqqqqqqqqqqqqqqqqq">[6]resumen!$A$2:$I$29,[6]resumen!$A$32:$I$58,[6]resumen!$A$60:$H$86</definedName>
    <definedName name="quevale" localSheetId="11">'[1]REGIONALIZACION ESTIMADA 1.990'!#REF!</definedName>
    <definedName name="quevale" localSheetId="22">'[1]REGIONALIZACION ESTIMADA 1.990'!#REF!</definedName>
    <definedName name="quevale" localSheetId="23">'[1]REGIONALIZACION ESTIMADA 1.990'!#REF!</definedName>
    <definedName name="quevale" localSheetId="24">'[1]REGIONALIZACION ESTIMADA 1.990'!#REF!</definedName>
    <definedName name="quevale" localSheetId="25">'[1]REGIONALIZACION ESTIMADA 1.990'!#REF!</definedName>
    <definedName name="quevale">'[1]REGIONALIZACION ESTIMADA 1.990'!#REF!</definedName>
    <definedName name="qweqwe">'[109]Cap. - 3'!#REF!</definedName>
    <definedName name="qwer" localSheetId="8">{"Tab1",#N/A,FALSE,"P";"Tab2",#N/A,FALSE,"P"}</definedName>
    <definedName name="qwer" localSheetId="11">{"Tab1",#N/A,FALSE,"P";"Tab2",#N/A,FALSE,"P"}</definedName>
    <definedName name="qwer" localSheetId="12">{"Tab1",#N/A,FALSE,"P";"Tab2",#N/A,FALSE,"P"}</definedName>
    <definedName name="qwer" localSheetId="19">{"Tab1",#N/A,FALSE,"P";"Tab2",#N/A,FALSE,"P"}</definedName>
    <definedName name="qwer" localSheetId="29">{"Tab1",#N/A,FALSE,"P";"Tab2",#N/A,FALSE,"P"}</definedName>
    <definedName name="qwer" localSheetId="22">{"Tab1",#N/A,FALSE,"P";"Tab2",#N/A,FALSE,"P"}</definedName>
    <definedName name="qwer" localSheetId="23">{"Tab1",#N/A,FALSE,"P";"Tab2",#N/A,FALSE,"P"}</definedName>
    <definedName name="qwer" localSheetId="24">{"Tab1",#N/A,FALSE,"P";"Tab2",#N/A,FALSE,"P"}</definedName>
    <definedName name="qwer" localSheetId="25">{"Tab1",#N/A,FALSE,"P";"Tab2",#N/A,FALSE,"P"}</definedName>
    <definedName name="qwer" localSheetId="26">{"Tab1",#N/A,FALSE,"P";"Tab2",#N/A,FALSE,"P"}</definedName>
    <definedName name="qwer" localSheetId="28">{"Tab1",#N/A,FALSE,"P";"Tab2",#N/A,FALSE,"P"}</definedName>
    <definedName name="qwer">{"Tab1",#N/A,FALSE,"P";"Tab2",#N/A,FALSE,"P"}</definedName>
    <definedName name="rango" localSheetId="11">#REF!</definedName>
    <definedName name="rango" localSheetId="29">#REF!</definedName>
    <definedName name="rango" localSheetId="24">#REF!</definedName>
    <definedName name="rango" localSheetId="25">#REF!</definedName>
    <definedName name="rango" localSheetId="28">#REF!</definedName>
    <definedName name="rango">#REF!</definedName>
    <definedName name="raw">[104]raw!$A$1:$ZZ$2985</definedName>
    <definedName name="re" localSheetId="22">#N/A</definedName>
    <definedName name="re" localSheetId="23">#N/A</definedName>
    <definedName name="re">#N/A</definedName>
    <definedName name="REC" localSheetId="22">'[110]c4.3.1'!$A$1:$C$21</definedName>
    <definedName name="REC" localSheetId="23">'[110]c4.3.1'!$A$1:$C$21</definedName>
    <definedName name="REC">'[111]c4.3.1'!$A$1:$C$21</definedName>
    <definedName name="RECETAS_ACTIVOS" localSheetId="11">#REF!</definedName>
    <definedName name="RECETAS_ACTIVOS" localSheetId="29">#REF!</definedName>
    <definedName name="RECETAS_ACTIVOS" localSheetId="22">#REF!</definedName>
    <definedName name="RECETAS_ACTIVOS" localSheetId="23">#REF!</definedName>
    <definedName name="RECETAS_ACTIVOS" localSheetId="24">#REF!</definedName>
    <definedName name="RECETAS_ACTIVOS" localSheetId="25">#REF!</definedName>
    <definedName name="RECETAS_ACTIVOS" localSheetId="28">#REF!</definedName>
    <definedName name="RECETAS_ACTIVOS">#REF!</definedName>
    <definedName name="RECETAS_PENSIONISTAS" localSheetId="11">#REF!</definedName>
    <definedName name="RECETAS_PENSIONISTAS" localSheetId="29">#REF!</definedName>
    <definedName name="RECETAS_PENSIONISTAS" localSheetId="22">#REF!</definedName>
    <definedName name="RECETAS_PENSIONISTAS" localSheetId="23">#REF!</definedName>
    <definedName name="RECETAS_PENSIONISTAS" localSheetId="24">#REF!</definedName>
    <definedName name="RECETAS_PENSIONISTAS" localSheetId="25">#REF!</definedName>
    <definedName name="RECETAS_PENSIONISTAS" localSheetId="28">#REF!</definedName>
    <definedName name="RECETAS_PENSIONISTAS">#REF!</definedName>
    <definedName name="RECETAS_TOTAL" localSheetId="11">#REF!</definedName>
    <definedName name="RECETAS_TOTAL" localSheetId="29">#REF!</definedName>
    <definedName name="RECETAS_TOTAL" localSheetId="22">#REF!</definedName>
    <definedName name="RECETAS_TOTAL" localSheetId="23">#REF!</definedName>
    <definedName name="RECETAS_TOTAL" localSheetId="24">#REF!</definedName>
    <definedName name="RECETAS_TOTAL" localSheetId="25">#REF!</definedName>
    <definedName name="RECETAS_TOTAL" localSheetId="28">#REF!</definedName>
    <definedName name="RECETAS_TOTAL">#REF!</definedName>
    <definedName name="RefVintage" localSheetId="29">[82]readme!$B$4</definedName>
    <definedName name="RefVintage" localSheetId="28">[82]readme!$B$4</definedName>
    <definedName name="RefVintage">[83]readme!$B$4</definedName>
    <definedName name="Resto_de_ingresos" localSheetId="11">#REF!</definedName>
    <definedName name="Resto_de_ingresos" localSheetId="29">#REF!</definedName>
    <definedName name="Resto_de_ingresos" localSheetId="22">#REF!</definedName>
    <definedName name="Resto_de_ingresos" localSheetId="23">#REF!</definedName>
    <definedName name="Resto_de_ingresos" localSheetId="24">#REF!</definedName>
    <definedName name="Resto_de_ingresos" localSheetId="25">#REF!</definedName>
    <definedName name="Resto_de_ingresos" localSheetId="28">#REF!</definedName>
    <definedName name="Resto_de_ingresos">#REF!</definedName>
    <definedName name="RESULT" localSheetId="8">[57]PENSION!#REF!</definedName>
    <definedName name="RESULT" localSheetId="11">[57]PENSION!#REF!</definedName>
    <definedName name="RESULT" localSheetId="12">[57]PENSION!#REF!</definedName>
    <definedName name="RESULT" localSheetId="29">[57]PENSION!#REF!</definedName>
    <definedName name="RESULT" localSheetId="22">[57]PENSION!#REF!</definedName>
    <definedName name="RESULT" localSheetId="23">[57]PENSION!#REF!</definedName>
    <definedName name="RESULT" localSheetId="24">[57]PENSION!#REF!</definedName>
    <definedName name="RESULT" localSheetId="25">[57]PENSION!#REF!</definedName>
    <definedName name="RESULT" localSheetId="28">[57]PENSION!#REF!</definedName>
    <definedName name="RESULT">[57]PENSION!#REF!</definedName>
    <definedName name="Resumen" localSheetId="8">[57]PENSION!#REF!</definedName>
    <definedName name="Resumen" localSheetId="11">[57]PENSION!#REF!</definedName>
    <definedName name="Resumen" localSheetId="12">[57]PENSION!#REF!</definedName>
    <definedName name="Resumen" localSheetId="29">[57]PENSION!#REF!</definedName>
    <definedName name="Resumen" localSheetId="22">[57]PENSION!#REF!</definedName>
    <definedName name="Resumen" localSheetId="23">[57]PENSION!#REF!</definedName>
    <definedName name="Resumen" localSheetId="24">[57]PENSION!#REF!</definedName>
    <definedName name="Resumen" localSheetId="25">[57]PENSION!#REF!</definedName>
    <definedName name="Resumen" localSheetId="28">[57]PENSION!#REF!</definedName>
    <definedName name="Resumen">[57]PENSION!#REF!</definedName>
    <definedName name="rft" localSheetId="8">{"Riqfin97",#N/A,FALSE,"Tran";"Riqfinpro",#N/A,FALSE,"Tran"}</definedName>
    <definedName name="rft" localSheetId="11">{"Riqfin97",#N/A,FALSE,"Tran";"Riqfinpro",#N/A,FALSE,"Tran"}</definedName>
    <definedName name="rft" localSheetId="12">{"Riqfin97",#N/A,FALSE,"Tran";"Riqfinpro",#N/A,FALSE,"Tran"}</definedName>
    <definedName name="rft" localSheetId="19">{"Riqfin97",#N/A,FALSE,"Tran";"Riqfinpro",#N/A,FALSE,"Tran"}</definedName>
    <definedName name="rft" localSheetId="29">{"Riqfin97",#N/A,FALSE,"Tran";"Riqfinpro",#N/A,FALSE,"Tran"}</definedName>
    <definedName name="rft" localSheetId="22">{"Riqfin97",#N/A,FALSE,"Tran";"Riqfinpro",#N/A,FALSE,"Tran"}</definedName>
    <definedName name="rft" localSheetId="23">{"Riqfin97",#N/A,FALSE,"Tran";"Riqfinpro",#N/A,FALSE,"Tran"}</definedName>
    <definedName name="rft" localSheetId="24">{"Riqfin97",#N/A,FALSE,"Tran";"Riqfinpro",#N/A,FALSE,"Tran"}</definedName>
    <definedName name="rft" localSheetId="25">{"Riqfin97",#N/A,FALSE,"Tran";"Riqfinpro",#N/A,FALSE,"Tran"}</definedName>
    <definedName name="rft" localSheetId="26">{"Riqfin97",#N/A,FALSE,"Tran";"Riqfinpro",#N/A,FALSE,"Tran"}</definedName>
    <definedName name="rft" localSheetId="28">{"Riqfin97",#N/A,FALSE,"Tran";"Riqfinpro",#N/A,FALSE,"Tran"}</definedName>
    <definedName name="rft">{"Riqfin97",#N/A,FALSE,"Tran";"Riqfinpro",#N/A,FALSE,"Tran"}</definedName>
    <definedName name="rfv" localSheetId="8">{"Tab1",#N/A,FALSE,"P";"Tab2",#N/A,FALSE,"P"}</definedName>
    <definedName name="rfv" localSheetId="11">{"Tab1",#N/A,FALSE,"P";"Tab2",#N/A,FALSE,"P"}</definedName>
    <definedName name="rfv" localSheetId="12">{"Tab1",#N/A,FALSE,"P";"Tab2",#N/A,FALSE,"P"}</definedName>
    <definedName name="rfv" localSheetId="19">{"Tab1",#N/A,FALSE,"P";"Tab2",#N/A,FALSE,"P"}</definedName>
    <definedName name="rfv" localSheetId="29">{"Tab1",#N/A,FALSE,"P";"Tab2",#N/A,FALSE,"P"}</definedName>
    <definedName name="rfv" localSheetId="22">{"Tab1",#N/A,FALSE,"P";"Tab2",#N/A,FALSE,"P"}</definedName>
    <definedName name="rfv" localSheetId="23">{"Tab1",#N/A,FALSE,"P";"Tab2",#N/A,FALSE,"P"}</definedName>
    <definedName name="rfv" localSheetId="24">{"Tab1",#N/A,FALSE,"P";"Tab2",#N/A,FALSE,"P"}</definedName>
    <definedName name="rfv" localSheetId="25">{"Tab1",#N/A,FALSE,"P";"Tab2",#N/A,FALSE,"P"}</definedName>
    <definedName name="rfv" localSheetId="26">{"Tab1",#N/A,FALSE,"P";"Tab2",#N/A,FALSE,"P"}</definedName>
    <definedName name="rfv" localSheetId="28">{"Tab1",#N/A,FALSE,"P";"Tab2",#N/A,FALSE,"P"}</definedName>
    <definedName name="rfv">{"Tab1",#N/A,FALSE,"P";"Tab2",#N/A,FALSE,"P"}</definedName>
    <definedName name="RN" localSheetId="22">'[1]REGIONALIZACION ESTIMADA 1.990'!#REF!</definedName>
    <definedName name="RN" localSheetId="23">'[1]REGIONALIZACION ESTIMADA 1.990'!#REF!</definedName>
    <definedName name="RN" localSheetId="24">'[1]REGIONALIZACION ESTIMADA 1.990'!#REF!</definedName>
    <definedName name="RN" localSheetId="25">'[1]REGIONALIZACION ESTIMADA 1.990'!#REF!</definedName>
    <definedName name="RN">'[1]REGIONALIZACION ESTIMADA 1.990'!#REF!</definedName>
    <definedName name="ROT" localSheetId="22">'[1]REGIONALIZACION ESTIMADA 1.990'!#REF!</definedName>
    <definedName name="ROT" localSheetId="23">'[1]REGIONALIZACION ESTIMADA 1.990'!#REF!</definedName>
    <definedName name="ROT" localSheetId="24">'[1]REGIONALIZACION ESTIMADA 1.990'!#REF!</definedName>
    <definedName name="ROT" localSheetId="25">'[1]REGIONALIZACION ESTIMADA 1.990'!#REF!</definedName>
    <definedName name="ROT">'[1]REGIONALIZACION ESTIMADA 1.990'!#REF!</definedName>
    <definedName name="rr" localSheetId="8">{"Riqfin97",#N/A,FALSE,"Tran";"Riqfinpro",#N/A,FALSE,"Tran"}</definedName>
    <definedName name="rr" localSheetId="11">{"Riqfin97",#N/A,FALSE,"Tran";"Riqfinpro",#N/A,FALSE,"Tran"}</definedName>
    <definedName name="rr" localSheetId="12">{"Riqfin97",#N/A,FALSE,"Tran";"Riqfinpro",#N/A,FALSE,"Tran"}</definedName>
    <definedName name="rr" localSheetId="19">{"Riqfin97",#N/A,FALSE,"Tran";"Riqfinpro",#N/A,FALSE,"Tran"}</definedName>
    <definedName name="rr" localSheetId="29">{"Riqfin97",#N/A,FALSE,"Tran";"Riqfinpro",#N/A,FALSE,"Tran"}</definedName>
    <definedName name="rr" localSheetId="22">{"Riqfin97",#N/A,FALSE,"Tran";"Riqfinpro",#N/A,FALSE,"Tran"}</definedName>
    <definedName name="rr" localSheetId="23">{"Riqfin97",#N/A,FALSE,"Tran";"Riqfinpro",#N/A,FALSE,"Tran"}</definedName>
    <definedName name="rr" localSheetId="24">{"Riqfin97",#N/A,FALSE,"Tran";"Riqfinpro",#N/A,FALSE,"Tran"}</definedName>
    <definedName name="rr" localSheetId="25">{"Riqfin97",#N/A,FALSE,"Tran";"Riqfinpro",#N/A,FALSE,"Tran"}</definedName>
    <definedName name="rr" localSheetId="26">{"Riqfin97",#N/A,FALSE,"Tran";"Riqfinpro",#N/A,FALSE,"Tran"}</definedName>
    <definedName name="rr" localSheetId="28">{"Riqfin97",#N/A,FALSE,"Tran";"Riqfinpro",#N/A,FALSE,"Tran"}</definedName>
    <definedName name="rr">{"Riqfin97",#N/A,FALSE,"Tran";"Riqfinpro",#N/A,FALSE,"Tran"}</definedName>
    <definedName name="RREE" localSheetId="22">'[1]REGIONALIZACION ESTIMADA 1.990'!#REF!</definedName>
    <definedName name="RREE" localSheetId="23">'[1]REGIONALIZACION ESTIMADA 1.990'!#REF!</definedName>
    <definedName name="RREE" localSheetId="24">'[1]REGIONALIZACION ESTIMADA 1.990'!#REF!</definedName>
    <definedName name="RREE" localSheetId="25">'[1]REGIONALIZACION ESTIMADA 1.990'!#REF!</definedName>
    <definedName name="RREE">'[1]REGIONALIZACION ESTIMADA 1.990'!#REF!</definedName>
    <definedName name="rrr" localSheetId="8">{"Riqfin97",#N/A,FALSE,"Tran";"Riqfinpro",#N/A,FALSE,"Tran"}</definedName>
    <definedName name="rrr" localSheetId="11">{"Riqfin97",#N/A,FALSE,"Tran";"Riqfinpro",#N/A,FALSE,"Tran"}</definedName>
    <definedName name="rrr" localSheetId="12">{"Riqfin97",#N/A,FALSE,"Tran";"Riqfinpro",#N/A,FALSE,"Tran"}</definedName>
    <definedName name="rrr" localSheetId="19">{"Riqfin97",#N/A,FALSE,"Tran";"Riqfinpro",#N/A,FALSE,"Tran"}</definedName>
    <definedName name="rrr" localSheetId="29">{"Riqfin97",#N/A,FALSE,"Tran";"Riqfinpro",#N/A,FALSE,"Tran"}</definedName>
    <definedName name="rrr" localSheetId="22">{"Riqfin97",#N/A,FALSE,"Tran";"Riqfinpro",#N/A,FALSE,"Tran"}</definedName>
    <definedName name="rrr" localSheetId="23">{"Riqfin97",#N/A,FALSE,"Tran";"Riqfinpro",#N/A,FALSE,"Tran"}</definedName>
    <definedName name="rrr" localSheetId="24">{"Riqfin97",#N/A,FALSE,"Tran";"Riqfinpro",#N/A,FALSE,"Tran"}</definedName>
    <definedName name="rrr" localSheetId="25">{"Riqfin97",#N/A,FALSE,"Tran";"Riqfinpro",#N/A,FALSE,"Tran"}</definedName>
    <definedName name="rrr" localSheetId="26">{"Riqfin97",#N/A,FALSE,"Tran";"Riqfinpro",#N/A,FALSE,"Tran"}</definedName>
    <definedName name="rrr" localSheetId="28">{"Riqfin97",#N/A,FALSE,"Tran";"Riqfinpro",#N/A,FALSE,"Tran"}</definedName>
    <definedName name="rrr">{"Riqfin97",#N/A,FALSE,"Tran";"Riqfinpro",#N/A,FALSE,"Tran"}</definedName>
    <definedName name="rrrgg" localSheetId="8">{"Riqfin97",#N/A,FALSE,"Tran";"Riqfinpro",#N/A,FALSE,"Tran"}</definedName>
    <definedName name="rrrgg" localSheetId="11">{"Riqfin97",#N/A,FALSE,"Tran";"Riqfinpro",#N/A,FALSE,"Tran"}</definedName>
    <definedName name="rrrgg" localSheetId="12">{"Riqfin97",#N/A,FALSE,"Tran";"Riqfinpro",#N/A,FALSE,"Tran"}</definedName>
    <definedName name="rrrgg" localSheetId="19">{"Riqfin97",#N/A,FALSE,"Tran";"Riqfinpro",#N/A,FALSE,"Tran"}</definedName>
    <definedName name="rrrgg" localSheetId="29">{"Riqfin97",#N/A,FALSE,"Tran";"Riqfinpro",#N/A,FALSE,"Tran"}</definedName>
    <definedName name="rrrgg" localSheetId="22">{"Riqfin97",#N/A,FALSE,"Tran";"Riqfinpro",#N/A,FALSE,"Tran"}</definedName>
    <definedName name="rrrgg" localSheetId="23">{"Riqfin97",#N/A,FALSE,"Tran";"Riqfinpro",#N/A,FALSE,"Tran"}</definedName>
    <definedName name="rrrgg" localSheetId="24">{"Riqfin97",#N/A,FALSE,"Tran";"Riqfinpro",#N/A,FALSE,"Tran"}</definedName>
    <definedName name="rrrgg" localSheetId="25">{"Riqfin97",#N/A,FALSE,"Tran";"Riqfinpro",#N/A,FALSE,"Tran"}</definedName>
    <definedName name="rrrgg" localSheetId="26">{"Riqfin97",#N/A,FALSE,"Tran";"Riqfinpro",#N/A,FALSE,"Tran"}</definedName>
    <definedName name="rrrgg" localSheetId="28">{"Riqfin97",#N/A,FALSE,"Tran";"Riqfinpro",#N/A,FALSE,"Tran"}</definedName>
    <definedName name="rrrgg">{"Riqfin97",#N/A,FALSE,"Tran";"Riqfinpro",#N/A,FALSE,"Tran"}</definedName>
    <definedName name="rrrr" localSheetId="8">{#N/A,#N/A,FALSE,"slvsrtb1";#N/A,#N/A,FALSE,"slvsrtb2";#N/A,#N/A,FALSE,"slvsrtb3";#N/A,#N/A,FALSE,"slvsrtb4";#N/A,#N/A,FALSE,"slvsrtb5";#N/A,#N/A,FALSE,"slvsrtb6";#N/A,#N/A,FALSE,"slvsrtb7";#N/A,#N/A,FALSE,"slvsrtb8";#N/A,#N/A,FALSE,"slvsrtb9";#N/A,#N/A,FALSE,"slvsrtb10";#N/A,#N/A,FALSE,"slvsrtb12"}</definedName>
    <definedName name="rrrr" localSheetId="11">{#N/A,#N/A,FALSE,"slvsrtb1";#N/A,#N/A,FALSE,"slvsrtb2";#N/A,#N/A,FALSE,"slvsrtb3";#N/A,#N/A,FALSE,"slvsrtb4";#N/A,#N/A,FALSE,"slvsrtb5";#N/A,#N/A,FALSE,"slvsrtb6";#N/A,#N/A,FALSE,"slvsrtb7";#N/A,#N/A,FALSE,"slvsrtb8";#N/A,#N/A,FALSE,"slvsrtb9";#N/A,#N/A,FALSE,"slvsrtb10";#N/A,#N/A,FALSE,"slvsrtb12"}</definedName>
    <definedName name="rrrr" localSheetId="12">{#N/A,#N/A,FALSE,"slvsrtb1";#N/A,#N/A,FALSE,"slvsrtb2";#N/A,#N/A,FALSE,"slvsrtb3";#N/A,#N/A,FALSE,"slvsrtb4";#N/A,#N/A,FALSE,"slvsrtb5";#N/A,#N/A,FALSE,"slvsrtb6";#N/A,#N/A,FALSE,"slvsrtb7";#N/A,#N/A,FALSE,"slvsrtb8";#N/A,#N/A,FALSE,"slvsrtb9";#N/A,#N/A,FALSE,"slvsrtb10";#N/A,#N/A,FALSE,"slvsrtb12"}</definedName>
    <definedName name="rrrr" localSheetId="19">{#N/A,#N/A,FALSE,"slvsrtb1";#N/A,#N/A,FALSE,"slvsrtb2";#N/A,#N/A,FALSE,"slvsrtb3";#N/A,#N/A,FALSE,"slvsrtb4";#N/A,#N/A,FALSE,"slvsrtb5";#N/A,#N/A,FALSE,"slvsrtb6";#N/A,#N/A,FALSE,"slvsrtb7";#N/A,#N/A,FALSE,"slvsrtb8";#N/A,#N/A,FALSE,"slvsrtb9";#N/A,#N/A,FALSE,"slvsrtb10";#N/A,#N/A,FALSE,"slvsrtb12"}</definedName>
    <definedName name="rrrr" localSheetId="29">{#N/A,#N/A,FALSE,"slvsrtb1";#N/A,#N/A,FALSE,"slvsrtb2";#N/A,#N/A,FALSE,"slvsrtb3";#N/A,#N/A,FALSE,"slvsrtb4";#N/A,#N/A,FALSE,"slvsrtb5";#N/A,#N/A,FALSE,"slvsrtb6";#N/A,#N/A,FALSE,"slvsrtb7";#N/A,#N/A,FALSE,"slvsrtb8";#N/A,#N/A,FALSE,"slvsrtb9";#N/A,#N/A,FALSE,"slvsrtb10";#N/A,#N/A,FALSE,"slvsrtb12"}</definedName>
    <definedName name="rrrr" localSheetId="22">{#N/A,#N/A,FALSE,"slvsrtb1";#N/A,#N/A,FALSE,"slvsrtb2";#N/A,#N/A,FALSE,"slvsrtb3";#N/A,#N/A,FALSE,"slvsrtb4";#N/A,#N/A,FALSE,"slvsrtb5";#N/A,#N/A,FALSE,"slvsrtb6";#N/A,#N/A,FALSE,"slvsrtb7";#N/A,#N/A,FALSE,"slvsrtb8";#N/A,#N/A,FALSE,"slvsrtb9";#N/A,#N/A,FALSE,"slvsrtb10";#N/A,#N/A,FALSE,"slvsrtb12"}</definedName>
    <definedName name="rrrr" localSheetId="23">{#N/A,#N/A,FALSE,"slvsrtb1";#N/A,#N/A,FALSE,"slvsrtb2";#N/A,#N/A,FALSE,"slvsrtb3";#N/A,#N/A,FALSE,"slvsrtb4";#N/A,#N/A,FALSE,"slvsrtb5";#N/A,#N/A,FALSE,"slvsrtb6";#N/A,#N/A,FALSE,"slvsrtb7";#N/A,#N/A,FALSE,"slvsrtb8";#N/A,#N/A,FALSE,"slvsrtb9";#N/A,#N/A,FALSE,"slvsrtb10";#N/A,#N/A,FALSE,"slvsrtb12"}</definedName>
    <definedName name="rrrr" localSheetId="24">{#N/A,#N/A,FALSE,"slvsrtb1";#N/A,#N/A,FALSE,"slvsrtb2";#N/A,#N/A,FALSE,"slvsrtb3";#N/A,#N/A,FALSE,"slvsrtb4";#N/A,#N/A,FALSE,"slvsrtb5";#N/A,#N/A,FALSE,"slvsrtb6";#N/A,#N/A,FALSE,"slvsrtb7";#N/A,#N/A,FALSE,"slvsrtb8";#N/A,#N/A,FALSE,"slvsrtb9";#N/A,#N/A,FALSE,"slvsrtb10";#N/A,#N/A,FALSE,"slvsrtb12"}</definedName>
    <definedName name="rrrr" localSheetId="25">{#N/A,#N/A,FALSE,"slvsrtb1";#N/A,#N/A,FALSE,"slvsrtb2";#N/A,#N/A,FALSE,"slvsrtb3";#N/A,#N/A,FALSE,"slvsrtb4";#N/A,#N/A,FALSE,"slvsrtb5";#N/A,#N/A,FALSE,"slvsrtb6";#N/A,#N/A,FALSE,"slvsrtb7";#N/A,#N/A,FALSE,"slvsrtb8";#N/A,#N/A,FALSE,"slvsrtb9";#N/A,#N/A,FALSE,"slvsrtb10";#N/A,#N/A,FALSE,"slvsrtb12"}</definedName>
    <definedName name="rrrr" localSheetId="26">{#N/A,#N/A,FALSE,"slvsrtb1";#N/A,#N/A,FALSE,"slvsrtb2";#N/A,#N/A,FALSE,"slvsrtb3";#N/A,#N/A,FALSE,"slvsrtb4";#N/A,#N/A,FALSE,"slvsrtb5";#N/A,#N/A,FALSE,"slvsrtb6";#N/A,#N/A,FALSE,"slvsrtb7";#N/A,#N/A,FALSE,"slvsrtb8";#N/A,#N/A,FALSE,"slvsrtb9";#N/A,#N/A,FALSE,"slvsrtb10";#N/A,#N/A,FALSE,"slvsrtb12"}</definedName>
    <definedName name="rrrr" localSheetId="28">{#N/A,#N/A,FALSE,"slvsrtb1";#N/A,#N/A,FALSE,"slvsrtb2";#N/A,#N/A,FALSE,"slvsrtb3";#N/A,#N/A,FALSE,"slvsrtb4";#N/A,#N/A,FALSE,"slvsrtb5";#N/A,#N/A,FALSE,"slvsrtb6";#N/A,#N/A,FALSE,"slvsrtb7";#N/A,#N/A,FALSE,"slvsrtb8";#N/A,#N/A,FALSE,"slvsrtb9";#N/A,#N/A,FALSE,"slvsrtb10";#N/A,#N/A,FALSE,"slvsrtb12"}</definedName>
    <definedName name="rrrr">{#N/A,#N/A,FALSE,"slvsrtb1";#N/A,#N/A,FALSE,"slvsrtb2";#N/A,#N/A,FALSE,"slvsrtb3";#N/A,#N/A,FALSE,"slvsrtb4";#N/A,#N/A,FALSE,"slvsrtb5";#N/A,#N/A,FALSE,"slvsrtb6";#N/A,#N/A,FALSE,"slvsrtb7";#N/A,#N/A,FALSE,"slvsrtb8";#N/A,#N/A,FALSE,"slvsrtb9";#N/A,#N/A,FALSE,"slvsrtb10";#N/A,#N/A,FALSE,"slvsrtb12"}</definedName>
    <definedName name="rrrrrr" localSheetId="8">{"Tab1",#N/A,FALSE,"P";"Tab2",#N/A,FALSE,"P"}</definedName>
    <definedName name="rrrrrr" localSheetId="11">{"Tab1",#N/A,FALSE,"P";"Tab2",#N/A,FALSE,"P"}</definedName>
    <definedName name="rrrrrr" localSheetId="12">{"Tab1",#N/A,FALSE,"P";"Tab2",#N/A,FALSE,"P"}</definedName>
    <definedName name="rrrrrr" localSheetId="19">{"Tab1",#N/A,FALSE,"P";"Tab2",#N/A,FALSE,"P"}</definedName>
    <definedName name="rrrrrr" localSheetId="29">{"Tab1",#N/A,FALSE,"P";"Tab2",#N/A,FALSE,"P"}</definedName>
    <definedName name="rrrrrr" localSheetId="22">{"Tab1",#N/A,FALSE,"P";"Tab2",#N/A,FALSE,"P"}</definedName>
    <definedName name="rrrrrr" localSheetId="23">{"Tab1",#N/A,FALSE,"P";"Tab2",#N/A,FALSE,"P"}</definedName>
    <definedName name="rrrrrr" localSheetId="24">{"Tab1",#N/A,FALSE,"P";"Tab2",#N/A,FALSE,"P"}</definedName>
    <definedName name="rrrrrr" localSheetId="25">{"Tab1",#N/A,FALSE,"P";"Tab2",#N/A,FALSE,"P"}</definedName>
    <definedName name="rrrrrr" localSheetId="26">{"Tab1",#N/A,FALSE,"P";"Tab2",#N/A,FALSE,"P"}</definedName>
    <definedName name="rrrrrr" localSheetId="28">{"Tab1",#N/A,FALSE,"P";"Tab2",#N/A,FALSE,"P"}</definedName>
    <definedName name="rrrrrr">{"Tab1",#N/A,FALSE,"P";"Tab2",#N/A,FALSE,"P"}</definedName>
    <definedName name="rrrrrrr" localSheetId="8">{"Tab1",#N/A,FALSE,"P";"Tab2",#N/A,FALSE,"P"}</definedName>
    <definedName name="rrrrrrr" localSheetId="11">{"Tab1",#N/A,FALSE,"P";"Tab2",#N/A,FALSE,"P"}</definedName>
    <definedName name="rrrrrrr" localSheetId="12">{"Tab1",#N/A,FALSE,"P";"Tab2",#N/A,FALSE,"P"}</definedName>
    <definedName name="rrrrrrr" localSheetId="19">{"Tab1",#N/A,FALSE,"P";"Tab2",#N/A,FALSE,"P"}</definedName>
    <definedName name="rrrrrrr" localSheetId="29">{"Tab1",#N/A,FALSE,"P";"Tab2",#N/A,FALSE,"P"}</definedName>
    <definedName name="rrrrrrr" localSheetId="22">{"Tab1",#N/A,FALSE,"P";"Tab2",#N/A,FALSE,"P"}</definedName>
    <definedName name="rrrrrrr" localSheetId="23">{"Tab1",#N/A,FALSE,"P";"Tab2",#N/A,FALSE,"P"}</definedName>
    <definedName name="rrrrrrr" localSheetId="24">{"Tab1",#N/A,FALSE,"P";"Tab2",#N/A,FALSE,"P"}</definedName>
    <definedName name="rrrrrrr" localSheetId="25">{"Tab1",#N/A,FALSE,"P";"Tab2",#N/A,FALSE,"P"}</definedName>
    <definedName name="rrrrrrr" localSheetId="26">{"Tab1",#N/A,FALSE,"P";"Tab2",#N/A,FALSE,"P"}</definedName>
    <definedName name="rrrrrrr" localSheetId="28">{"Tab1",#N/A,FALSE,"P";"Tab2",#N/A,FALSE,"P"}</definedName>
    <definedName name="rrrrrrr">{"Tab1",#N/A,FALSE,"P";"Tab2",#N/A,FALSE,"P"}</definedName>
    <definedName name="rt" localSheetId="8">{"Minpmon",#N/A,FALSE,"Monthinput"}</definedName>
    <definedName name="rt" localSheetId="11">{"Minpmon",#N/A,FALSE,"Monthinput"}</definedName>
    <definedName name="rt" localSheetId="12">{"Minpmon",#N/A,FALSE,"Monthinput"}</definedName>
    <definedName name="rt" localSheetId="19">{"Minpmon",#N/A,FALSE,"Monthinput"}</definedName>
    <definedName name="rt" localSheetId="29">{"Minpmon",#N/A,FALSE,"Monthinput"}</definedName>
    <definedName name="rt" localSheetId="22">{"Minpmon",#N/A,FALSE,"Monthinput"}</definedName>
    <definedName name="rt" localSheetId="23">{"Minpmon",#N/A,FALSE,"Monthinput"}</definedName>
    <definedName name="rt" localSheetId="24">{"Minpmon",#N/A,FALSE,"Monthinput"}</definedName>
    <definedName name="rt" localSheetId="25">{"Minpmon",#N/A,FALSE,"Monthinput"}</definedName>
    <definedName name="rt" localSheetId="26">{"Minpmon",#N/A,FALSE,"Monthinput"}</definedName>
    <definedName name="rt" localSheetId="28">{"Minpmon",#N/A,FALSE,"Monthinput"}</definedName>
    <definedName name="rt">{"Minpmon",#N/A,FALSE,"Monthinput"}</definedName>
    <definedName name="rte" localSheetId="8">{"Riqfin97",#N/A,FALSE,"Tran";"Riqfinpro",#N/A,FALSE,"Tran"}</definedName>
    <definedName name="rte" localSheetId="11">{"Riqfin97",#N/A,FALSE,"Tran";"Riqfinpro",#N/A,FALSE,"Tran"}</definedName>
    <definedName name="rte" localSheetId="12">{"Riqfin97",#N/A,FALSE,"Tran";"Riqfinpro",#N/A,FALSE,"Tran"}</definedName>
    <definedName name="rte" localSheetId="19">{"Riqfin97",#N/A,FALSE,"Tran";"Riqfinpro",#N/A,FALSE,"Tran"}</definedName>
    <definedName name="rte" localSheetId="29">{"Riqfin97",#N/A,FALSE,"Tran";"Riqfinpro",#N/A,FALSE,"Tran"}</definedName>
    <definedName name="rte" localSheetId="22">{"Riqfin97",#N/A,FALSE,"Tran";"Riqfinpro",#N/A,FALSE,"Tran"}</definedName>
    <definedName name="rte" localSheetId="23">{"Riqfin97",#N/A,FALSE,"Tran";"Riqfinpro",#N/A,FALSE,"Tran"}</definedName>
    <definedName name="rte" localSheetId="24">{"Riqfin97",#N/A,FALSE,"Tran";"Riqfinpro",#N/A,FALSE,"Tran"}</definedName>
    <definedName name="rte" localSheetId="25">{"Riqfin97",#N/A,FALSE,"Tran";"Riqfinpro",#N/A,FALSE,"Tran"}</definedName>
    <definedName name="rte" localSheetId="26">{"Riqfin97",#N/A,FALSE,"Tran";"Riqfinpro",#N/A,FALSE,"Tran"}</definedName>
    <definedName name="rte" localSheetId="28">{"Riqfin97",#N/A,FALSE,"Tran";"Riqfinpro",#N/A,FALSE,"Tran"}</definedName>
    <definedName name="rte">{"Riqfin97",#N/A,FALSE,"Tran";"Riqfinpro",#N/A,FALSE,"Tran"}</definedName>
    <definedName name="rtre" localSheetId="8">{"Main Economic Indicators",#N/A,FALSE,"C"}</definedName>
    <definedName name="rtre" localSheetId="11">{"Main Economic Indicators",#N/A,FALSE,"C"}</definedName>
    <definedName name="rtre" localSheetId="12">{"Main Economic Indicators",#N/A,FALSE,"C"}</definedName>
    <definedName name="rtre" localSheetId="19">{"Main Economic Indicators",#N/A,FALSE,"C"}</definedName>
    <definedName name="rtre" localSheetId="29">{"Main Economic Indicators",#N/A,FALSE,"C"}</definedName>
    <definedName name="rtre" localSheetId="22">{"Main Economic Indicators",#N/A,FALSE,"C"}</definedName>
    <definedName name="rtre" localSheetId="23">{"Main Economic Indicators",#N/A,FALSE,"C"}</definedName>
    <definedName name="rtre" localSheetId="24">{"Main Economic Indicators",#N/A,FALSE,"C"}</definedName>
    <definedName name="rtre" localSheetId="25">{"Main Economic Indicators",#N/A,FALSE,"C"}</definedName>
    <definedName name="rtre" localSheetId="26">{"Main Economic Indicators",#N/A,FALSE,"C"}</definedName>
    <definedName name="rtre" localSheetId="28">{"Main Economic Indicators",#N/A,FALSE,"C"}</definedName>
    <definedName name="rtre">{"Main Economic Indicators",#N/A,FALSE,"C"}</definedName>
    <definedName name="rty" localSheetId="8">{"Riqfin97",#N/A,FALSE,"Tran";"Riqfinpro",#N/A,FALSE,"Tran"}</definedName>
    <definedName name="rty" localSheetId="11">{"Riqfin97",#N/A,FALSE,"Tran";"Riqfinpro",#N/A,FALSE,"Tran"}</definedName>
    <definedName name="rty" localSheetId="12">{"Riqfin97",#N/A,FALSE,"Tran";"Riqfinpro",#N/A,FALSE,"Tran"}</definedName>
    <definedName name="rty" localSheetId="19">{"Riqfin97",#N/A,FALSE,"Tran";"Riqfinpro",#N/A,FALSE,"Tran"}</definedName>
    <definedName name="rty" localSheetId="29">{"Riqfin97",#N/A,FALSE,"Tran";"Riqfinpro",#N/A,FALSE,"Tran"}</definedName>
    <definedName name="rty" localSheetId="22">{"Riqfin97",#N/A,FALSE,"Tran";"Riqfinpro",#N/A,FALSE,"Tran"}</definedName>
    <definedName name="rty" localSheetId="23">{"Riqfin97",#N/A,FALSE,"Tran";"Riqfinpro",#N/A,FALSE,"Tran"}</definedName>
    <definedName name="rty" localSheetId="24">{"Riqfin97",#N/A,FALSE,"Tran";"Riqfinpro",#N/A,FALSE,"Tran"}</definedName>
    <definedName name="rty" localSheetId="25">{"Riqfin97",#N/A,FALSE,"Tran";"Riqfinpro",#N/A,FALSE,"Tran"}</definedName>
    <definedName name="rty" localSheetId="26">{"Riqfin97",#N/A,FALSE,"Tran";"Riqfinpro",#N/A,FALSE,"Tran"}</definedName>
    <definedName name="rty" localSheetId="28">{"Riqfin97",#N/A,FALSE,"Tran";"Riqfinpro",#N/A,FALSE,"Tran"}</definedName>
    <definedName name="rty">{"Riqfin97",#N/A,FALSE,"Tran";"Riqfinpro",#N/A,FALSE,"Tran"}</definedName>
    <definedName name="Rwvu.Export." localSheetId="8">#REF!,#REF!</definedName>
    <definedName name="Rwvu.Export." localSheetId="11">#REF!,#REF!</definedName>
    <definedName name="Rwvu.Export." localSheetId="12">#REF!,#REF!</definedName>
    <definedName name="Rwvu.Export." localSheetId="29">#REF!,#REF!</definedName>
    <definedName name="Rwvu.Export." localSheetId="22">#REF!,#REF!</definedName>
    <definedName name="Rwvu.Export." localSheetId="23">#REF!,#REF!</definedName>
    <definedName name="Rwvu.Export." localSheetId="24">#REF!,#REF!</definedName>
    <definedName name="Rwvu.Export." localSheetId="25">#REF!,#REF!</definedName>
    <definedName name="Rwvu.Export." localSheetId="28">#REF!,#REF!</definedName>
    <definedName name="Rwvu.Export.">#REF!,#REF!</definedName>
    <definedName name="Rwvu.IMPORT." localSheetId="8">#REF!</definedName>
    <definedName name="Rwvu.IMPORT." localSheetId="11">#REF!</definedName>
    <definedName name="Rwvu.IMPORT." localSheetId="12">#REF!</definedName>
    <definedName name="Rwvu.IMPORT." localSheetId="29">#REF!</definedName>
    <definedName name="Rwvu.IMPORT." localSheetId="22">#REF!</definedName>
    <definedName name="Rwvu.IMPORT." localSheetId="23">#REF!</definedName>
    <definedName name="Rwvu.IMPORT." localSheetId="24">#REF!</definedName>
    <definedName name="Rwvu.IMPORT." localSheetId="25">#REF!</definedName>
    <definedName name="Rwvu.IMPORT." localSheetId="28">#REF!</definedName>
    <definedName name="Rwvu.IMPORT.">#REF!</definedName>
    <definedName name="Rwvu.PLA2." localSheetId="8">'[58]COP FED'!#REF!</definedName>
    <definedName name="Rwvu.PLA2." localSheetId="11">'[58]COP FED'!#REF!</definedName>
    <definedName name="Rwvu.PLA2." localSheetId="12">'[58]COP FED'!#REF!</definedName>
    <definedName name="Rwvu.PLA2." localSheetId="19">'[58]COP FED'!#REF!</definedName>
    <definedName name="Rwvu.PLA2." localSheetId="29">'[58]COP FED'!#REF!</definedName>
    <definedName name="Rwvu.PLA2." localSheetId="22">'[58]COP FED'!#REF!</definedName>
    <definedName name="Rwvu.PLA2." localSheetId="23">'[58]COP FED'!#REF!</definedName>
    <definedName name="Rwvu.PLA2." localSheetId="24">'[58]COP FED'!#REF!</definedName>
    <definedName name="Rwvu.PLA2." localSheetId="25">'[58]COP FED'!#REF!</definedName>
    <definedName name="Rwvu.PLA2." localSheetId="28">'[58]COP FED'!#REF!</definedName>
    <definedName name="Rwvu.PLA2.">'[58]COP FED'!#REF!</definedName>
    <definedName name="Rwvu.Print.">#N/A</definedName>
    <definedName name="rx" localSheetId="8">#REF!</definedName>
    <definedName name="rx" localSheetId="11">#REF!</definedName>
    <definedName name="rx" localSheetId="12">#REF!</definedName>
    <definedName name="rx" localSheetId="29">#REF!</definedName>
    <definedName name="rx" localSheetId="22">#REF!</definedName>
    <definedName name="rx" localSheetId="23">#REF!</definedName>
    <definedName name="rx" localSheetId="24">#REF!</definedName>
    <definedName name="rx" localSheetId="25">#REF!</definedName>
    <definedName name="rx" localSheetId="28">#REF!</definedName>
    <definedName name="rx">#REF!</definedName>
    <definedName name="ry" localSheetId="8">#REF!</definedName>
    <definedName name="ry" localSheetId="11">#REF!</definedName>
    <definedName name="ry" localSheetId="12">#REF!</definedName>
    <definedName name="ry" localSheetId="29">#REF!</definedName>
    <definedName name="ry" localSheetId="22">#REF!</definedName>
    <definedName name="ry" localSheetId="23">#REF!</definedName>
    <definedName name="ry" localSheetId="24">#REF!</definedName>
    <definedName name="ry" localSheetId="25">#REF!</definedName>
    <definedName name="ry" localSheetId="28">#REF!</definedName>
    <definedName name="ry">#REF!</definedName>
    <definedName name="s" localSheetId="8" hidden="1">[18]FOMENTO!#REF!</definedName>
    <definedName name="s" localSheetId="9" hidden="1">[19]FOMENTO!#REF!</definedName>
    <definedName name="s" localSheetId="11" hidden="1">[19]FOMENTO!#REF!</definedName>
    <definedName name="s" localSheetId="12" hidden="1">[18]FOMENTO!#REF!</definedName>
    <definedName name="s" localSheetId="14" hidden="1">[19]FOMENTO!#REF!</definedName>
    <definedName name="s" localSheetId="19" hidden="1">[20]FOMENTO!#REF!</definedName>
    <definedName name="s" localSheetId="29" hidden="1">[19]FOMENTO!#REF!</definedName>
    <definedName name="s" localSheetId="20" hidden="1">[21]FOMENTO!#REF!</definedName>
    <definedName name="s" localSheetId="21" hidden="1">[21]FOMENTO!#REF!</definedName>
    <definedName name="s" localSheetId="22" hidden="1">[19]FOMENTO!#REF!</definedName>
    <definedName name="s" localSheetId="23" hidden="1">[19]FOMENTO!#REF!</definedName>
    <definedName name="s" localSheetId="24" hidden="1">[22]FOMENTO!#REF!</definedName>
    <definedName name="s" localSheetId="25" hidden="1">[19]FOMENTO!#REF!</definedName>
    <definedName name="s" localSheetId="28" hidden="1">[19]FOMENTO!#REF!</definedName>
    <definedName name="s" hidden="1">[18]FOMENTO!#REF!</definedName>
    <definedName name="sad" localSheetId="8">{"Riqfin97",#N/A,FALSE,"Tran";"Riqfinpro",#N/A,FALSE,"Tran"}</definedName>
    <definedName name="sad" localSheetId="11">{"Riqfin97",#N/A,FALSE,"Tran";"Riqfinpro",#N/A,FALSE,"Tran"}</definedName>
    <definedName name="sad" localSheetId="12">{"Riqfin97",#N/A,FALSE,"Tran";"Riqfinpro",#N/A,FALSE,"Tran"}</definedName>
    <definedName name="sad" localSheetId="19">{"Riqfin97",#N/A,FALSE,"Tran";"Riqfinpro",#N/A,FALSE,"Tran"}</definedName>
    <definedName name="sad" localSheetId="29">{"Riqfin97",#N/A,FALSE,"Tran";"Riqfinpro",#N/A,FALSE,"Tran"}</definedName>
    <definedName name="sad" localSheetId="22">{"Riqfin97",#N/A,FALSE,"Tran";"Riqfinpro",#N/A,FALSE,"Tran"}</definedName>
    <definedName name="sad" localSheetId="23">{"Riqfin97",#N/A,FALSE,"Tran";"Riqfinpro",#N/A,FALSE,"Tran"}</definedName>
    <definedName name="sad" localSheetId="24">{"Riqfin97",#N/A,FALSE,"Tran";"Riqfinpro",#N/A,FALSE,"Tran"}</definedName>
    <definedName name="sad" localSheetId="25">{"Riqfin97",#N/A,FALSE,"Tran";"Riqfinpro",#N/A,FALSE,"Tran"}</definedName>
    <definedName name="sad" localSheetId="26">{"Riqfin97",#N/A,FALSE,"Tran";"Riqfinpro",#N/A,FALSE,"Tran"}</definedName>
    <definedName name="sad" localSheetId="28">{"Riqfin97",#N/A,FALSE,"Tran";"Riqfinpro",#N/A,FALSE,"Tran"}</definedName>
    <definedName name="sad">{"Riqfin97",#N/A,FALSE,"Tran";"Riqfinpro",#N/A,FALSE,"Tran"}</definedName>
    <definedName name="SALIDA" localSheetId="8">[57]PENSION!#REF!</definedName>
    <definedName name="SALIDA" localSheetId="12">[57]PENSION!#REF!</definedName>
    <definedName name="SALIDA" localSheetId="22">[57]PENSION!#REF!</definedName>
    <definedName name="SALIDA" localSheetId="23">[57]PENSION!#REF!</definedName>
    <definedName name="SALIDA" localSheetId="24">[57]PENSION!#REF!</definedName>
    <definedName name="SALIDA" localSheetId="25">[57]PENSION!#REF!</definedName>
    <definedName name="SALIDA">[57]PENSION!#REF!</definedName>
    <definedName name="SAPBEXrevision" hidden="1">3</definedName>
    <definedName name="SAPBEXsysID" hidden="1">"BWP"</definedName>
    <definedName name="SAPBEXwbID" hidden="1">"BBI79TXTC37FA83KVZYUD8LJY"</definedName>
    <definedName name="sar" localSheetId="8">{"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2">{"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9">{"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9">{"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2">{"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3">{"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4">{"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5">{"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6">{"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8">{"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EB2021" localSheetId="11">'[65]One-offs'!$G$40</definedName>
    <definedName name="SAREB2021" localSheetId="19">'[65]One-offs'!$G$40</definedName>
    <definedName name="SAREB2021" localSheetId="29">'[66]One-offs'!$G$40</definedName>
    <definedName name="SAREB2021" localSheetId="24">'[65]One-offs'!$G$40</definedName>
    <definedName name="SAREB2021" localSheetId="25">'[65]One-offs'!$G$40</definedName>
    <definedName name="SAREB2021" localSheetId="28">'[66]One-offs'!$G$40</definedName>
    <definedName name="SAREB2021">'[67]One-offs'!$G$40</definedName>
    <definedName name="SASASQS" localSheetId="11">[61]SpotExchangeRates!#REF!</definedName>
    <definedName name="SASASQS" localSheetId="19">[61]SpotExchangeRates!#REF!</definedName>
    <definedName name="SASASQS" localSheetId="29">[61]SpotExchangeRates!#REF!</definedName>
    <definedName name="SASASQS" localSheetId="24">[61]SpotExchangeRates!#REF!</definedName>
    <definedName name="SASASQS" localSheetId="25">[61]SpotExchangeRates!#REF!</definedName>
    <definedName name="SASASQS" localSheetId="28">[61]SpotExchangeRates!#REF!</definedName>
    <definedName name="SASASQS">[61]SpotExchangeRates!#REF!</definedName>
    <definedName name="sdf" localSheetId="8">{"Main Economic Indicators",#N/A,FALSE,"C"}</definedName>
    <definedName name="sdf" localSheetId="11">{"Main Economic Indicators",#N/A,FALSE,"C"}</definedName>
    <definedName name="sdf" localSheetId="12">{"Main Economic Indicators",#N/A,FALSE,"C"}</definedName>
    <definedName name="sdf" localSheetId="19">{"Main Economic Indicators",#N/A,FALSE,"C"}</definedName>
    <definedName name="sdf" localSheetId="29">{"Main Economic Indicators",#N/A,FALSE,"C"}</definedName>
    <definedName name="sdf" localSheetId="22">{"Main Economic Indicators",#N/A,FALSE,"C"}</definedName>
    <definedName name="sdf" localSheetId="23">{"Main Economic Indicators",#N/A,FALSE,"C"}</definedName>
    <definedName name="sdf" localSheetId="24">{"Main Economic Indicators",#N/A,FALSE,"C"}</definedName>
    <definedName name="sdf" localSheetId="25">{"Main Economic Indicators",#N/A,FALSE,"C"}</definedName>
    <definedName name="sdf" localSheetId="26">{"Main Economic Indicators",#N/A,FALSE,"C"}</definedName>
    <definedName name="sdf" localSheetId="28">{"Main Economic Indicators",#N/A,FALSE,"C"}</definedName>
    <definedName name="sdf">{"Main Economic Indicators",#N/A,FALSE,"C"}</definedName>
    <definedName name="sdr" localSheetId="8">{"Riqfin97",#N/A,FALSE,"Tran";"Riqfinpro",#N/A,FALSE,"Tran"}</definedName>
    <definedName name="sdr" localSheetId="11">{"Riqfin97",#N/A,FALSE,"Tran";"Riqfinpro",#N/A,FALSE,"Tran"}</definedName>
    <definedName name="sdr" localSheetId="12">{"Riqfin97",#N/A,FALSE,"Tran";"Riqfinpro",#N/A,FALSE,"Tran"}</definedName>
    <definedName name="sdr" localSheetId="19">{"Riqfin97",#N/A,FALSE,"Tran";"Riqfinpro",#N/A,FALSE,"Tran"}</definedName>
    <definedName name="sdr" localSheetId="29">{"Riqfin97",#N/A,FALSE,"Tran";"Riqfinpro",#N/A,FALSE,"Tran"}</definedName>
    <definedName name="sdr" localSheetId="22">{"Riqfin97",#N/A,FALSE,"Tran";"Riqfinpro",#N/A,FALSE,"Tran"}</definedName>
    <definedName name="sdr" localSheetId="23">{"Riqfin97",#N/A,FALSE,"Tran";"Riqfinpro",#N/A,FALSE,"Tran"}</definedName>
    <definedName name="sdr" localSheetId="24">{"Riqfin97",#N/A,FALSE,"Tran";"Riqfinpro",#N/A,FALSE,"Tran"}</definedName>
    <definedName name="sdr" localSheetId="25">{"Riqfin97",#N/A,FALSE,"Tran";"Riqfinpro",#N/A,FALSE,"Tran"}</definedName>
    <definedName name="sdr" localSheetId="26">{"Riqfin97",#N/A,FALSE,"Tran";"Riqfinpro",#N/A,FALSE,"Tran"}</definedName>
    <definedName name="sdr" localSheetId="28">{"Riqfin97",#N/A,FALSE,"Tran";"Riqfinpro",#N/A,FALSE,"Tran"}</definedName>
    <definedName name="sdr">{"Riqfin97",#N/A,FALSE,"Tran";"Riqfinpro",#N/A,FALSE,"Tran"}</definedName>
    <definedName name="sdsd" localSheetId="8">{"Riqfin97",#N/A,FALSE,"Tran";"Riqfinpro",#N/A,FALSE,"Tran"}</definedName>
    <definedName name="sdsd" localSheetId="11">{"Riqfin97",#N/A,FALSE,"Tran";"Riqfinpro",#N/A,FALSE,"Tran"}</definedName>
    <definedName name="sdsd" localSheetId="12">{"Riqfin97",#N/A,FALSE,"Tran";"Riqfinpro",#N/A,FALSE,"Tran"}</definedName>
    <definedName name="sdsd" localSheetId="19">{"Riqfin97",#N/A,FALSE,"Tran";"Riqfinpro",#N/A,FALSE,"Tran"}</definedName>
    <definedName name="sdsd" localSheetId="29">{"Riqfin97",#N/A,FALSE,"Tran";"Riqfinpro",#N/A,FALSE,"Tran"}</definedName>
    <definedName name="sdsd" localSheetId="22">{"Riqfin97",#N/A,FALSE,"Tran";"Riqfinpro",#N/A,FALSE,"Tran"}</definedName>
    <definedName name="sdsd" localSheetId="23">{"Riqfin97",#N/A,FALSE,"Tran";"Riqfinpro",#N/A,FALSE,"Tran"}</definedName>
    <definedName name="sdsd" localSheetId="24">{"Riqfin97",#N/A,FALSE,"Tran";"Riqfinpro",#N/A,FALSE,"Tran"}</definedName>
    <definedName name="sdsd" localSheetId="25">{"Riqfin97",#N/A,FALSE,"Tran";"Riqfinpro",#N/A,FALSE,"Tran"}</definedName>
    <definedName name="sdsd" localSheetId="26">{"Riqfin97",#N/A,FALSE,"Tran";"Riqfinpro",#N/A,FALSE,"Tran"}</definedName>
    <definedName name="sdsd" localSheetId="28">{"Riqfin97",#N/A,FALSE,"Tran";"Riqfinpro",#N/A,FALSE,"Tran"}</definedName>
    <definedName name="sdsd">{"Riqfin97",#N/A,FALSE,"Tran";"Riqfinpro",#N/A,FALSE,"Tran"}</definedName>
    <definedName name="sencount" localSheetId="9" hidden="1">1</definedName>
    <definedName name="sencount" localSheetId="14" hidden="1">1</definedName>
    <definedName name="sencount" localSheetId="20" hidden="1">1</definedName>
    <definedName name="sencount" localSheetId="22">2</definedName>
    <definedName name="sencount" localSheetId="23">2</definedName>
    <definedName name="sencount">2</definedName>
    <definedName name="SEPTIEMBRE" localSheetId="11">#REF!</definedName>
    <definedName name="SEPTIEMBRE" localSheetId="29">#REF!</definedName>
    <definedName name="SEPTIEMBRE" localSheetId="24">#REF!</definedName>
    <definedName name="SEPTIEMBRE" localSheetId="25">#REF!</definedName>
    <definedName name="SEPTIEMBRE" localSheetId="28">#REF!</definedName>
    <definedName name="SEPTIEMBRE">#REF!</definedName>
    <definedName name="ser" localSheetId="8">{"Riqfin97",#N/A,FALSE,"Tran";"Riqfinpro",#N/A,FALSE,"Tran"}</definedName>
    <definedName name="ser" localSheetId="11">{"Riqfin97",#N/A,FALSE,"Tran";"Riqfinpro",#N/A,FALSE,"Tran"}</definedName>
    <definedName name="ser" localSheetId="12">{"Riqfin97",#N/A,FALSE,"Tran";"Riqfinpro",#N/A,FALSE,"Tran"}</definedName>
    <definedName name="ser" localSheetId="19">{"Riqfin97",#N/A,FALSE,"Tran";"Riqfinpro",#N/A,FALSE,"Tran"}</definedName>
    <definedName name="ser" localSheetId="29">{"Riqfin97",#N/A,FALSE,"Tran";"Riqfinpro",#N/A,FALSE,"Tran"}</definedName>
    <definedName name="ser" localSheetId="22">{"Riqfin97",#N/A,FALSE,"Tran";"Riqfinpro",#N/A,FALSE,"Tran"}</definedName>
    <definedName name="ser" localSheetId="23">{"Riqfin97",#N/A,FALSE,"Tran";"Riqfinpro",#N/A,FALSE,"Tran"}</definedName>
    <definedName name="ser" localSheetId="24">{"Riqfin97",#N/A,FALSE,"Tran";"Riqfinpro",#N/A,FALSE,"Tran"}</definedName>
    <definedName name="ser" localSheetId="25">{"Riqfin97",#N/A,FALSE,"Tran";"Riqfinpro",#N/A,FALSE,"Tran"}</definedName>
    <definedName name="ser" localSheetId="26">{"Riqfin97",#N/A,FALSE,"Tran";"Riqfinpro",#N/A,FALSE,"Tran"}</definedName>
    <definedName name="ser" localSheetId="28">{"Riqfin97",#N/A,FALSE,"Tran";"Riqfinpro",#N/A,FALSE,"Tran"}</definedName>
    <definedName name="ser">{"Riqfin97",#N/A,FALSE,"Tran";"Riqfinpro",#N/A,FALSE,"Tran"}</definedName>
    <definedName name="SIM" localSheetId="8">[57]PENSION!#REF!</definedName>
    <definedName name="SIM" localSheetId="12">[57]PENSION!#REF!</definedName>
    <definedName name="SIM" localSheetId="22">[57]PENSION!#REF!</definedName>
    <definedName name="SIM" localSheetId="23">[57]PENSION!#REF!</definedName>
    <definedName name="SIM" localSheetId="24">[57]PENSION!#REF!</definedName>
    <definedName name="SIM" localSheetId="25">[57]PENSION!#REF!</definedName>
    <definedName name="SIM">[57]PENSION!#REF!</definedName>
    <definedName name="solver_lin">0</definedName>
    <definedName name="solver_num">0</definedName>
    <definedName name="solver_typ">1</definedName>
    <definedName name="solver_val">0</definedName>
    <definedName name="SR" localSheetId="8">{"CONSOLIDATED",#N/A,FALSE,"TAB2";"CONSOL_GDP",#N/A,FALSE,"TAB3";"STATE_OP",#N/A,FALSE,"TAB13APP";"STATE_GDP",#N/A,FALSE,"TAB14APP";"TAXREV",#N/A,FALSE,"TAB15APP";"CURREXP",#N/A,FALSE,"TAB16APP";"PEF",#N/A,FALSE,"TAB17APP";"PEF_GDP",#N/A,FALSE,"TAB18APP";"PENSION_AVG",#N/A,FALSE,"TAB19APP";"BENEFIT_UNEMP",#N/A,FALSE,"TAB20APP"}</definedName>
    <definedName name="SR" localSheetId="11">{"CONSOLIDATED",#N/A,FALSE,"TAB2";"CONSOL_GDP",#N/A,FALSE,"TAB3";"STATE_OP",#N/A,FALSE,"TAB13APP";"STATE_GDP",#N/A,FALSE,"TAB14APP";"TAXREV",#N/A,FALSE,"TAB15APP";"CURREXP",#N/A,FALSE,"TAB16APP";"PEF",#N/A,FALSE,"TAB17APP";"PEF_GDP",#N/A,FALSE,"TAB18APP";"PENSION_AVG",#N/A,FALSE,"TAB19APP";"BENEFIT_UNEMP",#N/A,FALSE,"TAB20APP"}</definedName>
    <definedName name="SR" localSheetId="12">{"CONSOLIDATED",#N/A,FALSE,"TAB2";"CONSOL_GDP",#N/A,FALSE,"TAB3";"STATE_OP",#N/A,FALSE,"TAB13APP";"STATE_GDP",#N/A,FALSE,"TAB14APP";"TAXREV",#N/A,FALSE,"TAB15APP";"CURREXP",#N/A,FALSE,"TAB16APP";"PEF",#N/A,FALSE,"TAB17APP";"PEF_GDP",#N/A,FALSE,"TAB18APP";"PENSION_AVG",#N/A,FALSE,"TAB19APP";"BENEFIT_UNEMP",#N/A,FALSE,"TAB20APP"}</definedName>
    <definedName name="SR" localSheetId="19">{"CONSOLIDATED",#N/A,FALSE,"TAB2";"CONSOL_GDP",#N/A,FALSE,"TAB3";"STATE_OP",#N/A,FALSE,"TAB13APP";"STATE_GDP",#N/A,FALSE,"TAB14APP";"TAXREV",#N/A,FALSE,"TAB15APP";"CURREXP",#N/A,FALSE,"TAB16APP";"PEF",#N/A,FALSE,"TAB17APP";"PEF_GDP",#N/A,FALSE,"TAB18APP";"PENSION_AVG",#N/A,FALSE,"TAB19APP";"BENEFIT_UNEMP",#N/A,FALSE,"TAB20APP"}</definedName>
    <definedName name="SR" localSheetId="29">{"CONSOLIDATED",#N/A,FALSE,"TAB2";"CONSOL_GDP",#N/A,FALSE,"TAB3";"STATE_OP",#N/A,FALSE,"TAB13APP";"STATE_GDP",#N/A,FALSE,"TAB14APP";"TAXREV",#N/A,FALSE,"TAB15APP";"CURREXP",#N/A,FALSE,"TAB16APP";"PEF",#N/A,FALSE,"TAB17APP";"PEF_GDP",#N/A,FALSE,"TAB18APP";"PENSION_AVG",#N/A,FALSE,"TAB19APP";"BENEFIT_UNEMP",#N/A,FALSE,"TAB20APP"}</definedName>
    <definedName name="SR" localSheetId="22">{"CONSOLIDATED",#N/A,FALSE,"TAB2";"CONSOL_GDP",#N/A,FALSE,"TAB3";"STATE_OP",#N/A,FALSE,"TAB13APP";"STATE_GDP",#N/A,FALSE,"TAB14APP";"TAXREV",#N/A,FALSE,"TAB15APP";"CURREXP",#N/A,FALSE,"TAB16APP";"PEF",#N/A,FALSE,"TAB17APP";"PEF_GDP",#N/A,FALSE,"TAB18APP";"PENSION_AVG",#N/A,FALSE,"TAB19APP";"BENEFIT_UNEMP",#N/A,FALSE,"TAB20APP"}</definedName>
    <definedName name="SR" localSheetId="23">{"CONSOLIDATED",#N/A,FALSE,"TAB2";"CONSOL_GDP",#N/A,FALSE,"TAB3";"STATE_OP",#N/A,FALSE,"TAB13APP";"STATE_GDP",#N/A,FALSE,"TAB14APP";"TAXREV",#N/A,FALSE,"TAB15APP";"CURREXP",#N/A,FALSE,"TAB16APP";"PEF",#N/A,FALSE,"TAB17APP";"PEF_GDP",#N/A,FALSE,"TAB18APP";"PENSION_AVG",#N/A,FALSE,"TAB19APP";"BENEFIT_UNEMP",#N/A,FALSE,"TAB20APP"}</definedName>
    <definedName name="SR" localSheetId="24">{"CONSOLIDATED",#N/A,FALSE,"TAB2";"CONSOL_GDP",#N/A,FALSE,"TAB3";"STATE_OP",#N/A,FALSE,"TAB13APP";"STATE_GDP",#N/A,FALSE,"TAB14APP";"TAXREV",#N/A,FALSE,"TAB15APP";"CURREXP",#N/A,FALSE,"TAB16APP";"PEF",#N/A,FALSE,"TAB17APP";"PEF_GDP",#N/A,FALSE,"TAB18APP";"PENSION_AVG",#N/A,FALSE,"TAB19APP";"BENEFIT_UNEMP",#N/A,FALSE,"TAB20APP"}</definedName>
    <definedName name="SR" localSheetId="25">{"CONSOLIDATED",#N/A,FALSE,"TAB2";"CONSOL_GDP",#N/A,FALSE,"TAB3";"STATE_OP",#N/A,FALSE,"TAB13APP";"STATE_GDP",#N/A,FALSE,"TAB14APP";"TAXREV",#N/A,FALSE,"TAB15APP";"CURREXP",#N/A,FALSE,"TAB16APP";"PEF",#N/A,FALSE,"TAB17APP";"PEF_GDP",#N/A,FALSE,"TAB18APP";"PENSION_AVG",#N/A,FALSE,"TAB19APP";"BENEFIT_UNEMP",#N/A,FALSE,"TAB20APP"}</definedName>
    <definedName name="SR" localSheetId="26">{"CONSOLIDATED",#N/A,FALSE,"TAB2";"CONSOL_GDP",#N/A,FALSE,"TAB3";"STATE_OP",#N/A,FALSE,"TAB13APP";"STATE_GDP",#N/A,FALSE,"TAB14APP";"TAXREV",#N/A,FALSE,"TAB15APP";"CURREXP",#N/A,FALSE,"TAB16APP";"PEF",#N/A,FALSE,"TAB17APP";"PEF_GDP",#N/A,FALSE,"TAB18APP";"PENSION_AVG",#N/A,FALSE,"TAB19APP";"BENEFIT_UNEMP",#N/A,FALSE,"TAB20APP"}</definedName>
    <definedName name="SR" localSheetId="28">{"CONSOLIDATED",#N/A,FALSE,"TAB2";"CONSOL_GDP",#N/A,FALSE,"TAB3";"STATE_OP",#N/A,FALSE,"TAB13APP";"STATE_GDP",#N/A,FALSE,"TAB14APP";"TAXREV",#N/A,FALSE,"TAB15APP";"CURREXP",#N/A,FALSE,"TAB16APP";"PEF",#N/A,FALSE,"TAB17APP";"PEF_GDP",#N/A,FALSE,"TAB18APP";"PENSION_AVG",#N/A,FALSE,"TAB19APP";"BENEFIT_UNEMP",#N/A,FALSE,"TAB20APP"}</definedName>
    <definedName name="SR">{"CONSOLIDATED",#N/A,FALSE,"TAB2";"CONSOL_GDP",#N/A,FALSE,"TAB3";"STATE_OP",#N/A,FALSE,"TAB13APP";"STATE_GDP",#N/A,FALSE,"TAB14APP";"TAXREV",#N/A,FALSE,"TAB15APP";"CURREXP",#N/A,FALSE,"TAB16APP";"PEF",#N/A,FALSE,"TAB17APP";"PEF_GDP",#N/A,FALSE,"TAB18APP";"PENSION_AVG",#N/A,FALSE,"TAB19APP";"BENEFIT_UNEMP",#N/A,FALSE,"TAB20APP"}</definedName>
    <definedName name="sraff" localSheetId="8">{"CBA",#N/A,FALSE,"TAB4";"MS",#N/A,FALSE,"TAB5";"BANKLOANS",#N/A,FALSE,"TAB21APP ";"INTEREST",#N/A,FALSE,"TAB22APP"}</definedName>
    <definedName name="sraff" localSheetId="11">{"CBA",#N/A,FALSE,"TAB4";"MS",#N/A,FALSE,"TAB5";"BANKLOANS",#N/A,FALSE,"TAB21APP ";"INTEREST",#N/A,FALSE,"TAB22APP"}</definedName>
    <definedName name="sraff" localSheetId="12">{"CBA",#N/A,FALSE,"TAB4";"MS",#N/A,FALSE,"TAB5";"BANKLOANS",#N/A,FALSE,"TAB21APP ";"INTEREST",#N/A,FALSE,"TAB22APP"}</definedName>
    <definedName name="sraff" localSheetId="19">{"CBA",#N/A,FALSE,"TAB4";"MS",#N/A,FALSE,"TAB5";"BANKLOANS",#N/A,FALSE,"TAB21APP ";"INTEREST",#N/A,FALSE,"TAB22APP"}</definedName>
    <definedName name="sraff" localSheetId="29">{"CBA",#N/A,FALSE,"TAB4";"MS",#N/A,FALSE,"TAB5";"BANKLOANS",#N/A,FALSE,"TAB21APP ";"INTEREST",#N/A,FALSE,"TAB22APP"}</definedName>
    <definedName name="sraff" localSheetId="22">{"CBA",#N/A,FALSE,"TAB4";"MS",#N/A,FALSE,"TAB5";"BANKLOANS",#N/A,FALSE,"TAB21APP ";"INTEREST",#N/A,FALSE,"TAB22APP"}</definedName>
    <definedName name="sraff" localSheetId="23">{"CBA",#N/A,FALSE,"TAB4";"MS",#N/A,FALSE,"TAB5";"BANKLOANS",#N/A,FALSE,"TAB21APP ";"INTEREST",#N/A,FALSE,"TAB22APP"}</definedName>
    <definedName name="sraff" localSheetId="24">{"CBA",#N/A,FALSE,"TAB4";"MS",#N/A,FALSE,"TAB5";"BANKLOANS",#N/A,FALSE,"TAB21APP ";"INTEREST",#N/A,FALSE,"TAB22APP"}</definedName>
    <definedName name="sraff" localSheetId="25">{"CBA",#N/A,FALSE,"TAB4";"MS",#N/A,FALSE,"TAB5";"BANKLOANS",#N/A,FALSE,"TAB21APP ";"INTEREST",#N/A,FALSE,"TAB22APP"}</definedName>
    <definedName name="sraff" localSheetId="26">{"CBA",#N/A,FALSE,"TAB4";"MS",#N/A,FALSE,"TAB5";"BANKLOANS",#N/A,FALSE,"TAB21APP ";"INTEREST",#N/A,FALSE,"TAB22APP"}</definedName>
    <definedName name="sraff" localSheetId="28">{"CBA",#N/A,FALSE,"TAB4";"MS",#N/A,FALSE,"TAB5";"BANKLOANS",#N/A,FALSE,"TAB21APP ";"INTEREST",#N/A,FALSE,"TAB22APP"}</definedName>
    <definedName name="sraff">{"CBA",#N/A,FALSE,"TAB4";"MS",#N/A,FALSE,"TAB5";"BANKLOANS",#N/A,FALSE,"TAB21APP ";"INTEREST",#N/A,FALSE,"TAB22APP"}</definedName>
    <definedName name="srv" localSheetId="8">{"CONSOLIDATED",#N/A,FALSE,"TAB2";"CONSOL_GDP",#N/A,FALSE,"TAB3";"STATE_OP",#N/A,FALSE,"TAB13APP";"STATE_GDP",#N/A,FALSE,"TAB14APP";"TAXREV",#N/A,FALSE,"TAB15APP";"CURREXP",#N/A,FALSE,"TAB16APP";"PEF",#N/A,FALSE,"TAB17APP";"PEF_GDP",#N/A,FALSE,"TAB18APP";"PENSION_AVG",#N/A,FALSE,"TAB19APP";"BENEFIT_UNEMP",#N/A,FALSE,"TAB20APP"}</definedName>
    <definedName name="srv" localSheetId="11">{"CONSOLIDATED",#N/A,FALSE,"TAB2";"CONSOL_GDP",#N/A,FALSE,"TAB3";"STATE_OP",#N/A,FALSE,"TAB13APP";"STATE_GDP",#N/A,FALSE,"TAB14APP";"TAXREV",#N/A,FALSE,"TAB15APP";"CURREXP",#N/A,FALSE,"TAB16APP";"PEF",#N/A,FALSE,"TAB17APP";"PEF_GDP",#N/A,FALSE,"TAB18APP";"PENSION_AVG",#N/A,FALSE,"TAB19APP";"BENEFIT_UNEMP",#N/A,FALSE,"TAB20APP"}</definedName>
    <definedName name="srv" localSheetId="12">{"CONSOLIDATED",#N/A,FALSE,"TAB2";"CONSOL_GDP",#N/A,FALSE,"TAB3";"STATE_OP",#N/A,FALSE,"TAB13APP";"STATE_GDP",#N/A,FALSE,"TAB14APP";"TAXREV",#N/A,FALSE,"TAB15APP";"CURREXP",#N/A,FALSE,"TAB16APP";"PEF",#N/A,FALSE,"TAB17APP";"PEF_GDP",#N/A,FALSE,"TAB18APP";"PENSION_AVG",#N/A,FALSE,"TAB19APP";"BENEFIT_UNEMP",#N/A,FALSE,"TAB20APP"}</definedName>
    <definedName name="srv" localSheetId="19">{"CONSOLIDATED",#N/A,FALSE,"TAB2";"CONSOL_GDP",#N/A,FALSE,"TAB3";"STATE_OP",#N/A,FALSE,"TAB13APP";"STATE_GDP",#N/A,FALSE,"TAB14APP";"TAXREV",#N/A,FALSE,"TAB15APP";"CURREXP",#N/A,FALSE,"TAB16APP";"PEF",#N/A,FALSE,"TAB17APP";"PEF_GDP",#N/A,FALSE,"TAB18APP";"PENSION_AVG",#N/A,FALSE,"TAB19APP";"BENEFIT_UNEMP",#N/A,FALSE,"TAB20APP"}</definedName>
    <definedName name="srv" localSheetId="29">{"CONSOLIDATED",#N/A,FALSE,"TAB2";"CONSOL_GDP",#N/A,FALSE,"TAB3";"STATE_OP",#N/A,FALSE,"TAB13APP";"STATE_GDP",#N/A,FALSE,"TAB14APP";"TAXREV",#N/A,FALSE,"TAB15APP";"CURREXP",#N/A,FALSE,"TAB16APP";"PEF",#N/A,FALSE,"TAB17APP";"PEF_GDP",#N/A,FALSE,"TAB18APP";"PENSION_AVG",#N/A,FALSE,"TAB19APP";"BENEFIT_UNEMP",#N/A,FALSE,"TAB20APP"}</definedName>
    <definedName name="srv" localSheetId="22">{"CONSOLIDATED",#N/A,FALSE,"TAB2";"CONSOL_GDP",#N/A,FALSE,"TAB3";"STATE_OP",#N/A,FALSE,"TAB13APP";"STATE_GDP",#N/A,FALSE,"TAB14APP";"TAXREV",#N/A,FALSE,"TAB15APP";"CURREXP",#N/A,FALSE,"TAB16APP";"PEF",#N/A,FALSE,"TAB17APP";"PEF_GDP",#N/A,FALSE,"TAB18APP";"PENSION_AVG",#N/A,FALSE,"TAB19APP";"BENEFIT_UNEMP",#N/A,FALSE,"TAB20APP"}</definedName>
    <definedName name="srv" localSheetId="23">{"CONSOLIDATED",#N/A,FALSE,"TAB2";"CONSOL_GDP",#N/A,FALSE,"TAB3";"STATE_OP",#N/A,FALSE,"TAB13APP";"STATE_GDP",#N/A,FALSE,"TAB14APP";"TAXREV",#N/A,FALSE,"TAB15APP";"CURREXP",#N/A,FALSE,"TAB16APP";"PEF",#N/A,FALSE,"TAB17APP";"PEF_GDP",#N/A,FALSE,"TAB18APP";"PENSION_AVG",#N/A,FALSE,"TAB19APP";"BENEFIT_UNEMP",#N/A,FALSE,"TAB20APP"}</definedName>
    <definedName name="srv" localSheetId="24">{"CONSOLIDATED",#N/A,FALSE,"TAB2";"CONSOL_GDP",#N/A,FALSE,"TAB3";"STATE_OP",#N/A,FALSE,"TAB13APP";"STATE_GDP",#N/A,FALSE,"TAB14APP";"TAXREV",#N/A,FALSE,"TAB15APP";"CURREXP",#N/A,FALSE,"TAB16APP";"PEF",#N/A,FALSE,"TAB17APP";"PEF_GDP",#N/A,FALSE,"TAB18APP";"PENSION_AVG",#N/A,FALSE,"TAB19APP";"BENEFIT_UNEMP",#N/A,FALSE,"TAB20APP"}</definedName>
    <definedName name="srv" localSheetId="25">{"CONSOLIDATED",#N/A,FALSE,"TAB2";"CONSOL_GDP",#N/A,FALSE,"TAB3";"STATE_OP",#N/A,FALSE,"TAB13APP";"STATE_GDP",#N/A,FALSE,"TAB14APP";"TAXREV",#N/A,FALSE,"TAB15APP";"CURREXP",#N/A,FALSE,"TAB16APP";"PEF",#N/A,FALSE,"TAB17APP";"PEF_GDP",#N/A,FALSE,"TAB18APP";"PENSION_AVG",#N/A,FALSE,"TAB19APP";"BENEFIT_UNEMP",#N/A,FALSE,"TAB20APP"}</definedName>
    <definedName name="srv" localSheetId="26">{"CONSOLIDATED",#N/A,FALSE,"TAB2";"CONSOL_GDP",#N/A,FALSE,"TAB3";"STATE_OP",#N/A,FALSE,"TAB13APP";"STATE_GDP",#N/A,FALSE,"TAB14APP";"TAXREV",#N/A,FALSE,"TAB15APP";"CURREXP",#N/A,FALSE,"TAB16APP";"PEF",#N/A,FALSE,"TAB17APP";"PEF_GDP",#N/A,FALSE,"TAB18APP";"PENSION_AVG",#N/A,FALSE,"TAB19APP";"BENEFIT_UNEMP",#N/A,FALSE,"TAB20APP"}</definedName>
    <definedName name="srv" localSheetId="28">{"CONSOLIDATED",#N/A,FALSE,"TAB2";"CONSOL_GDP",#N/A,FALSE,"TAB3";"STATE_OP",#N/A,FALSE,"TAB13APP";"STATE_GDP",#N/A,FALSE,"TAB14APP";"TAXREV",#N/A,FALSE,"TAB15APP";"CURREXP",#N/A,FALSE,"TAB16APP";"PEF",#N/A,FALSE,"TAB17APP";"PEF_GDP",#N/A,FALSE,"TAB18APP";"PENSION_AVG",#N/A,FALSE,"TAB19APP";"BENEFIT_UNEMP",#N/A,FALSE,"TAB20APP"}</definedName>
    <definedName name="srv">{"CONSOLIDATED",#N/A,FALSE,"TAB2";"CONSOL_GDP",#N/A,FALSE,"TAB3";"STATE_OP",#N/A,FALSE,"TAB13APP";"STATE_GDP",#N/A,FALSE,"TAB14APP";"TAXREV",#N/A,FALSE,"TAB15APP";"CURREXP",#N/A,FALSE,"TAB16APP";"PEF",#N/A,FALSE,"TAB17APP";"PEF_GDP",#N/A,FALSE,"TAB18APP";"PENSION_AVG",#N/A,FALSE,"TAB19APP";"BENEFIT_UNEMP",#N/A,FALSE,"TAB20APP"}</definedName>
    <definedName name="sss" localSheetId="9" hidden="1">[19]FOMENTO!#REF!</definedName>
    <definedName name="sss" localSheetId="11" hidden="1">[19]FOMENTO!#REF!</definedName>
    <definedName name="sss" localSheetId="14" hidden="1">[19]FOMENTO!#REF!</definedName>
    <definedName name="sss" localSheetId="19" hidden="1">[20]FOMENTO!#REF!</definedName>
    <definedName name="sss" localSheetId="29" hidden="1">[19]FOMENTO!#REF!</definedName>
    <definedName name="sss" localSheetId="20" hidden="1">[19]FOMENTO!#REF!</definedName>
    <definedName name="sss" localSheetId="22" hidden="1">[19]FOMENTO!#REF!</definedName>
    <definedName name="sss" localSheetId="23" hidden="1">[19]FOMENTO!#REF!</definedName>
    <definedName name="sss" localSheetId="24" hidden="1">[22]FOMENTO!#REF!</definedName>
    <definedName name="sss" localSheetId="25" hidden="1">[19]FOMENTO!#REF!</definedName>
    <definedName name="sss" localSheetId="28" hidden="1">[19]FOMENTO!#REF!</definedName>
    <definedName name="sss" hidden="1">[18]FOMENTO!#REF!</definedName>
    <definedName name="ssss" localSheetId="8">{"Riqfin97",#N/A,FALSE,"Tran";"Riqfinpro",#N/A,FALSE,"Tran"}</definedName>
    <definedName name="ssss" localSheetId="11">{"Riqfin97",#N/A,FALSE,"Tran";"Riqfinpro",#N/A,FALSE,"Tran"}</definedName>
    <definedName name="ssss" localSheetId="12">{"Riqfin97",#N/A,FALSE,"Tran";"Riqfinpro",#N/A,FALSE,"Tran"}</definedName>
    <definedName name="ssss" localSheetId="19">{"Riqfin97",#N/A,FALSE,"Tran";"Riqfinpro",#N/A,FALSE,"Tran"}</definedName>
    <definedName name="ssss" localSheetId="29">{"Riqfin97",#N/A,FALSE,"Tran";"Riqfinpro",#N/A,FALSE,"Tran"}</definedName>
    <definedName name="ssss" localSheetId="22">{"Riqfin97",#N/A,FALSE,"Tran";"Riqfinpro",#N/A,FALSE,"Tran"}</definedName>
    <definedName name="ssss" localSheetId="23">{"Riqfin97",#N/A,FALSE,"Tran";"Riqfinpro",#N/A,FALSE,"Tran"}</definedName>
    <definedName name="ssss" localSheetId="24">{"Riqfin97",#N/A,FALSE,"Tran";"Riqfinpro",#N/A,FALSE,"Tran"}</definedName>
    <definedName name="ssss" localSheetId="25">{"Riqfin97",#N/A,FALSE,"Tran";"Riqfinpro",#N/A,FALSE,"Tran"}</definedName>
    <definedName name="ssss" localSheetId="26">{"Riqfin97",#N/A,FALSE,"Tran";"Riqfinpro",#N/A,FALSE,"Tran"}</definedName>
    <definedName name="ssss" localSheetId="28">{"Riqfin97",#N/A,FALSE,"Tran";"Riqfinpro",#N/A,FALSE,"Tran"}</definedName>
    <definedName name="ssss">{"Riqfin97",#N/A,FALSE,"Tran";"Riqfinpro",#N/A,FALSE,"Tran"}</definedName>
    <definedName name="sssssss" localSheetId="9" hidden="1">{#N/A,#N/A,FALSE,"PERSONAL";#N/A,#N/A,FALSE,"explotación";#N/A,#N/A,FALSE,"generales"}</definedName>
    <definedName name="sssssss" localSheetId="11" hidden="1">{#N/A,#N/A,FALSE,"PERSONAL";#N/A,#N/A,FALSE,"explotación";#N/A,#N/A,FALSE,"generales"}</definedName>
    <definedName name="sssssss" localSheetId="14" hidden="1">{#N/A,#N/A,FALSE,"PERSONAL";#N/A,#N/A,FALSE,"explotación";#N/A,#N/A,FALSE,"generales"}</definedName>
    <definedName name="sssssss" localSheetId="19" hidden="1">{#N/A,#N/A,FALSE,"PERSONAL";#N/A,#N/A,FALSE,"explotación";#N/A,#N/A,FALSE,"generales"}</definedName>
    <definedName name="sssssss" localSheetId="29" hidden="1">{#N/A,#N/A,FALSE,"PERSONAL";#N/A,#N/A,FALSE,"explotación";#N/A,#N/A,FALSE,"generales"}</definedName>
    <definedName name="sssssss" localSheetId="20" hidden="1">{#N/A,#N/A,FALSE,"PERSONAL";#N/A,#N/A,FALSE,"explotación";#N/A,#N/A,FALSE,"generales"}</definedName>
    <definedName name="sssssss" localSheetId="22" hidden="1">{#N/A,#N/A,FALSE,"PERSONAL";#N/A,#N/A,FALSE,"explotación";#N/A,#N/A,FALSE,"generales"}</definedName>
    <definedName name="sssssss" localSheetId="23" hidden="1">{#N/A,#N/A,FALSE,"PERSONAL";#N/A,#N/A,FALSE,"explotación";#N/A,#N/A,FALSE,"generales"}</definedName>
    <definedName name="sssssss" localSheetId="24" hidden="1">{#N/A,#N/A,FALSE,"PERSONAL";#N/A,#N/A,FALSE,"explotación";#N/A,#N/A,FALSE,"generales"}</definedName>
    <definedName name="sssssss" localSheetId="25" hidden="1">{#N/A,#N/A,FALSE,"PERSONAL";#N/A,#N/A,FALSE,"explotación";#N/A,#N/A,FALSE,"generales"}</definedName>
    <definedName name="sssssss" localSheetId="26" hidden="1">{#N/A,#N/A,FALSE,"PERSONAL";#N/A,#N/A,FALSE,"explotación";#N/A,#N/A,FALSE,"generales"}</definedName>
    <definedName name="sssssss" localSheetId="28" hidden="1">{#N/A,#N/A,FALSE,"PERSONAL";#N/A,#N/A,FALSE,"explotación";#N/A,#N/A,FALSE,"generales"}</definedName>
    <definedName name="sssssss" hidden="1">{#N/A,#N/A,FALSE,"PERSONAL";#N/A,#N/A,FALSE,"explotación";#N/A,#N/A,FALSE,"generales"}</definedName>
    <definedName name="StatusTable">[112]readme!$A$12:$B$21</definedName>
    <definedName name="STUB" localSheetId="8">#REF!</definedName>
    <definedName name="STUB" localSheetId="11">#REF!</definedName>
    <definedName name="STUB" localSheetId="12">#REF!</definedName>
    <definedName name="STUB" localSheetId="29">#REF!</definedName>
    <definedName name="STUB" localSheetId="22">#REF!</definedName>
    <definedName name="STUB" localSheetId="23">#REF!</definedName>
    <definedName name="STUB" localSheetId="24">#REF!</definedName>
    <definedName name="STUB" localSheetId="25">#REF!</definedName>
    <definedName name="STUB" localSheetId="28">#REF!</definedName>
    <definedName name="STUB">#REF!</definedName>
    <definedName name="summary" localSheetId="11">#REF!</definedName>
    <definedName name="summary" localSheetId="29">#REF!</definedName>
    <definedName name="summary" localSheetId="24">#REF!</definedName>
    <definedName name="summary" localSheetId="25">#REF!</definedName>
    <definedName name="summary" localSheetId="28">#REF!</definedName>
    <definedName name="summary">#REF!</definedName>
    <definedName name="sw" localSheetId="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 localSheetId="1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 localSheetId="1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 localSheetId="1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 localSheetId="2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 localSheetId="20"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 localSheetId="2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 localSheetId="2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 localSheetId="2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 localSheetId="25"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 localSheetId="26"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 localSheetId="28"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e" localSheetId="8">{"Tab1",#N/A,FALSE,"P";"Tab2",#N/A,FALSE,"P"}</definedName>
    <definedName name="swe" localSheetId="11">{"Tab1",#N/A,FALSE,"P";"Tab2",#N/A,FALSE,"P"}</definedName>
    <definedName name="swe" localSheetId="12">{"Tab1",#N/A,FALSE,"P";"Tab2",#N/A,FALSE,"P"}</definedName>
    <definedName name="swe" localSheetId="19">{"Tab1",#N/A,FALSE,"P";"Tab2",#N/A,FALSE,"P"}</definedName>
    <definedName name="swe" localSheetId="29">{"Tab1",#N/A,FALSE,"P";"Tab2",#N/A,FALSE,"P"}</definedName>
    <definedName name="swe" localSheetId="22">{"Tab1",#N/A,FALSE,"P";"Tab2",#N/A,FALSE,"P"}</definedName>
    <definedName name="swe" localSheetId="23">{"Tab1",#N/A,FALSE,"P";"Tab2",#N/A,FALSE,"P"}</definedName>
    <definedName name="swe" localSheetId="24">{"Tab1",#N/A,FALSE,"P";"Tab2",#N/A,FALSE,"P"}</definedName>
    <definedName name="swe" localSheetId="25">{"Tab1",#N/A,FALSE,"P";"Tab2",#N/A,FALSE,"P"}</definedName>
    <definedName name="swe" localSheetId="26">{"Tab1",#N/A,FALSE,"P";"Tab2",#N/A,FALSE,"P"}</definedName>
    <definedName name="swe" localSheetId="28">{"Tab1",#N/A,FALSE,"P";"Tab2",#N/A,FALSE,"P"}</definedName>
    <definedName name="swe">{"Tab1",#N/A,FALSE,"P";"Tab2",#N/A,FALSE,"P"}</definedName>
    <definedName name="Swvu.PLA1." localSheetId="8">'[58]COP FED'!#REF!</definedName>
    <definedName name="Swvu.PLA1." localSheetId="22">'[58]COP FED'!#REF!</definedName>
    <definedName name="Swvu.PLA1." localSheetId="23">'[58]COP FED'!#REF!</definedName>
    <definedName name="Swvu.PLA1." localSheetId="24">'[58]COP FED'!#REF!</definedName>
    <definedName name="Swvu.PLA1." localSheetId="25">'[58]COP FED'!#REF!</definedName>
    <definedName name="Swvu.PLA1.">'[58]COP FED'!#REF!</definedName>
    <definedName name="Swvu.PLA2.">'[58]COP FED'!$A$1:$N$49</definedName>
    <definedName name="Swvu.Print." localSheetId="8">[59]Med!#REF!</definedName>
    <definedName name="Swvu.Print." localSheetId="11">[59]Med!#REF!</definedName>
    <definedName name="Swvu.Print." localSheetId="12">[59]Med!#REF!</definedName>
    <definedName name="Swvu.Print." localSheetId="29">[59]Med!#REF!</definedName>
    <definedName name="Swvu.Print." localSheetId="22">[59]Med!#REF!</definedName>
    <definedName name="Swvu.Print." localSheetId="23">[59]Med!#REF!</definedName>
    <definedName name="Swvu.Print." localSheetId="24">[60]Med!#REF!</definedName>
    <definedName name="Swvu.Print." localSheetId="25">[59]Med!#REF!</definedName>
    <definedName name="Swvu.Print." localSheetId="28">[59]Med!#REF!</definedName>
    <definedName name="Swvu.Print.">[59]Med!#REF!</definedName>
    <definedName name="sxc" localSheetId="8">{"Riqfin97",#N/A,FALSE,"Tran";"Riqfinpro",#N/A,FALSE,"Tran"}</definedName>
    <definedName name="sxc" localSheetId="11">{"Riqfin97",#N/A,FALSE,"Tran";"Riqfinpro",#N/A,FALSE,"Tran"}</definedName>
    <definedName name="sxc" localSheetId="12">{"Riqfin97",#N/A,FALSE,"Tran";"Riqfinpro",#N/A,FALSE,"Tran"}</definedName>
    <definedName name="sxc" localSheetId="19">{"Riqfin97",#N/A,FALSE,"Tran";"Riqfinpro",#N/A,FALSE,"Tran"}</definedName>
    <definedName name="sxc" localSheetId="29">{"Riqfin97",#N/A,FALSE,"Tran";"Riqfinpro",#N/A,FALSE,"Tran"}</definedName>
    <definedName name="sxc" localSheetId="22">{"Riqfin97",#N/A,FALSE,"Tran";"Riqfinpro",#N/A,FALSE,"Tran"}</definedName>
    <definedName name="sxc" localSheetId="23">{"Riqfin97",#N/A,FALSE,"Tran";"Riqfinpro",#N/A,FALSE,"Tran"}</definedName>
    <definedName name="sxc" localSheetId="24">{"Riqfin97",#N/A,FALSE,"Tran";"Riqfinpro",#N/A,FALSE,"Tran"}</definedName>
    <definedName name="sxc" localSheetId="25">{"Riqfin97",#N/A,FALSE,"Tran";"Riqfinpro",#N/A,FALSE,"Tran"}</definedName>
    <definedName name="sxc" localSheetId="26">{"Riqfin97",#N/A,FALSE,"Tran";"Riqfinpro",#N/A,FALSE,"Tran"}</definedName>
    <definedName name="sxc" localSheetId="28">{"Riqfin97",#N/A,FALSE,"Tran";"Riqfinpro",#N/A,FALSE,"Tran"}</definedName>
    <definedName name="sxc">{"Riqfin97",#N/A,FALSE,"Tran";"Riqfinpro",#N/A,FALSE,"Tran"}</definedName>
    <definedName name="sxe" localSheetId="8">{"Riqfin97",#N/A,FALSE,"Tran";"Riqfinpro",#N/A,FALSE,"Tran"}</definedName>
    <definedName name="sxe" localSheetId="11">{"Riqfin97",#N/A,FALSE,"Tran";"Riqfinpro",#N/A,FALSE,"Tran"}</definedName>
    <definedName name="sxe" localSheetId="12">{"Riqfin97",#N/A,FALSE,"Tran";"Riqfinpro",#N/A,FALSE,"Tran"}</definedName>
    <definedName name="sxe" localSheetId="19">{"Riqfin97",#N/A,FALSE,"Tran";"Riqfinpro",#N/A,FALSE,"Tran"}</definedName>
    <definedName name="sxe" localSheetId="29">{"Riqfin97",#N/A,FALSE,"Tran";"Riqfinpro",#N/A,FALSE,"Tran"}</definedName>
    <definedName name="sxe" localSheetId="22">{"Riqfin97",#N/A,FALSE,"Tran";"Riqfinpro",#N/A,FALSE,"Tran"}</definedName>
    <definedName name="sxe" localSheetId="23">{"Riqfin97",#N/A,FALSE,"Tran";"Riqfinpro",#N/A,FALSE,"Tran"}</definedName>
    <definedName name="sxe" localSheetId="24">{"Riqfin97",#N/A,FALSE,"Tran";"Riqfinpro",#N/A,FALSE,"Tran"}</definedName>
    <definedName name="sxe" localSheetId="25">{"Riqfin97",#N/A,FALSE,"Tran";"Riqfinpro",#N/A,FALSE,"Tran"}</definedName>
    <definedName name="sxe" localSheetId="26">{"Riqfin97",#N/A,FALSE,"Tran";"Riqfinpro",#N/A,FALSE,"Tran"}</definedName>
    <definedName name="sxe" localSheetId="28">{"Riqfin97",#N/A,FALSE,"Tran";"Riqfinpro",#N/A,FALSE,"Tran"}</definedName>
    <definedName name="sxe">{"Riqfin97",#N/A,FALSE,"Tran";"Riqfinpro",#N/A,FALSE,"Tran"}</definedName>
    <definedName name="t" localSheetId="8">'[2]Cap. - 3'!#REF!</definedName>
    <definedName name="t" localSheetId="12">'[2]Cap. - 3'!#REF!</definedName>
    <definedName name="t" localSheetId="22">'[91]Cap. - 3'!#REF!</definedName>
    <definedName name="t" localSheetId="23">'[91]Cap. - 3'!#REF!</definedName>
    <definedName name="t" localSheetId="24">'[2]Cap. - 3'!#REF!</definedName>
    <definedName name="t" localSheetId="25">'[2]Cap. - 3'!#REF!</definedName>
    <definedName name="t">'[2]Cap. - 3'!#REF!</definedName>
    <definedName name="TABLA1" localSheetId="8">#REF!</definedName>
    <definedName name="TABLA1" localSheetId="10">#REF!</definedName>
    <definedName name="TABLA1" localSheetId="11">#REF!</definedName>
    <definedName name="TABLA1" localSheetId="12">#REF!</definedName>
    <definedName name="TABLA1" localSheetId="29">#REF!</definedName>
    <definedName name="TABLA1" localSheetId="22">#REF!</definedName>
    <definedName name="TABLA1" localSheetId="23">#REF!</definedName>
    <definedName name="TABLA1" localSheetId="24">#REF!</definedName>
    <definedName name="TABLA1" localSheetId="25">#REF!</definedName>
    <definedName name="TABLA1" localSheetId="28">#REF!</definedName>
    <definedName name="TABLA1">#REF!</definedName>
    <definedName name="TABLA10" localSheetId="8">#REF!</definedName>
    <definedName name="TABLA10" localSheetId="11">#REF!</definedName>
    <definedName name="TABLA10" localSheetId="12">#REF!</definedName>
    <definedName name="TABLA10" localSheetId="29">#REF!</definedName>
    <definedName name="TABLA10" localSheetId="22">#REF!</definedName>
    <definedName name="TABLA10" localSheetId="23">#REF!</definedName>
    <definedName name="TABLA10" localSheetId="24">#REF!</definedName>
    <definedName name="TABLA10" localSheetId="25">#REF!</definedName>
    <definedName name="TABLA10" localSheetId="28">#REF!</definedName>
    <definedName name="TABLA10">#REF!</definedName>
    <definedName name="TABLA11" localSheetId="8">#REF!</definedName>
    <definedName name="TABLA11" localSheetId="11">#REF!</definedName>
    <definedName name="TABLA11" localSheetId="12">#REF!</definedName>
    <definedName name="TABLA11" localSheetId="29">#REF!</definedName>
    <definedName name="TABLA11" localSheetId="22">#REF!</definedName>
    <definedName name="TABLA11" localSheetId="23">#REF!</definedName>
    <definedName name="TABLA11" localSheetId="24">#REF!</definedName>
    <definedName name="TABLA11" localSheetId="25">#REF!</definedName>
    <definedName name="TABLA11" localSheetId="28">#REF!</definedName>
    <definedName name="TABLA11">#REF!</definedName>
    <definedName name="TABLA12" localSheetId="8">#REF!</definedName>
    <definedName name="TABLA12" localSheetId="11">#REF!</definedName>
    <definedName name="TABLA12" localSheetId="12">#REF!</definedName>
    <definedName name="TABLA12" localSheetId="29">#REF!</definedName>
    <definedName name="TABLA12" localSheetId="22">#REF!</definedName>
    <definedName name="TABLA12" localSheetId="23">#REF!</definedName>
    <definedName name="TABLA12" localSheetId="24">#REF!</definedName>
    <definedName name="TABLA12" localSheetId="25">#REF!</definedName>
    <definedName name="TABLA12" localSheetId="28">#REF!</definedName>
    <definedName name="TABLA12">#REF!</definedName>
    <definedName name="TABLA13" localSheetId="8">#REF!</definedName>
    <definedName name="TABLA13" localSheetId="11">#REF!</definedName>
    <definedName name="TABLA13" localSheetId="12">#REF!</definedName>
    <definedName name="TABLA13" localSheetId="29">#REF!</definedName>
    <definedName name="TABLA13" localSheetId="22">#REF!</definedName>
    <definedName name="TABLA13" localSheetId="23">#REF!</definedName>
    <definedName name="TABLA13" localSheetId="24">#REF!</definedName>
    <definedName name="TABLA13" localSheetId="25">#REF!</definedName>
    <definedName name="TABLA13" localSheetId="28">#REF!</definedName>
    <definedName name="TABLA13">#REF!</definedName>
    <definedName name="TABLA2" localSheetId="8">#REF!</definedName>
    <definedName name="TABLA2" localSheetId="10">#REF!</definedName>
    <definedName name="TABLA2" localSheetId="11">#REF!</definedName>
    <definedName name="TABLA2" localSheetId="12">#REF!</definedName>
    <definedName name="TABLA2" localSheetId="29">#REF!</definedName>
    <definedName name="TABLA2" localSheetId="22">#REF!</definedName>
    <definedName name="TABLA2" localSheetId="23">#REF!</definedName>
    <definedName name="TABLA2" localSheetId="24">#REF!</definedName>
    <definedName name="TABLA2" localSheetId="25">#REF!</definedName>
    <definedName name="TABLA2" localSheetId="28">#REF!</definedName>
    <definedName name="TABLA2">#REF!</definedName>
    <definedName name="TABLA3" localSheetId="8">#REF!</definedName>
    <definedName name="TABLA3" localSheetId="10">#REF!</definedName>
    <definedName name="TABLA3" localSheetId="11">#REF!</definedName>
    <definedName name="TABLA3" localSheetId="12">#REF!</definedName>
    <definedName name="TABLA3" localSheetId="29">#REF!</definedName>
    <definedName name="TABLA3" localSheetId="22">#REF!</definedName>
    <definedName name="TABLA3" localSheetId="23">#REF!</definedName>
    <definedName name="TABLA3" localSheetId="24">#REF!</definedName>
    <definedName name="TABLA3" localSheetId="25">#REF!</definedName>
    <definedName name="TABLA3" localSheetId="28">#REF!</definedName>
    <definedName name="TABLA3">#REF!</definedName>
    <definedName name="TABLA4" localSheetId="8">#REF!</definedName>
    <definedName name="TABLA4" localSheetId="10">#REF!</definedName>
    <definedName name="TABLA4" localSheetId="11">#REF!</definedName>
    <definedName name="TABLA4" localSheetId="12">#REF!</definedName>
    <definedName name="TABLA4" localSheetId="29">#REF!</definedName>
    <definedName name="TABLA4" localSheetId="22">#REF!</definedName>
    <definedName name="TABLA4" localSheetId="23">#REF!</definedName>
    <definedName name="TABLA4" localSheetId="24">#REF!</definedName>
    <definedName name="TABLA4" localSheetId="25">#REF!</definedName>
    <definedName name="TABLA4" localSheetId="28">#REF!</definedName>
    <definedName name="TABLA4">#REF!</definedName>
    <definedName name="TABLA5" localSheetId="8">#REF!</definedName>
    <definedName name="TABLA5" localSheetId="10">#REF!</definedName>
    <definedName name="TABLA5" localSheetId="11">#REF!</definedName>
    <definedName name="TABLA5" localSheetId="12">#REF!</definedName>
    <definedName name="TABLA5" localSheetId="29">#REF!</definedName>
    <definedName name="TABLA5" localSheetId="22">#REF!</definedName>
    <definedName name="TABLA5" localSheetId="23">#REF!</definedName>
    <definedName name="TABLA5" localSheetId="24">#REF!</definedName>
    <definedName name="TABLA5" localSheetId="25">#REF!</definedName>
    <definedName name="TABLA5" localSheetId="28">#REF!</definedName>
    <definedName name="TABLA5">#REF!</definedName>
    <definedName name="TABLA6" localSheetId="11">#REF!</definedName>
    <definedName name="TABLA6" localSheetId="29">#REF!</definedName>
    <definedName name="TABLA6" localSheetId="24">#REF!</definedName>
    <definedName name="TABLA6" localSheetId="25">#REF!</definedName>
    <definedName name="TABLA6" localSheetId="28">#REF!</definedName>
    <definedName name="TABLA6">#REF!</definedName>
    <definedName name="TABLA6A" localSheetId="8">#REF!</definedName>
    <definedName name="TABLA6A" localSheetId="10">#REF!</definedName>
    <definedName name="TABLA6A" localSheetId="11">#REF!</definedName>
    <definedName name="TABLA6A" localSheetId="12">#REF!</definedName>
    <definedName name="TABLA6A" localSheetId="29">#REF!</definedName>
    <definedName name="TABLA6A" localSheetId="22">#REF!</definedName>
    <definedName name="TABLA6A" localSheetId="23">#REF!</definedName>
    <definedName name="TABLA6A" localSheetId="24">#REF!</definedName>
    <definedName name="TABLA6A" localSheetId="25">#REF!</definedName>
    <definedName name="TABLA6A" localSheetId="28">#REF!</definedName>
    <definedName name="TABLA6A">#REF!</definedName>
    <definedName name="TABLA6B" localSheetId="8">#REF!</definedName>
    <definedName name="TABLA6B" localSheetId="10">#REF!</definedName>
    <definedName name="TABLA6B" localSheetId="11">#REF!</definedName>
    <definedName name="TABLA6B" localSheetId="12">#REF!</definedName>
    <definedName name="TABLA6B" localSheetId="29">#REF!</definedName>
    <definedName name="TABLA6B" localSheetId="22">#REF!</definedName>
    <definedName name="TABLA6B" localSheetId="23">#REF!</definedName>
    <definedName name="TABLA6B" localSheetId="24">#REF!</definedName>
    <definedName name="TABLA6B" localSheetId="25">#REF!</definedName>
    <definedName name="TABLA6B" localSheetId="28">#REF!</definedName>
    <definedName name="TABLA6B">#REF!</definedName>
    <definedName name="TABLA6C" localSheetId="8">#REF!</definedName>
    <definedName name="TABLA6C" localSheetId="10">#REF!</definedName>
    <definedName name="TABLA6C" localSheetId="11">#REF!</definedName>
    <definedName name="TABLA6C" localSheetId="12">#REF!</definedName>
    <definedName name="TABLA6C" localSheetId="29">#REF!</definedName>
    <definedName name="TABLA6C" localSheetId="22">#REF!</definedName>
    <definedName name="TABLA6C" localSheetId="23">#REF!</definedName>
    <definedName name="TABLA6C" localSheetId="24">#REF!</definedName>
    <definedName name="TABLA6C" localSheetId="25">#REF!</definedName>
    <definedName name="TABLA6C" localSheetId="28">#REF!</definedName>
    <definedName name="TABLA6C">#REF!</definedName>
    <definedName name="TABLA7" localSheetId="8">#REF!</definedName>
    <definedName name="TABLA7" localSheetId="10">#REF!</definedName>
    <definedName name="TABLA7" localSheetId="11">#REF!</definedName>
    <definedName name="TABLA7" localSheetId="12">#REF!</definedName>
    <definedName name="TABLA7" localSheetId="29">#REF!</definedName>
    <definedName name="TABLA7" localSheetId="22">#REF!</definedName>
    <definedName name="TABLA7" localSheetId="23">#REF!</definedName>
    <definedName name="TABLA7" localSheetId="24">#REF!</definedName>
    <definedName name="TABLA7" localSheetId="25">#REF!</definedName>
    <definedName name="TABLA7" localSheetId="28">#REF!</definedName>
    <definedName name="TABLA7">#REF!</definedName>
    <definedName name="TABLA8" localSheetId="8">#REF!</definedName>
    <definedName name="TABLA8" localSheetId="11">#REF!</definedName>
    <definedName name="TABLA8" localSheetId="12">#REF!</definedName>
    <definedName name="TABLA8" localSheetId="29">#REF!</definedName>
    <definedName name="TABLA8" localSheetId="22">#REF!</definedName>
    <definedName name="TABLA8" localSheetId="23">#REF!</definedName>
    <definedName name="TABLA8" localSheetId="24">#REF!</definedName>
    <definedName name="TABLA8" localSheetId="25">#REF!</definedName>
    <definedName name="TABLA8" localSheetId="28">#REF!</definedName>
    <definedName name="TABLA8">#REF!</definedName>
    <definedName name="TABLA9" localSheetId="8">#REF!</definedName>
    <definedName name="TABLA9" localSheetId="11">#REF!</definedName>
    <definedName name="TABLA9" localSheetId="12">#REF!</definedName>
    <definedName name="TABLA9" localSheetId="29">#REF!</definedName>
    <definedName name="TABLA9" localSheetId="22">#REF!</definedName>
    <definedName name="TABLA9" localSheetId="23">#REF!</definedName>
    <definedName name="TABLA9" localSheetId="24">#REF!</definedName>
    <definedName name="TABLA9" localSheetId="25">#REF!</definedName>
    <definedName name="TABLA9" localSheetId="28">#REF!</definedName>
    <definedName name="TABLA9">#REF!</definedName>
    <definedName name="TablaMeses">[113]Macro1!$D$3</definedName>
    <definedName name="TABLE_PRINT" localSheetId="8">#REF!</definedName>
    <definedName name="TABLE_PRINT" localSheetId="11">#REF!</definedName>
    <definedName name="TABLE_PRINT" localSheetId="12">#REF!</definedName>
    <definedName name="TABLE_PRINT" localSheetId="29">#REF!</definedName>
    <definedName name="TABLE_PRINT" localSheetId="22">#REF!</definedName>
    <definedName name="TABLE_PRINT" localSheetId="23">#REF!</definedName>
    <definedName name="TABLE_PRINT" localSheetId="24">#REF!</definedName>
    <definedName name="TABLE_PRINT" localSheetId="25">#REF!</definedName>
    <definedName name="TABLE_PRINT" localSheetId="28">#REF!</definedName>
    <definedName name="TABLE_PRINT">#REF!</definedName>
    <definedName name="tabx" localSheetId="8">{"g95_96m1",#N/A,FALSE,"Graf(95+96)M";"g95_96m2",#N/A,FALSE,"Graf(95+96)M";"g95_96mb1",#N/A,FALSE,"Graf(95+96)Mb";"g95_96mb2",#N/A,FALSE,"Graf(95+96)Mb";"g95_96f1",#N/A,FALSE,"Graf(95+96)F";"g95_96f2",#N/A,FALSE,"Graf(95+96)F";"g95_96fb1",#N/A,FALSE,"Graf(95+96)Fb";"g95_96fb2",#N/A,FALSE,"Graf(95+96)Fb"}</definedName>
    <definedName name="tabx" localSheetId="11">{"g95_96m1",#N/A,FALSE,"Graf(95+96)M";"g95_96m2",#N/A,FALSE,"Graf(95+96)M";"g95_96mb1",#N/A,FALSE,"Graf(95+96)Mb";"g95_96mb2",#N/A,FALSE,"Graf(95+96)Mb";"g95_96f1",#N/A,FALSE,"Graf(95+96)F";"g95_96f2",#N/A,FALSE,"Graf(95+96)F";"g95_96fb1",#N/A,FALSE,"Graf(95+96)Fb";"g95_96fb2",#N/A,FALSE,"Graf(95+96)Fb"}</definedName>
    <definedName name="tabx" localSheetId="12">{"g95_96m1",#N/A,FALSE,"Graf(95+96)M";"g95_96m2",#N/A,FALSE,"Graf(95+96)M";"g95_96mb1",#N/A,FALSE,"Graf(95+96)Mb";"g95_96mb2",#N/A,FALSE,"Graf(95+96)Mb";"g95_96f1",#N/A,FALSE,"Graf(95+96)F";"g95_96f2",#N/A,FALSE,"Graf(95+96)F";"g95_96fb1",#N/A,FALSE,"Graf(95+96)Fb";"g95_96fb2",#N/A,FALSE,"Graf(95+96)Fb"}</definedName>
    <definedName name="tabx" localSheetId="19">{"g95_96m1",#N/A,FALSE,"Graf(95+96)M";"g95_96m2",#N/A,FALSE,"Graf(95+96)M";"g95_96mb1",#N/A,FALSE,"Graf(95+96)Mb";"g95_96mb2",#N/A,FALSE,"Graf(95+96)Mb";"g95_96f1",#N/A,FALSE,"Graf(95+96)F";"g95_96f2",#N/A,FALSE,"Graf(95+96)F";"g95_96fb1",#N/A,FALSE,"Graf(95+96)Fb";"g95_96fb2",#N/A,FALSE,"Graf(95+96)Fb"}</definedName>
    <definedName name="tabx" localSheetId="29">{"g95_96m1",#N/A,FALSE,"Graf(95+96)M";"g95_96m2",#N/A,FALSE,"Graf(95+96)M";"g95_96mb1",#N/A,FALSE,"Graf(95+96)Mb";"g95_96mb2",#N/A,FALSE,"Graf(95+96)Mb";"g95_96f1",#N/A,FALSE,"Graf(95+96)F";"g95_96f2",#N/A,FALSE,"Graf(95+96)F";"g95_96fb1",#N/A,FALSE,"Graf(95+96)Fb";"g95_96fb2",#N/A,FALSE,"Graf(95+96)Fb"}</definedName>
    <definedName name="tabx" localSheetId="22">{"g95_96m1",#N/A,FALSE,"Graf(95+96)M";"g95_96m2",#N/A,FALSE,"Graf(95+96)M";"g95_96mb1",#N/A,FALSE,"Graf(95+96)Mb";"g95_96mb2",#N/A,FALSE,"Graf(95+96)Mb";"g95_96f1",#N/A,FALSE,"Graf(95+96)F";"g95_96f2",#N/A,FALSE,"Graf(95+96)F";"g95_96fb1",#N/A,FALSE,"Graf(95+96)Fb";"g95_96fb2",#N/A,FALSE,"Graf(95+96)Fb"}</definedName>
    <definedName name="tabx" localSheetId="23">{"g95_96m1",#N/A,FALSE,"Graf(95+96)M";"g95_96m2",#N/A,FALSE,"Graf(95+96)M";"g95_96mb1",#N/A,FALSE,"Graf(95+96)Mb";"g95_96mb2",#N/A,FALSE,"Graf(95+96)Mb";"g95_96f1",#N/A,FALSE,"Graf(95+96)F";"g95_96f2",#N/A,FALSE,"Graf(95+96)F";"g95_96fb1",#N/A,FALSE,"Graf(95+96)Fb";"g95_96fb2",#N/A,FALSE,"Graf(95+96)Fb"}</definedName>
    <definedName name="tabx" localSheetId="24">{"g95_96m1",#N/A,FALSE,"Graf(95+96)M";"g95_96m2",#N/A,FALSE,"Graf(95+96)M";"g95_96mb1",#N/A,FALSE,"Graf(95+96)Mb";"g95_96mb2",#N/A,FALSE,"Graf(95+96)Mb";"g95_96f1",#N/A,FALSE,"Graf(95+96)F";"g95_96f2",#N/A,FALSE,"Graf(95+96)F";"g95_96fb1",#N/A,FALSE,"Graf(95+96)Fb";"g95_96fb2",#N/A,FALSE,"Graf(95+96)Fb"}</definedName>
    <definedName name="tabx" localSheetId="25">{"g95_96m1",#N/A,FALSE,"Graf(95+96)M";"g95_96m2",#N/A,FALSE,"Graf(95+96)M";"g95_96mb1",#N/A,FALSE,"Graf(95+96)Mb";"g95_96mb2",#N/A,FALSE,"Graf(95+96)Mb";"g95_96f1",#N/A,FALSE,"Graf(95+96)F";"g95_96f2",#N/A,FALSE,"Graf(95+96)F";"g95_96fb1",#N/A,FALSE,"Graf(95+96)Fb";"g95_96fb2",#N/A,FALSE,"Graf(95+96)Fb"}</definedName>
    <definedName name="tabx" localSheetId="26">{"g95_96m1",#N/A,FALSE,"Graf(95+96)M";"g95_96m2",#N/A,FALSE,"Graf(95+96)M";"g95_96mb1",#N/A,FALSE,"Graf(95+96)Mb";"g95_96mb2",#N/A,FALSE,"Graf(95+96)Mb";"g95_96f1",#N/A,FALSE,"Graf(95+96)F";"g95_96f2",#N/A,FALSE,"Graf(95+96)F";"g95_96fb1",#N/A,FALSE,"Graf(95+96)Fb";"g95_96fb2",#N/A,FALSE,"Graf(95+96)Fb"}</definedName>
    <definedName name="tabx" localSheetId="28">{"g95_96m1",#N/A,FALSE,"Graf(95+96)M";"g95_96m2",#N/A,FALSE,"Graf(95+96)M";"g95_96mb1",#N/A,FALSE,"Graf(95+96)Mb";"g95_96mb2",#N/A,FALSE,"Graf(95+96)Mb";"g95_96f1",#N/A,FALSE,"Graf(95+96)F";"g95_96f2",#N/A,FALSE,"Graf(95+96)F";"g95_96fb1",#N/A,FALSE,"Graf(95+96)Fb";"g95_96fb2",#N/A,FALSE,"Graf(95+96)Fb"}</definedName>
    <definedName name="tabx">{"g95_96m1",#N/A,FALSE,"Graf(95+96)M";"g95_96m2",#N/A,FALSE,"Graf(95+96)M";"g95_96mb1",#N/A,FALSE,"Graf(95+96)Mb";"g95_96mb2",#N/A,FALSE,"Graf(95+96)Mb";"g95_96f1",#N/A,FALSE,"Graf(95+96)F";"g95_96f2",#N/A,FALSE,"Graf(95+96)F";"g95_96fb1",#N/A,FALSE,"Graf(95+96)Fb";"g95_96fb2",#N/A,FALSE,"Graf(95+96)Fb"}</definedName>
    <definedName name="tasaahorro" localSheetId="11">#REF!</definedName>
    <definedName name="tasaahorro" localSheetId="19">#REF!</definedName>
    <definedName name="tasaahorro" localSheetId="29">#REF!</definedName>
    <definedName name="tasaahorro" localSheetId="24">#REF!</definedName>
    <definedName name="tasaahorro" localSheetId="25">#REF!</definedName>
    <definedName name="tasaahorro" localSheetId="28">#REF!</definedName>
    <definedName name="tasaahorro">#REF!</definedName>
    <definedName name="tenou" localSheetId="8">'[26]Dep fonct'!#REF!</definedName>
    <definedName name="tenou" localSheetId="11">'[26]Dep fonct'!#REF!</definedName>
    <definedName name="tenou" localSheetId="19">'[26]Dep fonct'!#REF!</definedName>
    <definedName name="tenou" localSheetId="29">'[26]Dep fonct'!#REF!</definedName>
    <definedName name="tenou" localSheetId="22">'[26]Dep fonct'!#REF!</definedName>
    <definedName name="tenou" localSheetId="23">'[26]Dep fonct'!#REF!</definedName>
    <definedName name="tenou" localSheetId="24">'[27]Dep fonct'!#REF!</definedName>
    <definedName name="tenou" localSheetId="25">'[26]Dep fonct'!#REF!</definedName>
    <definedName name="tenou" localSheetId="28">'[26]Dep fonct'!#REF!</definedName>
    <definedName name="tenou">'[26]Dep fonct'!#REF!</definedName>
    <definedName name="test" localSheetId="8">{"Riqfin97",#N/A,FALSE,"Tran";"Riqfinpro",#N/A,FALSE,"Tran"}</definedName>
    <definedName name="test" localSheetId="11">{"Riqfin97",#N/A,FALSE,"Tran";"Riqfinpro",#N/A,FALSE,"Tran"}</definedName>
    <definedName name="test" localSheetId="12">{"Riqfin97",#N/A,FALSE,"Tran";"Riqfinpro",#N/A,FALSE,"Tran"}</definedName>
    <definedName name="test" localSheetId="19">{"Riqfin97",#N/A,FALSE,"Tran";"Riqfinpro",#N/A,FALSE,"Tran"}</definedName>
    <definedName name="test" localSheetId="29">{"Riqfin97",#N/A,FALSE,"Tran";"Riqfinpro",#N/A,FALSE,"Tran"}</definedName>
    <definedName name="test" localSheetId="22">{"Riqfin97",#N/A,FALSE,"Tran";"Riqfinpro",#N/A,FALSE,"Tran"}</definedName>
    <definedName name="test" localSheetId="23">{"Riqfin97",#N/A,FALSE,"Tran";"Riqfinpro",#N/A,FALSE,"Tran"}</definedName>
    <definedName name="test" localSheetId="24">{"Riqfin97",#N/A,FALSE,"Tran";"Riqfinpro",#N/A,FALSE,"Tran"}</definedName>
    <definedName name="test" localSheetId="25">{"Riqfin97",#N/A,FALSE,"Tran";"Riqfinpro",#N/A,FALSE,"Tran"}</definedName>
    <definedName name="test" localSheetId="26">{"Riqfin97",#N/A,FALSE,"Tran";"Riqfinpro",#N/A,FALSE,"Tran"}</definedName>
    <definedName name="test" localSheetId="28">{"Riqfin97",#N/A,FALSE,"Tran";"Riqfinpro",#N/A,FALSE,"Tran"}</definedName>
    <definedName name="test">{"Riqfin97",#N/A,FALSE,"Tran";"Riqfinpro",#N/A,FALSE,"Tran"}</definedName>
    <definedName name="Tipo" localSheetId="22">[62]claves!$H$3:$H$21</definedName>
    <definedName name="Tipo" localSheetId="23">[62]claves!$H$3:$H$21</definedName>
    <definedName name="Tipo">[63]claves!$H$3:$H$21</definedName>
    <definedName name="Tipo_COM_G">'[114]claves TipoCOM'!$M$4:$M$14</definedName>
    <definedName name="Tipo_COM_I">'[114]claves TipoCOM'!$M$16:$M$25</definedName>
    <definedName name="Tipo_ente">[95]claves!$AS$3:$AS$6</definedName>
    <definedName name="Tipo_gastos">[95]claves!$AT$3:$AT$21</definedName>
    <definedName name="Tipoingr12y3">[76]Claves!$S$92:$S$99</definedName>
    <definedName name="Tipoingr5">[76]Claves!$S$102:$S$103</definedName>
    <definedName name="Tipoingr6">[76]Claves!$S$101:$S$103</definedName>
    <definedName name="Tipoingrresto">[76]Claves!$S$90</definedName>
    <definedName name="Tipoingrresto2">[76]Claves!$S$103</definedName>
    <definedName name="_xlnm.Print_Titles">[115]Q5!$A$1:$C$65536,[115]Q5!$A$1:$IV$7</definedName>
    <definedName name="tj" localSheetId="8">{"Riqfin97",#N/A,FALSE,"Tran";"Riqfinpro",#N/A,FALSE,"Tran"}</definedName>
    <definedName name="tj" localSheetId="11">{"Riqfin97",#N/A,FALSE,"Tran";"Riqfinpro",#N/A,FALSE,"Tran"}</definedName>
    <definedName name="tj" localSheetId="12">{"Riqfin97",#N/A,FALSE,"Tran";"Riqfinpro",#N/A,FALSE,"Tran"}</definedName>
    <definedName name="tj" localSheetId="19">{"Riqfin97",#N/A,FALSE,"Tran";"Riqfinpro",#N/A,FALSE,"Tran"}</definedName>
    <definedName name="tj" localSheetId="29">{"Riqfin97",#N/A,FALSE,"Tran";"Riqfinpro",#N/A,FALSE,"Tran"}</definedName>
    <definedName name="tj" localSheetId="22">{"Riqfin97",#N/A,FALSE,"Tran";"Riqfinpro",#N/A,FALSE,"Tran"}</definedName>
    <definedName name="tj" localSheetId="23">{"Riqfin97",#N/A,FALSE,"Tran";"Riqfinpro",#N/A,FALSE,"Tran"}</definedName>
    <definedName name="tj" localSheetId="24">{"Riqfin97",#N/A,FALSE,"Tran";"Riqfinpro",#N/A,FALSE,"Tran"}</definedName>
    <definedName name="tj" localSheetId="25">{"Riqfin97",#N/A,FALSE,"Tran";"Riqfinpro",#N/A,FALSE,"Tran"}</definedName>
    <definedName name="tj" localSheetId="26">{"Riqfin97",#N/A,FALSE,"Tran";"Riqfinpro",#N/A,FALSE,"Tran"}</definedName>
    <definedName name="tj" localSheetId="28">{"Riqfin97",#N/A,FALSE,"Tran";"Riqfinpro",#N/A,FALSE,"Tran"}</definedName>
    <definedName name="tj">{"Riqfin97",#N/A,FALSE,"Tran";"Riqfinpro",#N/A,FALSE,"Tran"}</definedName>
    <definedName name="TOP_BORDER" localSheetId="8">#REF!</definedName>
    <definedName name="TOP_BORDER" localSheetId="11">#REF!</definedName>
    <definedName name="TOP_BORDER" localSheetId="12">#REF!</definedName>
    <definedName name="TOP_BORDER" localSheetId="29">#REF!</definedName>
    <definedName name="TOP_BORDER" localSheetId="22">#REF!</definedName>
    <definedName name="TOP_BORDER" localSheetId="23">#REF!</definedName>
    <definedName name="TOP_BORDER" localSheetId="24">#REF!</definedName>
    <definedName name="TOP_BORDER" localSheetId="25">#REF!</definedName>
    <definedName name="TOP_BORDER" localSheetId="28">#REF!</definedName>
    <definedName name="TOP_BORDER">#REF!</definedName>
    <definedName name="TRANSFERENCIA" localSheetId="8">[75]!TRANSFERENCIA</definedName>
    <definedName name="TRANSFERENCIA">[75]!TRANSFERENCIA</definedName>
    <definedName name="tretry" localSheetId="8">[35]Data!#REF!</definedName>
    <definedName name="tretry" localSheetId="11">[35]Data!#REF!</definedName>
    <definedName name="tretry" localSheetId="12">[35]Data!#REF!</definedName>
    <definedName name="tretry" localSheetId="29">[35]Data!#REF!</definedName>
    <definedName name="tretry" localSheetId="22">[36]Data!#REF!</definedName>
    <definedName name="tretry" localSheetId="23">[36]Data!#REF!</definedName>
    <definedName name="tretry" localSheetId="24">[35]Data!#REF!</definedName>
    <definedName name="tretry" localSheetId="25">[35]Data!#REF!</definedName>
    <definedName name="tretry" localSheetId="28">[35]Data!#REF!</definedName>
    <definedName name="tretry">[35]Data!#REF!</definedName>
    <definedName name="TRNR_0afbc740e24e443ca88748ad7d3200c1_44_4" localSheetId="9" hidden="1">[116]Graf3!#REF!</definedName>
    <definedName name="TRNR_0afbc740e24e443ca88748ad7d3200c1_44_4" localSheetId="11" hidden="1">[116]Graf3!#REF!</definedName>
    <definedName name="TRNR_0afbc740e24e443ca88748ad7d3200c1_44_4" localSheetId="14" hidden="1">[116]Graf3!#REF!</definedName>
    <definedName name="TRNR_0afbc740e24e443ca88748ad7d3200c1_44_4" localSheetId="29" hidden="1">[116]Graf3!#REF!</definedName>
    <definedName name="TRNR_0afbc740e24e443ca88748ad7d3200c1_44_4" localSheetId="20" hidden="1">[116]Graf3!#REF!</definedName>
    <definedName name="TRNR_0afbc740e24e443ca88748ad7d3200c1_44_4" localSheetId="22" hidden="1">[116]Graf3!#REF!</definedName>
    <definedName name="TRNR_0afbc740e24e443ca88748ad7d3200c1_44_4" localSheetId="23" hidden="1">[116]Graf3!#REF!</definedName>
    <definedName name="TRNR_0afbc740e24e443ca88748ad7d3200c1_44_4" localSheetId="24" hidden="1">[116]Graf3!#REF!</definedName>
    <definedName name="TRNR_0afbc740e24e443ca88748ad7d3200c1_44_4" localSheetId="25" hidden="1">[116]Graf3!#REF!</definedName>
    <definedName name="TRNR_0afbc740e24e443ca88748ad7d3200c1_44_4" localSheetId="28" hidden="1">[116]Graf3!#REF!</definedName>
    <definedName name="TRNR_0afbc740e24e443ca88748ad7d3200c1_44_4" hidden="1">[116]Graf3!#REF!</definedName>
    <definedName name="TRNR_28ee07ca422a4e90968c00de27d67c96_45_3" localSheetId="9" hidden="1">[116]Graf3!#REF!</definedName>
    <definedName name="TRNR_28ee07ca422a4e90968c00de27d67c96_45_3" localSheetId="11" hidden="1">[116]Graf3!#REF!</definedName>
    <definedName name="TRNR_28ee07ca422a4e90968c00de27d67c96_45_3" localSheetId="14" hidden="1">[116]Graf3!#REF!</definedName>
    <definedName name="TRNR_28ee07ca422a4e90968c00de27d67c96_45_3" localSheetId="20" hidden="1">[116]Graf3!#REF!</definedName>
    <definedName name="TRNR_28ee07ca422a4e90968c00de27d67c96_45_3" localSheetId="22" hidden="1">[116]Graf3!#REF!</definedName>
    <definedName name="TRNR_28ee07ca422a4e90968c00de27d67c96_45_3" localSheetId="23" hidden="1">[116]Graf3!#REF!</definedName>
    <definedName name="TRNR_28ee07ca422a4e90968c00de27d67c96_45_3" localSheetId="24" hidden="1">[116]Graf3!#REF!</definedName>
    <definedName name="TRNR_28ee07ca422a4e90968c00de27d67c96_45_3" localSheetId="25" hidden="1">[116]Graf3!#REF!</definedName>
    <definedName name="TRNR_28ee07ca422a4e90968c00de27d67c96_45_3" hidden="1">[116]Graf3!#REF!</definedName>
    <definedName name="TRNR_3757122abbd747419fe3de6e1d4a1ed7_48_6" localSheetId="9" hidden="1">#REF!</definedName>
    <definedName name="TRNR_3757122abbd747419fe3de6e1d4a1ed7_48_6" localSheetId="11" hidden="1">#REF!</definedName>
    <definedName name="TRNR_3757122abbd747419fe3de6e1d4a1ed7_48_6" localSheetId="14" hidden="1">#REF!</definedName>
    <definedName name="TRNR_3757122abbd747419fe3de6e1d4a1ed7_48_6" localSheetId="29" hidden="1">#REF!</definedName>
    <definedName name="TRNR_3757122abbd747419fe3de6e1d4a1ed7_48_6" localSheetId="20" hidden="1">#REF!</definedName>
    <definedName name="TRNR_3757122abbd747419fe3de6e1d4a1ed7_48_6" localSheetId="22" hidden="1">#REF!</definedName>
    <definedName name="TRNR_3757122abbd747419fe3de6e1d4a1ed7_48_6" localSheetId="23" hidden="1">#REF!</definedName>
    <definedName name="TRNR_3757122abbd747419fe3de6e1d4a1ed7_48_6" localSheetId="24" hidden="1">#REF!</definedName>
    <definedName name="TRNR_3757122abbd747419fe3de6e1d4a1ed7_48_6" localSheetId="25" hidden="1">#REF!</definedName>
    <definedName name="TRNR_3757122abbd747419fe3de6e1d4a1ed7_48_6" localSheetId="28" hidden="1">#REF!</definedName>
    <definedName name="TRNR_3757122abbd747419fe3de6e1d4a1ed7_48_6" hidden="1">#REF!</definedName>
    <definedName name="TRNR_37b72bf62a5b454b951ec845990a31b3_44_2" localSheetId="9" hidden="1">[116]Graf3!#REF!</definedName>
    <definedName name="TRNR_37b72bf62a5b454b951ec845990a31b3_44_2" localSheetId="11" hidden="1">[116]Graf3!#REF!</definedName>
    <definedName name="TRNR_37b72bf62a5b454b951ec845990a31b3_44_2" localSheetId="14" hidden="1">[116]Graf3!#REF!</definedName>
    <definedName name="TRNR_37b72bf62a5b454b951ec845990a31b3_44_2" localSheetId="29" hidden="1">[116]Graf3!#REF!</definedName>
    <definedName name="TRNR_37b72bf62a5b454b951ec845990a31b3_44_2" localSheetId="20" hidden="1">[116]Graf3!#REF!</definedName>
    <definedName name="TRNR_37b72bf62a5b454b951ec845990a31b3_44_2" localSheetId="22" hidden="1">[116]Graf3!#REF!</definedName>
    <definedName name="TRNR_37b72bf62a5b454b951ec845990a31b3_44_2" localSheetId="23" hidden="1">[116]Graf3!#REF!</definedName>
    <definedName name="TRNR_37b72bf62a5b454b951ec845990a31b3_44_2" localSheetId="24" hidden="1">[116]Graf3!#REF!</definedName>
    <definedName name="TRNR_37b72bf62a5b454b951ec845990a31b3_44_2" localSheetId="25" hidden="1">[116]Graf3!#REF!</definedName>
    <definedName name="TRNR_37b72bf62a5b454b951ec845990a31b3_44_2" localSheetId="28" hidden="1">[116]Graf3!#REF!</definedName>
    <definedName name="TRNR_37b72bf62a5b454b951ec845990a31b3_44_2" hidden="1">[116]Graf3!#REF!</definedName>
    <definedName name="TRNR_6c838f513fb84283b0123c3c4a2e3caf_48_21" localSheetId="9" hidden="1">[116]Graf3!#REF!</definedName>
    <definedName name="TRNR_6c838f513fb84283b0123c3c4a2e3caf_48_21" localSheetId="11" hidden="1">[116]Graf3!#REF!</definedName>
    <definedName name="TRNR_6c838f513fb84283b0123c3c4a2e3caf_48_21" localSheetId="14" hidden="1">[116]Graf3!#REF!</definedName>
    <definedName name="TRNR_6c838f513fb84283b0123c3c4a2e3caf_48_21" localSheetId="20" hidden="1">[116]Graf3!#REF!</definedName>
    <definedName name="TRNR_6c838f513fb84283b0123c3c4a2e3caf_48_21" localSheetId="22" hidden="1">[116]Graf3!#REF!</definedName>
    <definedName name="TRNR_6c838f513fb84283b0123c3c4a2e3caf_48_21" localSheetId="23" hidden="1">[116]Graf3!#REF!</definedName>
    <definedName name="TRNR_6c838f513fb84283b0123c3c4a2e3caf_48_21" localSheetId="24" hidden="1">[116]Graf3!#REF!</definedName>
    <definedName name="TRNR_6c838f513fb84283b0123c3c4a2e3caf_48_21" localSheetId="25" hidden="1">[116]Graf3!#REF!</definedName>
    <definedName name="TRNR_6c838f513fb84283b0123c3c4a2e3caf_48_21" hidden="1">[116]Graf3!#REF!</definedName>
    <definedName name="TRNR_bea72f884e6e4eeab65dade1c130c884_45_3" localSheetId="9" hidden="1">[116]Graf3!#REF!</definedName>
    <definedName name="TRNR_bea72f884e6e4eeab65dade1c130c884_45_3" localSheetId="14" hidden="1">[116]Graf3!#REF!</definedName>
    <definedName name="TRNR_bea72f884e6e4eeab65dade1c130c884_45_3" localSheetId="20" hidden="1">[116]Graf3!#REF!</definedName>
    <definedName name="TRNR_bea72f884e6e4eeab65dade1c130c884_45_3" localSheetId="22" hidden="1">[116]Graf3!#REF!</definedName>
    <definedName name="TRNR_bea72f884e6e4eeab65dade1c130c884_45_3" localSheetId="23" hidden="1">[116]Graf3!#REF!</definedName>
    <definedName name="TRNR_bea72f884e6e4eeab65dade1c130c884_45_3" localSheetId="24" hidden="1">[116]Graf3!#REF!</definedName>
    <definedName name="TRNR_bea72f884e6e4eeab65dade1c130c884_45_3" localSheetId="25" hidden="1">[116]Graf3!#REF!</definedName>
    <definedName name="TRNR_bea72f884e6e4eeab65dade1c130c884_45_3" hidden="1">[116]Graf3!#REF!</definedName>
    <definedName name="tt" localSheetId="8">{"Tab1",#N/A,FALSE,"P";"Tab2",#N/A,FALSE,"P"}</definedName>
    <definedName name="tt" localSheetId="11">{"Tab1",#N/A,FALSE,"P";"Tab2",#N/A,FALSE,"P"}</definedName>
    <definedName name="tt" localSheetId="12">{"Tab1",#N/A,FALSE,"P";"Tab2",#N/A,FALSE,"P"}</definedName>
    <definedName name="tt" localSheetId="19">{"Tab1",#N/A,FALSE,"P";"Tab2",#N/A,FALSE,"P"}</definedName>
    <definedName name="tt" localSheetId="29">{"Tab1",#N/A,FALSE,"P";"Tab2",#N/A,FALSE,"P"}</definedName>
    <definedName name="tt" localSheetId="22">{"Tab1",#N/A,FALSE,"P";"Tab2",#N/A,FALSE,"P"}</definedName>
    <definedName name="tt" localSheetId="23">{"Tab1",#N/A,FALSE,"P";"Tab2",#N/A,FALSE,"P"}</definedName>
    <definedName name="tt" localSheetId="24">{"Tab1",#N/A,FALSE,"P";"Tab2",#N/A,FALSE,"P"}</definedName>
    <definedName name="tt" localSheetId="25">{"Tab1",#N/A,FALSE,"P";"Tab2",#N/A,FALSE,"P"}</definedName>
    <definedName name="tt" localSheetId="26">{"Tab1",#N/A,FALSE,"P";"Tab2",#N/A,FALSE,"P"}</definedName>
    <definedName name="tt" localSheetId="28">{"Tab1",#N/A,FALSE,"P";"Tab2",#N/A,FALSE,"P"}</definedName>
    <definedName name="tt">{"Tab1",#N/A,FALSE,"P";"Tab2",#N/A,FALSE,"P"}</definedName>
    <definedName name="ttt" localSheetId="8">{"Tab1",#N/A,FALSE,"P";"Tab2",#N/A,FALSE,"P"}</definedName>
    <definedName name="ttt" localSheetId="11">{"Tab1",#N/A,FALSE,"P";"Tab2",#N/A,FALSE,"P"}</definedName>
    <definedName name="ttt" localSheetId="12">{"Tab1",#N/A,FALSE,"P";"Tab2",#N/A,FALSE,"P"}</definedName>
    <definedName name="ttt" localSheetId="19">{"Tab1",#N/A,FALSE,"P";"Tab2",#N/A,FALSE,"P"}</definedName>
    <definedName name="ttt" localSheetId="29">{"Tab1",#N/A,FALSE,"P";"Tab2",#N/A,FALSE,"P"}</definedName>
    <definedName name="ttt" localSheetId="22">{"Tab1",#N/A,FALSE,"P";"Tab2",#N/A,FALSE,"P"}</definedName>
    <definedName name="ttt" localSheetId="23">{"Tab1",#N/A,FALSE,"P";"Tab2",#N/A,FALSE,"P"}</definedName>
    <definedName name="ttt" localSheetId="24">{"Tab1",#N/A,FALSE,"P";"Tab2",#N/A,FALSE,"P"}</definedName>
    <definedName name="ttt" localSheetId="25">{"Tab1",#N/A,FALSE,"P";"Tab2",#N/A,FALSE,"P"}</definedName>
    <definedName name="ttt" localSheetId="26">{"Tab1",#N/A,FALSE,"P";"Tab2",#N/A,FALSE,"P"}</definedName>
    <definedName name="ttt" localSheetId="28">{"Tab1",#N/A,FALSE,"P";"Tab2",#N/A,FALSE,"P"}</definedName>
    <definedName name="ttt">{"Tab1",#N/A,FALSE,"P";"Tab2",#N/A,FALSE,"P"}</definedName>
    <definedName name="tttt" localSheetId="8">{"Tab1",#N/A,FALSE,"P";"Tab2",#N/A,FALSE,"P"}</definedName>
    <definedName name="tttt" localSheetId="11">{"Tab1",#N/A,FALSE,"P";"Tab2",#N/A,FALSE,"P"}</definedName>
    <definedName name="tttt" localSheetId="12">{"Tab1",#N/A,FALSE,"P";"Tab2",#N/A,FALSE,"P"}</definedName>
    <definedName name="tttt" localSheetId="19">{"Tab1",#N/A,FALSE,"P";"Tab2",#N/A,FALSE,"P"}</definedName>
    <definedName name="tttt" localSheetId="29">{"Tab1",#N/A,FALSE,"P";"Tab2",#N/A,FALSE,"P"}</definedName>
    <definedName name="tttt" localSheetId="22">{"Tab1",#N/A,FALSE,"P";"Tab2",#N/A,FALSE,"P"}</definedName>
    <definedName name="tttt" localSheetId="23">{"Tab1",#N/A,FALSE,"P";"Tab2",#N/A,FALSE,"P"}</definedName>
    <definedName name="tttt" localSheetId="24">{"Tab1",#N/A,FALSE,"P";"Tab2",#N/A,FALSE,"P"}</definedName>
    <definedName name="tttt" localSheetId="25">{"Tab1",#N/A,FALSE,"P";"Tab2",#N/A,FALSE,"P"}</definedName>
    <definedName name="tttt" localSheetId="26">{"Tab1",#N/A,FALSE,"P";"Tab2",#N/A,FALSE,"P"}</definedName>
    <definedName name="tttt" localSheetId="28">{"Tab1",#N/A,FALSE,"P";"Tab2",#N/A,FALSE,"P"}</definedName>
    <definedName name="tttt">{"Tab1",#N/A,FALSE,"P";"Tab2",#N/A,FALSE,"P"}</definedName>
    <definedName name="ttttt" localSheetId="8">[100]M!#REF!</definedName>
    <definedName name="ttttt" localSheetId="22">[100]M!#REF!</definedName>
    <definedName name="ttttt" localSheetId="23">[100]M!#REF!</definedName>
    <definedName name="ttttt" localSheetId="24">[100]M!#REF!</definedName>
    <definedName name="ttttt" localSheetId="25">[100]M!#REF!</definedName>
    <definedName name="ttttt">[100]M!#REF!</definedName>
    <definedName name="ttttttttt" localSheetId="8">{"Minpmon",#N/A,FALSE,"Monthinput"}</definedName>
    <definedName name="ttttttttt" localSheetId="11">{"Minpmon",#N/A,FALSE,"Monthinput"}</definedName>
    <definedName name="ttttttttt" localSheetId="12">{"Minpmon",#N/A,FALSE,"Monthinput"}</definedName>
    <definedName name="ttttttttt" localSheetId="19">{"Minpmon",#N/A,FALSE,"Monthinput"}</definedName>
    <definedName name="ttttttttt" localSheetId="29">{"Minpmon",#N/A,FALSE,"Monthinput"}</definedName>
    <definedName name="ttttttttt" localSheetId="22">{"Minpmon",#N/A,FALSE,"Monthinput"}</definedName>
    <definedName name="ttttttttt" localSheetId="23">{"Minpmon",#N/A,FALSE,"Monthinput"}</definedName>
    <definedName name="ttttttttt" localSheetId="24">{"Minpmon",#N/A,FALSE,"Monthinput"}</definedName>
    <definedName name="ttttttttt" localSheetId="25">{"Minpmon",#N/A,FALSE,"Monthinput"}</definedName>
    <definedName name="ttttttttt" localSheetId="26">{"Minpmon",#N/A,FALSE,"Monthinput"}</definedName>
    <definedName name="ttttttttt" localSheetId="28">{"Minpmon",#N/A,FALSE,"Monthinput"}</definedName>
    <definedName name="ttttttttt">{"Minpmon",#N/A,FALSE,"Monthinput"}</definedName>
    <definedName name="ttyy" localSheetId="8">{"Riqfin97",#N/A,FALSE,"Tran";"Riqfinpro",#N/A,FALSE,"Tran"}</definedName>
    <definedName name="ttyy" localSheetId="11">{"Riqfin97",#N/A,FALSE,"Tran";"Riqfinpro",#N/A,FALSE,"Tran"}</definedName>
    <definedName name="ttyy" localSheetId="12">{"Riqfin97",#N/A,FALSE,"Tran";"Riqfinpro",#N/A,FALSE,"Tran"}</definedName>
    <definedName name="ttyy" localSheetId="19">{"Riqfin97",#N/A,FALSE,"Tran";"Riqfinpro",#N/A,FALSE,"Tran"}</definedName>
    <definedName name="ttyy" localSheetId="29">{"Riqfin97",#N/A,FALSE,"Tran";"Riqfinpro",#N/A,FALSE,"Tran"}</definedName>
    <definedName name="ttyy" localSheetId="22">{"Riqfin97",#N/A,FALSE,"Tran";"Riqfinpro",#N/A,FALSE,"Tran"}</definedName>
    <definedName name="ttyy" localSheetId="23">{"Riqfin97",#N/A,FALSE,"Tran";"Riqfinpro",#N/A,FALSE,"Tran"}</definedName>
    <definedName name="ttyy" localSheetId="24">{"Riqfin97",#N/A,FALSE,"Tran";"Riqfinpro",#N/A,FALSE,"Tran"}</definedName>
    <definedName name="ttyy" localSheetId="25">{"Riqfin97",#N/A,FALSE,"Tran";"Riqfinpro",#N/A,FALSE,"Tran"}</definedName>
    <definedName name="ttyy" localSheetId="26">{"Riqfin97",#N/A,FALSE,"Tran";"Riqfinpro",#N/A,FALSE,"Tran"}</definedName>
    <definedName name="ttyy" localSheetId="28">{"Riqfin97",#N/A,FALSE,"Tran";"Riqfinpro",#N/A,FALSE,"Tran"}</definedName>
    <definedName name="ttyy">{"Riqfin97",#N/A,FALSE,"Tran";"Riqfinpro",#N/A,FALSE,"Tran"}</definedName>
    <definedName name="twryrwe" localSheetId="8">[40]PRIVATE!#REF!</definedName>
    <definedName name="twryrwe" localSheetId="22">[40]PRIVATE!#REF!</definedName>
    <definedName name="twryrwe" localSheetId="23">[40]PRIVATE!#REF!</definedName>
    <definedName name="twryrwe" localSheetId="24">[40]PRIVATE!#REF!</definedName>
    <definedName name="twryrwe" localSheetId="25">[40]PRIVATE!#REF!</definedName>
    <definedName name="twryrwe">[40]PRIVATE!#REF!</definedName>
    <definedName name="tyi" localSheetId="8">'[26]Dep fonct'!#REF!</definedName>
    <definedName name="tyi" localSheetId="22">'[26]Dep fonct'!#REF!</definedName>
    <definedName name="tyi" localSheetId="23">'[26]Dep fonct'!#REF!</definedName>
    <definedName name="tyi" localSheetId="24">'[27]Dep fonct'!#REF!</definedName>
    <definedName name="tyi" localSheetId="25">'[26]Dep fonct'!#REF!</definedName>
    <definedName name="tyi">'[26]Dep fonct'!#REF!</definedName>
    <definedName name="tyui" localSheetId="8">{"Riqfin97",#N/A,FALSE,"Tran";"Riqfinpro",#N/A,FALSE,"Tran"}</definedName>
    <definedName name="tyui" localSheetId="11">{"Riqfin97",#N/A,FALSE,"Tran";"Riqfinpro",#N/A,FALSE,"Tran"}</definedName>
    <definedName name="tyui" localSheetId="12">{"Riqfin97",#N/A,FALSE,"Tran";"Riqfinpro",#N/A,FALSE,"Tran"}</definedName>
    <definedName name="tyui" localSheetId="19">{"Riqfin97",#N/A,FALSE,"Tran";"Riqfinpro",#N/A,FALSE,"Tran"}</definedName>
    <definedName name="tyui" localSheetId="29">{"Riqfin97",#N/A,FALSE,"Tran";"Riqfinpro",#N/A,FALSE,"Tran"}</definedName>
    <definedName name="tyui" localSheetId="22">{"Riqfin97",#N/A,FALSE,"Tran";"Riqfinpro",#N/A,FALSE,"Tran"}</definedName>
    <definedName name="tyui" localSheetId="23">{"Riqfin97",#N/A,FALSE,"Tran";"Riqfinpro",#N/A,FALSE,"Tran"}</definedName>
    <definedName name="tyui" localSheetId="24">{"Riqfin97",#N/A,FALSE,"Tran";"Riqfinpro",#N/A,FALSE,"Tran"}</definedName>
    <definedName name="tyui" localSheetId="25">{"Riqfin97",#N/A,FALSE,"Tran";"Riqfinpro",#N/A,FALSE,"Tran"}</definedName>
    <definedName name="tyui" localSheetId="26">{"Riqfin97",#N/A,FALSE,"Tran";"Riqfinpro",#N/A,FALSE,"Tran"}</definedName>
    <definedName name="tyui" localSheetId="28">{"Riqfin97",#N/A,FALSE,"Tran";"Riqfinpro",#N/A,FALSE,"Tran"}</definedName>
    <definedName name="tyui">{"Riqfin97",#N/A,FALSE,"Tran";"Riqfinpro",#N/A,FALSE,"Tran"}</definedName>
    <definedName name="uiio" localSheetId="11">#REF!</definedName>
    <definedName name="uiio" localSheetId="29">#REF!</definedName>
    <definedName name="uiio" localSheetId="22">#REF!</definedName>
    <definedName name="uiio" localSheetId="23">#REF!</definedName>
    <definedName name="uiio" localSheetId="24">#REF!</definedName>
    <definedName name="uiio" localSheetId="25">#REF!</definedName>
    <definedName name="uiio" localSheetId="28">#REF!</definedName>
    <definedName name="uiio">#REF!</definedName>
    <definedName name="ultima" localSheetId="11">#REF!</definedName>
    <definedName name="ultima" localSheetId="29">#REF!</definedName>
    <definedName name="ultima" localSheetId="24">#REF!</definedName>
    <definedName name="ultima" localSheetId="25">#REF!</definedName>
    <definedName name="ultima" localSheetId="28">#REF!</definedName>
    <definedName name="ultima">#REF!</definedName>
    <definedName name="UniqueRange_37" localSheetId="11">#REF!</definedName>
    <definedName name="UniqueRange_37" localSheetId="29">#REF!</definedName>
    <definedName name="UniqueRange_37" localSheetId="24">#REF!</definedName>
    <definedName name="UniqueRange_37" localSheetId="25">#REF!</definedName>
    <definedName name="UniqueRange_37" localSheetId="28">#REF!</definedName>
    <definedName name="UniqueRange_37">#REF!</definedName>
    <definedName name="UniqueRange_38" localSheetId="11">#REF!</definedName>
    <definedName name="UniqueRange_38" localSheetId="29">#REF!</definedName>
    <definedName name="UniqueRange_38" localSheetId="24">#REF!</definedName>
    <definedName name="UniqueRange_38" localSheetId="25">#REF!</definedName>
    <definedName name="UniqueRange_38" localSheetId="28">#REF!</definedName>
    <definedName name="UniqueRange_38">#REF!</definedName>
    <definedName name="UniqueRange_39" localSheetId="11">#REF!</definedName>
    <definedName name="UniqueRange_39" localSheetId="29">#REF!</definedName>
    <definedName name="UniqueRange_39" localSheetId="24">#REF!</definedName>
    <definedName name="UniqueRange_39" localSheetId="25">#REF!</definedName>
    <definedName name="UniqueRange_39" localSheetId="28">#REF!</definedName>
    <definedName name="UniqueRange_39">#REF!</definedName>
    <definedName name="UniqueRange_40" localSheetId="11">#REF!</definedName>
    <definedName name="UniqueRange_40" localSheetId="29">#REF!</definedName>
    <definedName name="UniqueRange_40" localSheetId="24">#REF!</definedName>
    <definedName name="UniqueRange_40" localSheetId="25">#REF!</definedName>
    <definedName name="UniqueRange_40" localSheetId="28">#REF!</definedName>
    <definedName name="UniqueRange_40">#REF!</definedName>
    <definedName name="UniqueRange_41" localSheetId="11">#REF!</definedName>
    <definedName name="UniqueRange_41" localSheetId="29">#REF!</definedName>
    <definedName name="UniqueRange_41" localSheetId="24">#REF!</definedName>
    <definedName name="UniqueRange_41" localSheetId="25">#REF!</definedName>
    <definedName name="UniqueRange_41" localSheetId="28">#REF!</definedName>
    <definedName name="UniqueRange_41">#REF!</definedName>
    <definedName name="UniqueRange_42" localSheetId="11">#REF!</definedName>
    <definedName name="UniqueRange_42" localSheetId="29">#REF!</definedName>
    <definedName name="UniqueRange_42" localSheetId="24">#REF!</definedName>
    <definedName name="UniqueRange_42" localSheetId="25">#REF!</definedName>
    <definedName name="UniqueRange_42" localSheetId="28">#REF!</definedName>
    <definedName name="UniqueRange_42">#REF!</definedName>
    <definedName name="UniqueRange_43" localSheetId="11">#REF!</definedName>
    <definedName name="UniqueRange_43" localSheetId="29">#REF!</definedName>
    <definedName name="UniqueRange_43" localSheetId="24">#REF!</definedName>
    <definedName name="UniqueRange_43" localSheetId="25">#REF!</definedName>
    <definedName name="UniqueRange_43" localSheetId="28">#REF!</definedName>
    <definedName name="UniqueRange_43">#REF!</definedName>
    <definedName name="UniqueRange_44" localSheetId="11">#REF!</definedName>
    <definedName name="UniqueRange_44" localSheetId="29">#REF!</definedName>
    <definedName name="UniqueRange_44" localSheetId="24">#REF!</definedName>
    <definedName name="UniqueRange_44" localSheetId="25">#REF!</definedName>
    <definedName name="UniqueRange_44" localSheetId="28">#REF!</definedName>
    <definedName name="UniqueRange_44">#REF!</definedName>
    <definedName name="UniqueRange_45" localSheetId="11">#REF!</definedName>
    <definedName name="UniqueRange_45" localSheetId="29">#REF!</definedName>
    <definedName name="UniqueRange_45" localSheetId="24">#REF!</definedName>
    <definedName name="UniqueRange_45" localSheetId="25">#REF!</definedName>
    <definedName name="UniqueRange_45" localSheetId="28">#REF!</definedName>
    <definedName name="UniqueRange_45">#REF!</definedName>
    <definedName name="UniqueRange_46" localSheetId="11">#REF!</definedName>
    <definedName name="UniqueRange_46" localSheetId="29">#REF!</definedName>
    <definedName name="UniqueRange_46" localSheetId="24">#REF!</definedName>
    <definedName name="UniqueRange_46" localSheetId="25">#REF!</definedName>
    <definedName name="UniqueRange_46" localSheetId="28">#REF!</definedName>
    <definedName name="UniqueRange_46">#REF!</definedName>
    <definedName name="UniqueRange_47" localSheetId="11">#REF!</definedName>
    <definedName name="UniqueRange_47" localSheetId="29">#REF!</definedName>
    <definedName name="UniqueRange_47" localSheetId="24">#REF!</definedName>
    <definedName name="UniqueRange_47" localSheetId="25">#REF!</definedName>
    <definedName name="UniqueRange_47" localSheetId="28">#REF!</definedName>
    <definedName name="UniqueRange_47">#REF!</definedName>
    <definedName name="UNO" localSheetId="11">#REF!</definedName>
    <definedName name="UNO" localSheetId="29">#REF!</definedName>
    <definedName name="UNO" localSheetId="24">#REF!</definedName>
    <definedName name="UNO" localSheetId="25">#REF!</definedName>
    <definedName name="UNO" localSheetId="28">#REF!</definedName>
    <definedName name="UNO">#REF!</definedName>
    <definedName name="Update_only_bolded_variables__historical_from_MECON_in_green__and_projections_in_read">"xxWRS_3"</definedName>
    <definedName name="uu" localSheetId="8">{"Riqfin97",#N/A,FALSE,"Tran";"Riqfinpro",#N/A,FALSE,"Tran"}</definedName>
    <definedName name="uu" localSheetId="11">{"Riqfin97",#N/A,FALSE,"Tran";"Riqfinpro",#N/A,FALSE,"Tran"}</definedName>
    <definedName name="uu" localSheetId="12">{"Riqfin97",#N/A,FALSE,"Tran";"Riqfinpro",#N/A,FALSE,"Tran"}</definedName>
    <definedName name="uu" localSheetId="19">{"Riqfin97",#N/A,FALSE,"Tran";"Riqfinpro",#N/A,FALSE,"Tran"}</definedName>
    <definedName name="uu" localSheetId="29">{"Riqfin97",#N/A,FALSE,"Tran";"Riqfinpro",#N/A,FALSE,"Tran"}</definedName>
    <definedName name="uu" localSheetId="22">{"Riqfin97",#N/A,FALSE,"Tran";"Riqfinpro",#N/A,FALSE,"Tran"}</definedName>
    <definedName name="uu" localSheetId="23">{"Riqfin97",#N/A,FALSE,"Tran";"Riqfinpro",#N/A,FALSE,"Tran"}</definedName>
    <definedName name="uu" localSheetId="24">{"Riqfin97",#N/A,FALSE,"Tran";"Riqfinpro",#N/A,FALSE,"Tran"}</definedName>
    <definedName name="uu" localSheetId="25">{"Riqfin97",#N/A,FALSE,"Tran";"Riqfinpro",#N/A,FALSE,"Tran"}</definedName>
    <definedName name="uu" localSheetId="26">{"Riqfin97",#N/A,FALSE,"Tran";"Riqfinpro",#N/A,FALSE,"Tran"}</definedName>
    <definedName name="uu" localSheetId="28">{"Riqfin97",#N/A,FALSE,"Tran";"Riqfinpro",#N/A,FALSE,"Tran"}</definedName>
    <definedName name="uu">{"Riqfin97",#N/A,FALSE,"Tran";"Riqfinpro",#N/A,FALSE,"Tran"}</definedName>
    <definedName name="uuu" localSheetId="8">{"Riqfin97",#N/A,FALSE,"Tran";"Riqfinpro",#N/A,FALSE,"Tran"}</definedName>
    <definedName name="uuu" localSheetId="11">{"Riqfin97",#N/A,FALSE,"Tran";"Riqfinpro",#N/A,FALSE,"Tran"}</definedName>
    <definedName name="uuu" localSheetId="12">{"Riqfin97",#N/A,FALSE,"Tran";"Riqfinpro",#N/A,FALSE,"Tran"}</definedName>
    <definedName name="uuu" localSheetId="19">{"Riqfin97",#N/A,FALSE,"Tran";"Riqfinpro",#N/A,FALSE,"Tran"}</definedName>
    <definedName name="uuu" localSheetId="29">{"Riqfin97",#N/A,FALSE,"Tran";"Riqfinpro",#N/A,FALSE,"Tran"}</definedName>
    <definedName name="uuu" localSheetId="22">{"Riqfin97",#N/A,FALSE,"Tran";"Riqfinpro",#N/A,FALSE,"Tran"}</definedName>
    <definedName name="uuu" localSheetId="23">{"Riqfin97",#N/A,FALSE,"Tran";"Riqfinpro",#N/A,FALSE,"Tran"}</definedName>
    <definedName name="uuu" localSheetId="24">{"Riqfin97",#N/A,FALSE,"Tran";"Riqfinpro",#N/A,FALSE,"Tran"}</definedName>
    <definedName name="uuu" localSheetId="25">{"Riqfin97",#N/A,FALSE,"Tran";"Riqfinpro",#N/A,FALSE,"Tran"}</definedName>
    <definedName name="uuu" localSheetId="26">{"Riqfin97",#N/A,FALSE,"Tran";"Riqfinpro",#N/A,FALSE,"Tran"}</definedName>
    <definedName name="uuu" localSheetId="28">{"Riqfin97",#N/A,FALSE,"Tran";"Riqfinpro",#N/A,FALSE,"Tran"}</definedName>
    <definedName name="uuu">{"Riqfin97",#N/A,FALSE,"Tran";"Riqfinpro",#N/A,FALSE,"Tran"}</definedName>
    <definedName name="uuuuuu" localSheetId="8">{"Riqfin97",#N/A,FALSE,"Tran";"Riqfinpro",#N/A,FALSE,"Tran"}</definedName>
    <definedName name="uuuuuu" localSheetId="11">{"Riqfin97",#N/A,FALSE,"Tran";"Riqfinpro",#N/A,FALSE,"Tran"}</definedName>
    <definedName name="uuuuuu" localSheetId="12">{"Riqfin97",#N/A,FALSE,"Tran";"Riqfinpro",#N/A,FALSE,"Tran"}</definedName>
    <definedName name="uuuuuu" localSheetId="19">{"Riqfin97",#N/A,FALSE,"Tran";"Riqfinpro",#N/A,FALSE,"Tran"}</definedName>
    <definedName name="uuuuuu" localSheetId="29">{"Riqfin97",#N/A,FALSE,"Tran";"Riqfinpro",#N/A,FALSE,"Tran"}</definedName>
    <definedName name="uuuuuu" localSheetId="22">{"Riqfin97",#N/A,FALSE,"Tran";"Riqfinpro",#N/A,FALSE,"Tran"}</definedName>
    <definedName name="uuuuuu" localSheetId="23">{"Riqfin97",#N/A,FALSE,"Tran";"Riqfinpro",#N/A,FALSE,"Tran"}</definedName>
    <definedName name="uuuuuu" localSheetId="24">{"Riqfin97",#N/A,FALSE,"Tran";"Riqfinpro",#N/A,FALSE,"Tran"}</definedName>
    <definedName name="uuuuuu" localSheetId="25">{"Riqfin97",#N/A,FALSE,"Tran";"Riqfinpro",#N/A,FALSE,"Tran"}</definedName>
    <definedName name="uuuuuu" localSheetId="26">{"Riqfin97",#N/A,FALSE,"Tran";"Riqfinpro",#N/A,FALSE,"Tran"}</definedName>
    <definedName name="uuuuuu" localSheetId="28">{"Riqfin97",#N/A,FALSE,"Tran";"Riqfinpro",#N/A,FALSE,"Tran"}</definedName>
    <definedName name="uuuuuu">{"Riqfin97",#N/A,FALSE,"Tran";"Riqfinpro",#N/A,FALSE,"Tran"}</definedName>
    <definedName name="v" localSheetId="8">#REF!</definedName>
    <definedName name="v" localSheetId="11">#REF!</definedName>
    <definedName name="v" localSheetId="12">#REF!</definedName>
    <definedName name="v" localSheetId="29">#REF!</definedName>
    <definedName name="v" localSheetId="22">#REF!</definedName>
    <definedName name="v" localSheetId="23">#REF!</definedName>
    <definedName name="v" localSheetId="24">#REF!</definedName>
    <definedName name="v" localSheetId="25">#REF!</definedName>
    <definedName name="v" localSheetId="28">#REF!</definedName>
    <definedName name="v">#REF!</definedName>
    <definedName name="vale" localSheetId="11">'[1]REGIONALIZACION ESTIMADA 1.990'!#REF!</definedName>
    <definedName name="vale" localSheetId="29">'[1]REGIONALIZACION ESTIMADA 1.990'!#REF!</definedName>
    <definedName name="vale" localSheetId="22">'[1]REGIONALIZACION ESTIMADA 1.990'!#REF!</definedName>
    <definedName name="vale" localSheetId="23">'[1]REGIONALIZACION ESTIMADA 1.990'!#REF!</definedName>
    <definedName name="vale" localSheetId="24">'[1]REGIONALIZACION ESTIMADA 1.990'!#REF!</definedName>
    <definedName name="vale" localSheetId="25">'[1]REGIONALIZACION ESTIMADA 1.990'!#REF!</definedName>
    <definedName name="vale" localSheetId="28">'[1]REGIONALIZACION ESTIMADA 1.990'!#REF!</definedName>
    <definedName name="vale">'[1]REGIONALIZACION ESTIMADA 1.990'!#REF!</definedName>
    <definedName name="vv" localSheetId="8">{"Tab1",#N/A,FALSE,"P";"Tab2",#N/A,FALSE,"P"}</definedName>
    <definedName name="vv" localSheetId="11">{"Tab1",#N/A,FALSE,"P";"Tab2",#N/A,FALSE,"P"}</definedName>
    <definedName name="vv" localSheetId="12">{"Tab1",#N/A,FALSE,"P";"Tab2",#N/A,FALSE,"P"}</definedName>
    <definedName name="vv" localSheetId="19">{"Tab1",#N/A,FALSE,"P";"Tab2",#N/A,FALSE,"P"}</definedName>
    <definedName name="vv" localSheetId="29">{"Tab1",#N/A,FALSE,"P";"Tab2",#N/A,FALSE,"P"}</definedName>
    <definedName name="vv" localSheetId="22">{"Tab1",#N/A,FALSE,"P";"Tab2",#N/A,FALSE,"P"}</definedName>
    <definedName name="vv" localSheetId="23">{"Tab1",#N/A,FALSE,"P";"Tab2",#N/A,FALSE,"P"}</definedName>
    <definedName name="vv" localSheetId="24">{"Tab1",#N/A,FALSE,"P";"Tab2",#N/A,FALSE,"P"}</definedName>
    <definedName name="vv" localSheetId="25">{"Tab1",#N/A,FALSE,"P";"Tab2",#N/A,FALSE,"P"}</definedName>
    <definedName name="vv" localSheetId="26">{"Tab1",#N/A,FALSE,"P";"Tab2",#N/A,FALSE,"P"}</definedName>
    <definedName name="vv" localSheetId="28">{"Tab1",#N/A,FALSE,"P";"Tab2",#N/A,FALSE,"P"}</definedName>
    <definedName name="vv">{"Tab1",#N/A,FALSE,"P";"Tab2",#N/A,FALSE,"P"}</definedName>
    <definedName name="vvv" localSheetId="8">{"Tab1",#N/A,FALSE,"P";"Tab2",#N/A,FALSE,"P"}</definedName>
    <definedName name="vvv" localSheetId="11">{"Tab1",#N/A,FALSE,"P";"Tab2",#N/A,FALSE,"P"}</definedName>
    <definedName name="vvv" localSheetId="12">{"Tab1",#N/A,FALSE,"P";"Tab2",#N/A,FALSE,"P"}</definedName>
    <definedName name="vvv" localSheetId="19">{"Tab1",#N/A,FALSE,"P";"Tab2",#N/A,FALSE,"P"}</definedName>
    <definedName name="vvv" localSheetId="29">{"Tab1",#N/A,FALSE,"P";"Tab2",#N/A,FALSE,"P"}</definedName>
    <definedName name="vvv" localSheetId="22">{"Tab1",#N/A,FALSE,"P";"Tab2",#N/A,FALSE,"P"}</definedName>
    <definedName name="vvv" localSheetId="23">{"Tab1",#N/A,FALSE,"P";"Tab2",#N/A,FALSE,"P"}</definedName>
    <definedName name="vvv" localSheetId="24">{"Tab1",#N/A,FALSE,"P";"Tab2",#N/A,FALSE,"P"}</definedName>
    <definedName name="vvv" localSheetId="25">{"Tab1",#N/A,FALSE,"P";"Tab2",#N/A,FALSE,"P"}</definedName>
    <definedName name="vvv" localSheetId="26">{"Tab1",#N/A,FALSE,"P";"Tab2",#N/A,FALSE,"P"}</definedName>
    <definedName name="vvv" localSheetId="28">{"Tab1",#N/A,FALSE,"P";"Tab2",#N/A,FALSE,"P"}</definedName>
    <definedName name="vvv">{"Tab1",#N/A,FALSE,"P";"Tab2",#N/A,FALSE,"P"}</definedName>
    <definedName name="vvvv" localSheetId="8">{"Minpmon",#N/A,FALSE,"Monthinput"}</definedName>
    <definedName name="vvvv" localSheetId="11">{"Minpmon",#N/A,FALSE,"Monthinput"}</definedName>
    <definedName name="vvvv" localSheetId="12">{"Minpmon",#N/A,FALSE,"Monthinput"}</definedName>
    <definedName name="vvvv" localSheetId="19">{"Minpmon",#N/A,FALSE,"Monthinput"}</definedName>
    <definedName name="vvvv" localSheetId="29">{"Minpmon",#N/A,FALSE,"Monthinput"}</definedName>
    <definedName name="vvvv" localSheetId="22">{"Minpmon",#N/A,FALSE,"Monthinput"}</definedName>
    <definedName name="vvvv" localSheetId="23">{"Minpmon",#N/A,FALSE,"Monthinput"}</definedName>
    <definedName name="vvvv" localSheetId="24">{"Minpmon",#N/A,FALSE,"Monthinput"}</definedName>
    <definedName name="vvvv" localSheetId="25">{"Minpmon",#N/A,FALSE,"Monthinput"}</definedName>
    <definedName name="vvvv" localSheetId="26">{"Minpmon",#N/A,FALSE,"Monthinput"}</definedName>
    <definedName name="vvvv" localSheetId="28">{"Minpmon",#N/A,FALSE,"Monthinput"}</definedName>
    <definedName name="vvvv">{"Minpmon",#N/A,FALSE,"Monthinput"}</definedName>
    <definedName name="w" localSheetId="8">{"PRI",#N/A,FALSE,"Data";"QUA",#N/A,FALSE,"Data";"STR",#N/A,FALSE,"Data";"VAL",#N/A,FALSE,"Data";"WEO",#N/A,FALSE,"Data";"WGT",#N/A,FALSE,"Data"}</definedName>
    <definedName name="w" localSheetId="9" hidden="1">{#N/A,#N/A,FALSE,"voz corporativa";#N/A,#N/A,FALSE,"Transmisión de datos";#N/A,#N/A,FALSE,"Videoconferencia";#N/A,#N/A,FALSE,"Correo electrónico";#N/A,#N/A,FALSE,"Correo de voz";#N/A,#N/A,FALSE,"Megafax";#N/A,#N/A,FALSE,"Edi";#N/A,#N/A,FALSE,"Internet";#N/A,#N/A,FALSE,"VSAT";#N/A,#N/A,FALSE,"ing ult. milla"}</definedName>
    <definedName name="w" localSheetId="11">{"PRI",#N/A,FALSE,"Data";"QUA",#N/A,FALSE,"Data";"STR",#N/A,FALSE,"Data";"VAL",#N/A,FALSE,"Data";"WEO",#N/A,FALSE,"Data";"WGT",#N/A,FALSE,"Data"}</definedName>
    <definedName name="w" localSheetId="12">{"PRI",#N/A,FALSE,"Data";"QUA",#N/A,FALSE,"Data";"STR",#N/A,FALSE,"Data";"VAL",#N/A,FALSE,"Data";"WEO",#N/A,FALSE,"Data";"WGT",#N/A,FALSE,"Data"}</definedName>
    <definedName name="w" localSheetId="14" hidden="1">{#N/A,#N/A,FALSE,"voz corporativa";#N/A,#N/A,FALSE,"Transmisión de datos";#N/A,#N/A,FALSE,"Videoconferencia";#N/A,#N/A,FALSE,"Correo electrónico";#N/A,#N/A,FALSE,"Correo de voz";#N/A,#N/A,FALSE,"Megafax";#N/A,#N/A,FALSE,"Edi";#N/A,#N/A,FALSE,"Internet";#N/A,#N/A,FALSE,"VSAT";#N/A,#N/A,FALSE,"ing ult. milla"}</definedName>
    <definedName name="w" localSheetId="19">{"PRI",#N/A,FALSE,"Data";"QUA",#N/A,FALSE,"Data";"STR",#N/A,FALSE,"Data";"VAL",#N/A,FALSE,"Data";"WEO",#N/A,FALSE,"Data";"WGT",#N/A,FALSE,"Data"}</definedName>
    <definedName name="w" localSheetId="29">{"PRI",#N/A,FALSE,"Data";"QUA",#N/A,FALSE,"Data";"STR",#N/A,FALSE,"Data";"VAL",#N/A,FALSE,"Data";"WEO",#N/A,FALSE,"Data";"WGT",#N/A,FALSE,"Data"}</definedName>
    <definedName name="w" localSheetId="20" hidden="1">{#N/A,#N/A,FALSE,"voz corporativa";#N/A,#N/A,FALSE,"Transmisión de datos";#N/A,#N/A,FALSE,"Videoconferencia";#N/A,#N/A,FALSE,"Correo electrónico";#N/A,#N/A,FALSE,"Correo de voz";#N/A,#N/A,FALSE,"Megafax";#N/A,#N/A,FALSE,"Edi";#N/A,#N/A,FALSE,"Internet";#N/A,#N/A,FALSE,"VSAT";#N/A,#N/A,FALSE,"ing ult. milla"}</definedName>
    <definedName name="w" localSheetId="22">{"PRI",#N/A,FALSE,"Data";"QUA",#N/A,FALSE,"Data";"STR",#N/A,FALSE,"Data";"VAL",#N/A,FALSE,"Data";"WEO",#N/A,FALSE,"Data";"WGT",#N/A,FALSE,"Data"}</definedName>
    <definedName name="w" localSheetId="23">{"PRI",#N/A,FALSE,"Data";"QUA",#N/A,FALSE,"Data";"STR",#N/A,FALSE,"Data";"VAL",#N/A,FALSE,"Data";"WEO",#N/A,FALSE,"Data";"WGT",#N/A,FALSE,"Data"}</definedName>
    <definedName name="w" localSheetId="24">{"PRI",#N/A,FALSE,"Data";"QUA",#N/A,FALSE,"Data";"STR",#N/A,FALSE,"Data";"VAL",#N/A,FALSE,"Data";"WEO",#N/A,FALSE,"Data";"WGT",#N/A,FALSE,"Data"}</definedName>
    <definedName name="w" localSheetId="25">{"PRI",#N/A,FALSE,"Data";"QUA",#N/A,FALSE,"Data";"STR",#N/A,FALSE,"Data";"VAL",#N/A,FALSE,"Data";"WEO",#N/A,FALSE,"Data";"WGT",#N/A,FALSE,"Data"}</definedName>
    <definedName name="w" localSheetId="26">{"PRI",#N/A,FALSE,"Data";"QUA",#N/A,FALSE,"Data";"STR",#N/A,FALSE,"Data";"VAL",#N/A,FALSE,"Data";"WEO",#N/A,FALSE,"Data";"WGT",#N/A,FALSE,"Data"}</definedName>
    <definedName name="w" localSheetId="28">{"PRI",#N/A,FALSE,"Data";"QUA",#N/A,FALSE,"Data";"STR",#N/A,FALSE,"Data";"VAL",#N/A,FALSE,"Data";"WEO",#N/A,FALSE,"Data";"WGT",#N/A,FALSE,"Data"}</definedName>
    <definedName name="w">{"PRI",#N/A,FALSE,"Data";"QUA",#N/A,FALSE,"Data";"STR",#N/A,FALSE,"Data";"VAL",#N/A,FALSE,"Data";"WEO",#N/A,FALSE,"Data";"WGT",#N/A,FALSE,"Data"}</definedName>
    <definedName name="wacc1" localSheetId="9" hidden="1">{#N/A,#N/A,FALSE,"voz corporativa";#N/A,#N/A,FALSE,"Transmisión de datos";#N/A,#N/A,FALSE,"Videoconferencia";#N/A,#N/A,FALSE,"Correo electrónico";#N/A,#N/A,FALSE,"Correo de voz";#N/A,#N/A,FALSE,"Megafax";#N/A,#N/A,FALSE,"Edi";#N/A,#N/A,FALSE,"Internet";#N/A,#N/A,FALSE,"VSAT";#N/A,#N/A,FALSE,"ing ult. milla"}</definedName>
    <definedName name="wacc1" localSheetId="11" hidden="1">{#N/A,#N/A,FALSE,"voz corporativa";#N/A,#N/A,FALSE,"Transmisión de datos";#N/A,#N/A,FALSE,"Videoconferencia";#N/A,#N/A,FALSE,"Correo electrónico";#N/A,#N/A,FALSE,"Correo de voz";#N/A,#N/A,FALSE,"Megafax";#N/A,#N/A,FALSE,"Edi";#N/A,#N/A,FALSE,"Internet";#N/A,#N/A,FALSE,"VSAT";#N/A,#N/A,FALSE,"ing ult. milla"}</definedName>
    <definedName name="wacc1" localSheetId="14" hidden="1">{#N/A,#N/A,FALSE,"voz corporativa";#N/A,#N/A,FALSE,"Transmisión de datos";#N/A,#N/A,FALSE,"Videoconferencia";#N/A,#N/A,FALSE,"Correo electrónico";#N/A,#N/A,FALSE,"Correo de voz";#N/A,#N/A,FALSE,"Megafax";#N/A,#N/A,FALSE,"Edi";#N/A,#N/A,FALSE,"Internet";#N/A,#N/A,FALSE,"VSAT";#N/A,#N/A,FALSE,"ing ult. milla"}</definedName>
    <definedName name="wacc1" localSheetId="19" hidden="1">{#N/A,#N/A,FALSE,"voz corporativa";#N/A,#N/A,FALSE,"Transmisión de datos";#N/A,#N/A,FALSE,"Videoconferencia";#N/A,#N/A,FALSE,"Correo electrónico";#N/A,#N/A,FALSE,"Correo de voz";#N/A,#N/A,FALSE,"Megafax";#N/A,#N/A,FALSE,"Edi";#N/A,#N/A,FALSE,"Internet";#N/A,#N/A,FALSE,"VSAT";#N/A,#N/A,FALSE,"ing ult. milla"}</definedName>
    <definedName name="wacc1" localSheetId="29" hidden="1">{#N/A,#N/A,FALSE,"voz corporativa";#N/A,#N/A,FALSE,"Transmisión de datos";#N/A,#N/A,FALSE,"Videoconferencia";#N/A,#N/A,FALSE,"Correo electrónico";#N/A,#N/A,FALSE,"Correo de voz";#N/A,#N/A,FALSE,"Megafax";#N/A,#N/A,FALSE,"Edi";#N/A,#N/A,FALSE,"Internet";#N/A,#N/A,FALSE,"VSAT";#N/A,#N/A,FALSE,"ing ult. milla"}</definedName>
    <definedName name="wacc1" localSheetId="20" hidden="1">{#N/A,#N/A,FALSE,"voz corporativa";#N/A,#N/A,FALSE,"Transmisión de datos";#N/A,#N/A,FALSE,"Videoconferencia";#N/A,#N/A,FALSE,"Correo electrónico";#N/A,#N/A,FALSE,"Correo de voz";#N/A,#N/A,FALSE,"Megafax";#N/A,#N/A,FALSE,"Edi";#N/A,#N/A,FALSE,"Internet";#N/A,#N/A,FALSE,"VSAT";#N/A,#N/A,FALSE,"ing ult. milla"}</definedName>
    <definedName name="wacc1" localSheetId="22" hidden="1">{#N/A,#N/A,FALSE,"voz corporativa";#N/A,#N/A,FALSE,"Transmisión de datos";#N/A,#N/A,FALSE,"Videoconferencia";#N/A,#N/A,FALSE,"Correo electrónico";#N/A,#N/A,FALSE,"Correo de voz";#N/A,#N/A,FALSE,"Megafax";#N/A,#N/A,FALSE,"Edi";#N/A,#N/A,FALSE,"Internet";#N/A,#N/A,FALSE,"VSAT";#N/A,#N/A,FALSE,"ing ult. milla"}</definedName>
    <definedName name="wacc1" localSheetId="23" hidden="1">{#N/A,#N/A,FALSE,"voz corporativa";#N/A,#N/A,FALSE,"Transmisión de datos";#N/A,#N/A,FALSE,"Videoconferencia";#N/A,#N/A,FALSE,"Correo electrónico";#N/A,#N/A,FALSE,"Correo de voz";#N/A,#N/A,FALSE,"Megafax";#N/A,#N/A,FALSE,"Edi";#N/A,#N/A,FALSE,"Internet";#N/A,#N/A,FALSE,"VSAT";#N/A,#N/A,FALSE,"ing ult. milla"}</definedName>
    <definedName name="wacc1" localSheetId="24" hidden="1">{#N/A,#N/A,FALSE,"voz corporativa";#N/A,#N/A,FALSE,"Transmisión de datos";#N/A,#N/A,FALSE,"Videoconferencia";#N/A,#N/A,FALSE,"Correo electrónico";#N/A,#N/A,FALSE,"Correo de voz";#N/A,#N/A,FALSE,"Megafax";#N/A,#N/A,FALSE,"Edi";#N/A,#N/A,FALSE,"Internet";#N/A,#N/A,FALSE,"VSAT";#N/A,#N/A,FALSE,"ing ult. milla"}</definedName>
    <definedName name="wacc1" localSheetId="25" hidden="1">{#N/A,#N/A,FALSE,"voz corporativa";#N/A,#N/A,FALSE,"Transmisión de datos";#N/A,#N/A,FALSE,"Videoconferencia";#N/A,#N/A,FALSE,"Correo electrónico";#N/A,#N/A,FALSE,"Correo de voz";#N/A,#N/A,FALSE,"Megafax";#N/A,#N/A,FALSE,"Edi";#N/A,#N/A,FALSE,"Internet";#N/A,#N/A,FALSE,"VSAT";#N/A,#N/A,FALSE,"ing ult. milla"}</definedName>
    <definedName name="wacc1" localSheetId="26" hidden="1">{#N/A,#N/A,FALSE,"voz corporativa";#N/A,#N/A,FALSE,"Transmisión de datos";#N/A,#N/A,FALSE,"Videoconferencia";#N/A,#N/A,FALSE,"Correo electrónico";#N/A,#N/A,FALSE,"Correo de voz";#N/A,#N/A,FALSE,"Megafax";#N/A,#N/A,FALSE,"Edi";#N/A,#N/A,FALSE,"Internet";#N/A,#N/A,FALSE,"VSAT";#N/A,#N/A,FALSE,"ing ult. milla"}</definedName>
    <definedName name="wacc1" localSheetId="28" hidden="1">{#N/A,#N/A,FALSE,"voz corporativa";#N/A,#N/A,FALSE,"Transmisión de datos";#N/A,#N/A,FALSE,"Videoconferencia";#N/A,#N/A,FALSE,"Correo electrónico";#N/A,#N/A,FALSE,"Correo de voz";#N/A,#N/A,FALSE,"Megafax";#N/A,#N/A,FALSE,"Edi";#N/A,#N/A,FALSE,"Internet";#N/A,#N/A,FALSE,"VSAT";#N/A,#N/A,FALSE,"ing ult. milla"}</definedName>
    <definedName name="wacc1" hidden="1">{#N/A,#N/A,FALSE,"voz corporativa";#N/A,#N/A,FALSE,"Transmisión de datos";#N/A,#N/A,FALSE,"Videoconferencia";#N/A,#N/A,FALSE,"Correo electrónico";#N/A,#N/A,FALSE,"Correo de voz";#N/A,#N/A,FALSE,"Megafax";#N/A,#N/A,FALSE,"Edi";#N/A,#N/A,FALSE,"Internet";#N/A,#N/A,FALSE,"VSAT";#N/A,#N/A,FALSE,"ing ult. milla"}</definedName>
    <definedName name="wer" localSheetId="8">{"Riqfin97",#N/A,FALSE,"Tran";"Riqfinpro",#N/A,FALSE,"Tran"}</definedName>
    <definedName name="wer" localSheetId="11">{"Riqfin97",#N/A,FALSE,"Tran";"Riqfinpro",#N/A,FALSE,"Tran"}</definedName>
    <definedName name="wer" localSheetId="12">{"Riqfin97",#N/A,FALSE,"Tran";"Riqfinpro",#N/A,FALSE,"Tran"}</definedName>
    <definedName name="wer" localSheetId="19">{"Riqfin97",#N/A,FALSE,"Tran";"Riqfinpro",#N/A,FALSE,"Tran"}</definedName>
    <definedName name="wer" localSheetId="29">{"Riqfin97",#N/A,FALSE,"Tran";"Riqfinpro",#N/A,FALSE,"Tran"}</definedName>
    <definedName name="wer" localSheetId="22">{"Riqfin97",#N/A,FALSE,"Tran";"Riqfinpro",#N/A,FALSE,"Tran"}</definedName>
    <definedName name="wer" localSheetId="23">{"Riqfin97",#N/A,FALSE,"Tran";"Riqfinpro",#N/A,FALSE,"Tran"}</definedName>
    <definedName name="wer" localSheetId="24">{"Riqfin97",#N/A,FALSE,"Tran";"Riqfinpro",#N/A,FALSE,"Tran"}</definedName>
    <definedName name="wer" localSheetId="25">{"Riqfin97",#N/A,FALSE,"Tran";"Riqfinpro",#N/A,FALSE,"Tran"}</definedName>
    <definedName name="wer" localSheetId="26">{"Riqfin97",#N/A,FALSE,"Tran";"Riqfinpro",#N/A,FALSE,"Tran"}</definedName>
    <definedName name="wer" localSheetId="28">{"Riqfin97",#N/A,FALSE,"Tran";"Riqfinpro",#N/A,FALSE,"Tran"}</definedName>
    <definedName name="wer">{"Riqfin97",#N/A,FALSE,"Tran";"Riqfinpro",#N/A,FALSE,"Tran"}</definedName>
    <definedName name="what" localSheetId="8">{"ca",#N/A,FALSE,"Detailed BOP";"ka",#N/A,FALSE,"Detailed BOP";"btl",#N/A,FALSE,"Detailed BOP";#N/A,#N/A,FALSE,"Debt  Stock TBL";"imfprint",#N/A,FALSE,"IMF";"imfdebtservice",#N/A,FALSE,"IMF";"tradeprint",#N/A,FALSE,"Trade"}</definedName>
    <definedName name="what" localSheetId="11">{"ca",#N/A,FALSE,"Detailed BOP";"ka",#N/A,FALSE,"Detailed BOP";"btl",#N/A,FALSE,"Detailed BOP";#N/A,#N/A,FALSE,"Debt  Stock TBL";"imfprint",#N/A,FALSE,"IMF";"imfdebtservice",#N/A,FALSE,"IMF";"tradeprint",#N/A,FALSE,"Trade"}</definedName>
    <definedName name="what" localSheetId="12">{"ca",#N/A,FALSE,"Detailed BOP";"ka",#N/A,FALSE,"Detailed BOP";"btl",#N/A,FALSE,"Detailed BOP";#N/A,#N/A,FALSE,"Debt  Stock TBL";"imfprint",#N/A,FALSE,"IMF";"imfdebtservice",#N/A,FALSE,"IMF";"tradeprint",#N/A,FALSE,"Trade"}</definedName>
    <definedName name="what" localSheetId="19">{"ca",#N/A,FALSE,"Detailed BOP";"ka",#N/A,FALSE,"Detailed BOP";"btl",#N/A,FALSE,"Detailed BOP";#N/A,#N/A,FALSE,"Debt  Stock TBL";"imfprint",#N/A,FALSE,"IMF";"imfdebtservice",#N/A,FALSE,"IMF";"tradeprint",#N/A,FALSE,"Trade"}</definedName>
    <definedName name="what" localSheetId="29">{"ca",#N/A,FALSE,"Detailed BOP";"ka",#N/A,FALSE,"Detailed BOP";"btl",#N/A,FALSE,"Detailed BOP";#N/A,#N/A,FALSE,"Debt  Stock TBL";"imfprint",#N/A,FALSE,"IMF";"imfdebtservice",#N/A,FALSE,"IMF";"tradeprint",#N/A,FALSE,"Trade"}</definedName>
    <definedName name="what" localSheetId="22">{"ca",#N/A,FALSE,"Detailed BOP";"ka",#N/A,FALSE,"Detailed BOP";"btl",#N/A,FALSE,"Detailed BOP";#N/A,#N/A,FALSE,"Debt  Stock TBL";"imfprint",#N/A,FALSE,"IMF";"imfdebtservice",#N/A,FALSE,"IMF";"tradeprint",#N/A,FALSE,"Trade"}</definedName>
    <definedName name="what" localSheetId="23">{"ca",#N/A,FALSE,"Detailed BOP";"ka",#N/A,FALSE,"Detailed BOP";"btl",#N/A,FALSE,"Detailed BOP";#N/A,#N/A,FALSE,"Debt  Stock TBL";"imfprint",#N/A,FALSE,"IMF";"imfdebtservice",#N/A,FALSE,"IMF";"tradeprint",#N/A,FALSE,"Trade"}</definedName>
    <definedName name="what" localSheetId="24">{"ca",#N/A,FALSE,"Detailed BOP";"ka",#N/A,FALSE,"Detailed BOP";"btl",#N/A,FALSE,"Detailed BOP";#N/A,#N/A,FALSE,"Debt  Stock TBL";"imfprint",#N/A,FALSE,"IMF";"imfdebtservice",#N/A,FALSE,"IMF";"tradeprint",#N/A,FALSE,"Trade"}</definedName>
    <definedName name="what" localSheetId="25">{"ca",#N/A,FALSE,"Detailed BOP";"ka",#N/A,FALSE,"Detailed BOP";"btl",#N/A,FALSE,"Detailed BOP";#N/A,#N/A,FALSE,"Debt  Stock TBL";"imfprint",#N/A,FALSE,"IMF";"imfdebtservice",#N/A,FALSE,"IMF";"tradeprint",#N/A,FALSE,"Trade"}</definedName>
    <definedName name="what" localSheetId="26">{"ca",#N/A,FALSE,"Detailed BOP";"ka",#N/A,FALSE,"Detailed BOP";"btl",#N/A,FALSE,"Detailed BOP";#N/A,#N/A,FALSE,"Debt  Stock TBL";"imfprint",#N/A,FALSE,"IMF";"imfdebtservice",#N/A,FALSE,"IMF";"tradeprint",#N/A,FALSE,"Trade"}</definedName>
    <definedName name="what" localSheetId="28">{"ca",#N/A,FALSE,"Detailed BOP";"ka",#N/A,FALSE,"Detailed BOP";"btl",#N/A,FALSE,"Detailed BOP";#N/A,#N/A,FALSE,"Debt  Stock TBL";"imfprint",#N/A,FALSE,"IMF";"imfdebtservice",#N/A,FALSE,"IMF";"tradeprint",#N/A,FALSE,"Trade"}</definedName>
    <definedName name="what">{"ca",#N/A,FALSE,"Detailed BOP";"ka",#N/A,FALSE,"Detailed BOP";"btl",#N/A,FALSE,"Detailed BOP";#N/A,#N/A,FALSE,"Debt  Stock TBL";"imfprint",#N/A,FALSE,"IMF";"imfdebtservice",#N/A,FALSE,"IMF";"tradeprint",#N/A,FALSE,"Trade"}</definedName>
    <definedName name="wrn.97REDBOP." localSheetId="8">{"TRADE_COMP",#N/A,FALSE,"TAB23APP";"BOP",#N/A,FALSE,"TAB6";"DOT",#N/A,FALSE,"TAB24APP";"EXTDEBT",#N/A,FALSE,"TAB25APP"}</definedName>
    <definedName name="wrn.97REDBOP." localSheetId="11">{"TRADE_COMP",#N/A,FALSE,"TAB23APP";"BOP",#N/A,FALSE,"TAB6";"DOT",#N/A,FALSE,"TAB24APP";"EXTDEBT",#N/A,FALSE,"TAB25APP"}</definedName>
    <definedName name="wrn.97REDBOP." localSheetId="12">{"TRADE_COMP",#N/A,FALSE,"TAB23APP";"BOP",#N/A,FALSE,"TAB6";"DOT",#N/A,FALSE,"TAB24APP";"EXTDEBT",#N/A,FALSE,"TAB25APP"}</definedName>
    <definedName name="wrn.97REDBOP." localSheetId="19">{"TRADE_COMP",#N/A,FALSE,"TAB23APP";"BOP",#N/A,FALSE,"TAB6";"DOT",#N/A,FALSE,"TAB24APP";"EXTDEBT",#N/A,FALSE,"TAB25APP"}</definedName>
    <definedName name="wrn.97REDBOP." localSheetId="29">{"TRADE_COMP",#N/A,FALSE,"TAB23APP";"BOP",#N/A,FALSE,"TAB6";"DOT",#N/A,FALSE,"TAB24APP";"EXTDEBT",#N/A,FALSE,"TAB25APP"}</definedName>
    <definedName name="wrn.97REDBOP." localSheetId="22">{"TRADE_COMP",#N/A,FALSE,"TAB23APP";"BOP",#N/A,FALSE,"TAB6";"DOT",#N/A,FALSE,"TAB24APP";"EXTDEBT",#N/A,FALSE,"TAB25APP"}</definedName>
    <definedName name="wrn.97REDBOP." localSheetId="23">{"TRADE_COMP",#N/A,FALSE,"TAB23APP";"BOP",#N/A,FALSE,"TAB6";"DOT",#N/A,FALSE,"TAB24APP";"EXTDEBT",#N/A,FALSE,"TAB25APP"}</definedName>
    <definedName name="wrn.97REDBOP." localSheetId="24">{"TRADE_COMP",#N/A,FALSE,"TAB23APP";"BOP",#N/A,FALSE,"TAB6";"DOT",#N/A,FALSE,"TAB24APP";"EXTDEBT",#N/A,FALSE,"TAB25APP"}</definedName>
    <definedName name="wrn.97REDBOP." localSheetId="25">{"TRADE_COMP",#N/A,FALSE,"TAB23APP";"BOP",#N/A,FALSE,"TAB6";"DOT",#N/A,FALSE,"TAB24APP";"EXTDEBT",#N/A,FALSE,"TAB25APP"}</definedName>
    <definedName name="wrn.97REDBOP." localSheetId="26">{"TRADE_COMP",#N/A,FALSE,"TAB23APP";"BOP",#N/A,FALSE,"TAB6";"DOT",#N/A,FALSE,"TAB24APP";"EXTDEBT",#N/A,FALSE,"TAB25APP"}</definedName>
    <definedName name="wrn.97REDBOP." localSheetId="28">{"TRADE_COMP",#N/A,FALSE,"TAB23APP";"BOP",#N/A,FALSE,"TAB6";"DOT",#N/A,FALSE,"TAB24APP";"EXTDEBT",#N/A,FALSE,"TAB25APP"}</definedName>
    <definedName name="wrn.97REDBOP.">{"TRADE_COMP",#N/A,FALSE,"TAB23APP";"BOP",#N/A,FALSE,"TAB6";"DOT",#N/A,FALSE,"TAB24APP";"EXTDEBT",#N/A,FALSE,"TAB25APP"}</definedName>
    <definedName name="wrn.98RED." localSheetId="8">{#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2">{#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9">{#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9">{#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2">{#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3">{#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4">{#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5">{#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6">{#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8">{#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justeurs." localSheetId="8">{#N/A,#N/A,FALSE,"ajusteurs";#N/A,#N/A,FALSE,"Tab13";#N/A,#N/A,FALSE,"Tab12";#N/A,#N/A,FALSE,"Tab11";#N/A,#N/A,FALSE,"Tab8";#N/A,#N/A,FALSE,"Tab7";#N/A,#N/A,FALSE,"Tab5";#N/A,#N/A,FALSE,"Tab4";#N/A,#N/A,FALSE,"Tab3"}</definedName>
    <definedName name="wrn.ajusteurs." localSheetId="11">{#N/A,#N/A,FALSE,"ajusteurs";#N/A,#N/A,FALSE,"Tab13";#N/A,#N/A,FALSE,"Tab12";#N/A,#N/A,FALSE,"Tab11";#N/A,#N/A,FALSE,"Tab8";#N/A,#N/A,FALSE,"Tab7";#N/A,#N/A,FALSE,"Tab5";#N/A,#N/A,FALSE,"Tab4";#N/A,#N/A,FALSE,"Tab3"}</definedName>
    <definedName name="wrn.ajusteurs." localSheetId="12">{#N/A,#N/A,FALSE,"ajusteurs";#N/A,#N/A,FALSE,"Tab13";#N/A,#N/A,FALSE,"Tab12";#N/A,#N/A,FALSE,"Tab11";#N/A,#N/A,FALSE,"Tab8";#N/A,#N/A,FALSE,"Tab7";#N/A,#N/A,FALSE,"Tab5";#N/A,#N/A,FALSE,"Tab4";#N/A,#N/A,FALSE,"Tab3"}</definedName>
    <definedName name="wrn.ajusteurs." localSheetId="19">{#N/A,#N/A,FALSE,"ajusteurs";#N/A,#N/A,FALSE,"Tab13";#N/A,#N/A,FALSE,"Tab12";#N/A,#N/A,FALSE,"Tab11";#N/A,#N/A,FALSE,"Tab8";#N/A,#N/A,FALSE,"Tab7";#N/A,#N/A,FALSE,"Tab5";#N/A,#N/A,FALSE,"Tab4";#N/A,#N/A,FALSE,"Tab3"}</definedName>
    <definedName name="wrn.ajusteurs." localSheetId="29">{#N/A,#N/A,FALSE,"ajusteurs";#N/A,#N/A,FALSE,"Tab13";#N/A,#N/A,FALSE,"Tab12";#N/A,#N/A,FALSE,"Tab11";#N/A,#N/A,FALSE,"Tab8";#N/A,#N/A,FALSE,"Tab7";#N/A,#N/A,FALSE,"Tab5";#N/A,#N/A,FALSE,"Tab4";#N/A,#N/A,FALSE,"Tab3"}</definedName>
    <definedName name="wrn.ajusteurs." localSheetId="22">{#N/A,#N/A,FALSE,"ajusteurs";#N/A,#N/A,FALSE,"Tab13";#N/A,#N/A,FALSE,"Tab12";#N/A,#N/A,FALSE,"Tab11";#N/A,#N/A,FALSE,"Tab8";#N/A,#N/A,FALSE,"Tab7";#N/A,#N/A,FALSE,"Tab5";#N/A,#N/A,FALSE,"Tab4";#N/A,#N/A,FALSE,"Tab3"}</definedName>
    <definedName name="wrn.ajusteurs." localSheetId="23">{#N/A,#N/A,FALSE,"ajusteurs";#N/A,#N/A,FALSE,"Tab13";#N/A,#N/A,FALSE,"Tab12";#N/A,#N/A,FALSE,"Tab11";#N/A,#N/A,FALSE,"Tab8";#N/A,#N/A,FALSE,"Tab7";#N/A,#N/A,FALSE,"Tab5";#N/A,#N/A,FALSE,"Tab4";#N/A,#N/A,FALSE,"Tab3"}</definedName>
    <definedName name="wrn.ajusteurs." localSheetId="24">{#N/A,#N/A,FALSE,"ajusteurs";#N/A,#N/A,FALSE,"Tab13";#N/A,#N/A,FALSE,"Tab12";#N/A,#N/A,FALSE,"Tab11";#N/A,#N/A,FALSE,"Tab8";#N/A,#N/A,FALSE,"Tab7";#N/A,#N/A,FALSE,"Tab5";#N/A,#N/A,FALSE,"Tab4";#N/A,#N/A,FALSE,"Tab3"}</definedName>
    <definedName name="wrn.ajusteurs." localSheetId="25">{#N/A,#N/A,FALSE,"ajusteurs";#N/A,#N/A,FALSE,"Tab13";#N/A,#N/A,FALSE,"Tab12";#N/A,#N/A,FALSE,"Tab11";#N/A,#N/A,FALSE,"Tab8";#N/A,#N/A,FALSE,"Tab7";#N/A,#N/A,FALSE,"Tab5";#N/A,#N/A,FALSE,"Tab4";#N/A,#N/A,FALSE,"Tab3"}</definedName>
    <definedName name="wrn.ajusteurs." localSheetId="26">{#N/A,#N/A,FALSE,"ajusteurs";#N/A,#N/A,FALSE,"Tab13";#N/A,#N/A,FALSE,"Tab12";#N/A,#N/A,FALSE,"Tab11";#N/A,#N/A,FALSE,"Tab8";#N/A,#N/A,FALSE,"Tab7";#N/A,#N/A,FALSE,"Tab5";#N/A,#N/A,FALSE,"Tab4";#N/A,#N/A,FALSE,"Tab3"}</definedName>
    <definedName name="wrn.ajusteurs." localSheetId="28">{#N/A,#N/A,FALSE,"ajusteurs";#N/A,#N/A,FALSE,"Tab13";#N/A,#N/A,FALSE,"Tab12";#N/A,#N/A,FALSE,"Tab11";#N/A,#N/A,FALSE,"Tab8";#N/A,#N/A,FALSE,"Tab7";#N/A,#N/A,FALSE,"Tab5";#N/A,#N/A,FALSE,"Tab4";#N/A,#N/A,FALSE,"Tab3"}</definedName>
    <definedName name="wrn.ajusteurs.">{#N/A,#N/A,FALSE,"ajusteurs";#N/A,#N/A,FALSE,"Tab13";#N/A,#N/A,FALSE,"Tab12";#N/A,#N/A,FALSE,"Tab11";#N/A,#N/A,FALSE,"Tab8";#N/A,#N/A,FALSE,"Tab7";#N/A,#N/A,FALSE,"Tab5";#N/A,#N/A,FALSE,"Tab4";#N/A,#N/A,FALSE,"Tab3"}</definedName>
    <definedName name="wrn.annual." localSheetId="8">{"annual-cbr",#N/A,FALSE,"CENTBANK";"annual(banks)",#N/A,FALSE,"COMBANKS"}</definedName>
    <definedName name="wrn.annual." localSheetId="11">{"annual-cbr",#N/A,FALSE,"CENTBANK";"annual(banks)",#N/A,FALSE,"COMBANKS"}</definedName>
    <definedName name="wrn.annual." localSheetId="12">{"annual-cbr",#N/A,FALSE,"CENTBANK";"annual(banks)",#N/A,FALSE,"COMBANKS"}</definedName>
    <definedName name="wrn.annual." localSheetId="19">{"annual-cbr",#N/A,FALSE,"CENTBANK";"annual(banks)",#N/A,FALSE,"COMBANKS"}</definedName>
    <definedName name="wrn.annual." localSheetId="29">{"annual-cbr",#N/A,FALSE,"CENTBANK";"annual(banks)",#N/A,FALSE,"COMBANKS"}</definedName>
    <definedName name="wrn.annual." localSheetId="22">{"annual-cbr",#N/A,FALSE,"CENTBANK";"annual(banks)",#N/A,FALSE,"COMBANKS"}</definedName>
    <definedName name="wrn.annual." localSheetId="23">{"annual-cbr",#N/A,FALSE,"CENTBANK";"annual(banks)",#N/A,FALSE,"COMBANKS"}</definedName>
    <definedName name="wrn.annual." localSheetId="24">{"annual-cbr",#N/A,FALSE,"CENTBANK";"annual(banks)",#N/A,FALSE,"COMBANKS"}</definedName>
    <definedName name="wrn.annual." localSheetId="25">{"annual-cbr",#N/A,FALSE,"CENTBANK";"annual(banks)",#N/A,FALSE,"COMBANKS"}</definedName>
    <definedName name="wrn.annual." localSheetId="26">{"annual-cbr",#N/A,FALSE,"CENTBANK";"annual(banks)",#N/A,FALSE,"COMBANKS"}</definedName>
    <definedName name="wrn.annual." localSheetId="28">{"annual-cbr",#N/A,FALSE,"CENTBANK";"annual(banks)",#N/A,FALSE,"COMBANKS"}</definedName>
    <definedName name="wrn.annual.">{"annual-cbr",#N/A,FALSE,"CENTBANK";"annual(banks)",#N/A,FALSE,"COMBANKS"}</definedName>
    <definedName name="wrn.ANNUAL_TABLES_01." localSheetId="8">{"SCEN_A01",#N/A,FALSE,"Prog_BSyst";"SCEN_A01",#N/A,FALSE,"Prog_BCM";"SCEN_A01",#N/A,FALSE,"Prog_ComB";"SCEN_A01",#N/A,FALSE,"Prog_Gov";"SCEN_A01",#N/A,FALSE,"B_mrks99";"SCEN_A01",#N/A,FALSE,"IN";"SCEN_A01",#N/A,FALSE,"OUT"}</definedName>
    <definedName name="wrn.ANNUAL_TABLES_01." localSheetId="11">{"SCEN_A01",#N/A,FALSE,"Prog_BSyst";"SCEN_A01",#N/A,FALSE,"Prog_BCM";"SCEN_A01",#N/A,FALSE,"Prog_ComB";"SCEN_A01",#N/A,FALSE,"Prog_Gov";"SCEN_A01",#N/A,FALSE,"B_mrks99";"SCEN_A01",#N/A,FALSE,"IN";"SCEN_A01",#N/A,FALSE,"OUT"}</definedName>
    <definedName name="wrn.ANNUAL_TABLES_01." localSheetId="12">{"SCEN_A01",#N/A,FALSE,"Prog_BSyst";"SCEN_A01",#N/A,FALSE,"Prog_BCM";"SCEN_A01",#N/A,FALSE,"Prog_ComB";"SCEN_A01",#N/A,FALSE,"Prog_Gov";"SCEN_A01",#N/A,FALSE,"B_mrks99";"SCEN_A01",#N/A,FALSE,"IN";"SCEN_A01",#N/A,FALSE,"OUT"}</definedName>
    <definedName name="wrn.ANNUAL_TABLES_01." localSheetId="19">{"SCEN_A01",#N/A,FALSE,"Prog_BSyst";"SCEN_A01",#N/A,FALSE,"Prog_BCM";"SCEN_A01",#N/A,FALSE,"Prog_ComB";"SCEN_A01",#N/A,FALSE,"Prog_Gov";"SCEN_A01",#N/A,FALSE,"B_mrks99";"SCEN_A01",#N/A,FALSE,"IN";"SCEN_A01",#N/A,FALSE,"OUT"}</definedName>
    <definedName name="wrn.ANNUAL_TABLES_01." localSheetId="29">{"SCEN_A01",#N/A,FALSE,"Prog_BSyst";"SCEN_A01",#N/A,FALSE,"Prog_BCM";"SCEN_A01",#N/A,FALSE,"Prog_ComB";"SCEN_A01",#N/A,FALSE,"Prog_Gov";"SCEN_A01",#N/A,FALSE,"B_mrks99";"SCEN_A01",#N/A,FALSE,"IN";"SCEN_A01",#N/A,FALSE,"OUT"}</definedName>
    <definedName name="wrn.ANNUAL_TABLES_01." localSheetId="22">{"SCEN_A01",#N/A,FALSE,"Prog_BSyst";"SCEN_A01",#N/A,FALSE,"Prog_BCM";"SCEN_A01",#N/A,FALSE,"Prog_ComB";"SCEN_A01",#N/A,FALSE,"Prog_Gov";"SCEN_A01",#N/A,FALSE,"B_mrks99";"SCEN_A01",#N/A,FALSE,"IN";"SCEN_A01",#N/A,FALSE,"OUT"}</definedName>
    <definedName name="wrn.ANNUAL_TABLES_01." localSheetId="23">{"SCEN_A01",#N/A,FALSE,"Prog_BSyst";"SCEN_A01",#N/A,FALSE,"Prog_BCM";"SCEN_A01",#N/A,FALSE,"Prog_ComB";"SCEN_A01",#N/A,FALSE,"Prog_Gov";"SCEN_A01",#N/A,FALSE,"B_mrks99";"SCEN_A01",#N/A,FALSE,"IN";"SCEN_A01",#N/A,FALSE,"OUT"}</definedName>
    <definedName name="wrn.ANNUAL_TABLES_01." localSheetId="24">{"SCEN_A01",#N/A,FALSE,"Prog_BSyst";"SCEN_A01",#N/A,FALSE,"Prog_BCM";"SCEN_A01",#N/A,FALSE,"Prog_ComB";"SCEN_A01",#N/A,FALSE,"Prog_Gov";"SCEN_A01",#N/A,FALSE,"B_mrks99";"SCEN_A01",#N/A,FALSE,"IN";"SCEN_A01",#N/A,FALSE,"OUT"}</definedName>
    <definedName name="wrn.ANNUAL_TABLES_01." localSheetId="25">{"SCEN_A01",#N/A,FALSE,"Prog_BSyst";"SCEN_A01",#N/A,FALSE,"Prog_BCM";"SCEN_A01",#N/A,FALSE,"Prog_ComB";"SCEN_A01",#N/A,FALSE,"Prog_Gov";"SCEN_A01",#N/A,FALSE,"B_mrks99";"SCEN_A01",#N/A,FALSE,"IN";"SCEN_A01",#N/A,FALSE,"OUT"}</definedName>
    <definedName name="wrn.ANNUAL_TABLES_01." localSheetId="26">{"SCEN_A01",#N/A,FALSE,"Prog_BSyst";"SCEN_A01",#N/A,FALSE,"Prog_BCM";"SCEN_A01",#N/A,FALSE,"Prog_ComB";"SCEN_A01",#N/A,FALSE,"Prog_Gov";"SCEN_A01",#N/A,FALSE,"B_mrks99";"SCEN_A01",#N/A,FALSE,"IN";"SCEN_A01",#N/A,FALSE,"OUT"}</definedName>
    <definedName name="wrn.ANNUAL_TABLES_01." localSheetId="28">{"SCEN_A01",#N/A,FALSE,"Prog_BSyst";"SCEN_A01",#N/A,FALSE,"Prog_BCM";"SCEN_A01",#N/A,FALSE,"Prog_ComB";"SCEN_A01",#N/A,FALSE,"Prog_Gov";"SCEN_A01",#N/A,FALSE,"B_mrks99";"SCEN_A01",#N/A,FALSE,"IN";"SCEN_A01",#N/A,FALSE,"OUT"}</definedName>
    <definedName name="wrn.ANNUAL_TABLES_01.">{"SCEN_A01",#N/A,FALSE,"Prog_BSyst";"SCEN_A01",#N/A,FALSE,"Prog_BCM";"SCEN_A01",#N/A,FALSE,"Prog_ComB";"SCEN_A01",#N/A,FALSE,"Prog_Gov";"SCEN_A01",#N/A,FALSE,"B_mrks99";"SCEN_A01",#N/A,FALSE,"IN";"SCEN_A01",#N/A,FALSE,"OUT"}</definedName>
    <definedName name="wrn.ARMRED97." localSheetId="8">{"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2">{"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9">{"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9">{"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2">{"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3">{"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4">{"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5">{"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6">{"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8">{"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BMA." localSheetId="8">{"3",#N/A,FALSE,"BASE MONETARIA";"4",#N/A,FALSE,"BASE MONETARIA"}</definedName>
    <definedName name="wrn.BMA." localSheetId="11">{"3",#N/A,FALSE,"BASE MONETARIA";"4",#N/A,FALSE,"BASE MONETARIA"}</definedName>
    <definedName name="wrn.BMA." localSheetId="12">{"3",#N/A,FALSE,"BASE MONETARIA";"4",#N/A,FALSE,"BASE MONETARIA"}</definedName>
    <definedName name="wrn.BMA." localSheetId="19">{"3",#N/A,FALSE,"BASE MONETARIA";"4",#N/A,FALSE,"BASE MONETARIA"}</definedName>
    <definedName name="wrn.BMA." localSheetId="29">{"3",#N/A,FALSE,"BASE MONETARIA";"4",#N/A,FALSE,"BASE MONETARIA"}</definedName>
    <definedName name="wrn.BMA." localSheetId="22">{"3",#N/A,FALSE,"BASE MONETARIA";"4",#N/A,FALSE,"BASE MONETARIA"}</definedName>
    <definedName name="wrn.BMA." localSheetId="23">{"3",#N/A,FALSE,"BASE MONETARIA";"4",#N/A,FALSE,"BASE MONETARIA"}</definedName>
    <definedName name="wrn.BMA." localSheetId="24">{"3",#N/A,FALSE,"BASE MONETARIA";"4",#N/A,FALSE,"BASE MONETARIA"}</definedName>
    <definedName name="wrn.BMA." localSheetId="25">{"3",#N/A,FALSE,"BASE MONETARIA";"4",#N/A,FALSE,"BASE MONETARIA"}</definedName>
    <definedName name="wrn.BMA." localSheetId="26">{"3",#N/A,FALSE,"BASE MONETARIA";"4",#N/A,FALSE,"BASE MONETARIA"}</definedName>
    <definedName name="wrn.BMA." localSheetId="28">{"3",#N/A,FALSE,"BASE MONETARIA";"4",#N/A,FALSE,"BASE MONETARIA"}</definedName>
    <definedName name="wrn.BMA.">{"3",#N/A,FALSE,"BASE MONETARIA";"4",#N/A,FALSE,"BASE MONETARIA"}</definedName>
    <definedName name="wrn.BOP_MIDTERM." localSheetId="8">{"BOP_TAB",#N/A,FALSE,"N";"MIDTERM_TAB",#N/A,FALSE,"O"}</definedName>
    <definedName name="wrn.BOP_MIDTERM." localSheetId="11">{"BOP_TAB",#N/A,FALSE,"N";"MIDTERM_TAB",#N/A,FALSE,"O"}</definedName>
    <definedName name="wrn.BOP_MIDTERM." localSheetId="12">{"BOP_TAB",#N/A,FALSE,"N";"MIDTERM_TAB",#N/A,FALSE,"O"}</definedName>
    <definedName name="wrn.BOP_MIDTERM." localSheetId="19">{"BOP_TAB",#N/A,FALSE,"N";"MIDTERM_TAB",#N/A,FALSE,"O"}</definedName>
    <definedName name="wrn.BOP_MIDTERM." localSheetId="29">{"BOP_TAB",#N/A,FALSE,"N";"MIDTERM_TAB",#N/A,FALSE,"O"}</definedName>
    <definedName name="wrn.BOP_MIDTERM." localSheetId="22">{"BOP_TAB",#N/A,FALSE,"N";"MIDTERM_TAB",#N/A,FALSE,"O"}</definedName>
    <definedName name="wrn.BOP_MIDTERM." localSheetId="23">{"BOP_TAB",#N/A,FALSE,"N";"MIDTERM_TAB",#N/A,FALSE,"O"}</definedName>
    <definedName name="wrn.BOP_MIDTERM." localSheetId="24">{"BOP_TAB",#N/A,FALSE,"N";"MIDTERM_TAB",#N/A,FALSE,"O"}</definedName>
    <definedName name="wrn.BOP_MIDTERM." localSheetId="25">{"BOP_TAB",#N/A,FALSE,"N";"MIDTERM_TAB",#N/A,FALSE,"O"}</definedName>
    <definedName name="wrn.BOP_MIDTERM." localSheetId="26">{"BOP_TAB",#N/A,FALSE,"N";"MIDTERM_TAB",#N/A,FALSE,"O"}</definedName>
    <definedName name="wrn.BOP_MIDTERM." localSheetId="28">{"BOP_TAB",#N/A,FALSE,"N";"MIDTERM_TAB",#N/A,FALSE,"O"}</definedName>
    <definedName name="wrn.BOP_MIDTERM.">{"BOP_TAB",#N/A,FALSE,"N";"MIDTERM_TAB",#N/A,FALSE,"O"}</definedName>
    <definedName name="wrn.Briefing._.98." localSheetId="8">{#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2">{#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9">{#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9">{#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2">{#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3">{#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4">{#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5">{#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6">{#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8">{#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8">{#N/A,#N/A,TRUE,"Tab_1 Economic Ind.";#N/A,#N/A,TRUE,"Tab_2  Public Sector Op.";#N/A,#N/A,TRUE,"Tab_3";#N/A,#N/A,TRUE,"Tab_4 Monetary";#N/A,#N/A,TRUE,"Tab_5 Medium-Term Outlook";#N/A,#N/A,TRUE,"Tab_6";#N/A,#N/A,TRUE,"Tab_7 Indicators of Ext. Vul."}</definedName>
    <definedName name="wrn.Briefing._.Tables." localSheetId="11">{#N/A,#N/A,TRUE,"Tab_1 Economic Ind.";#N/A,#N/A,TRUE,"Tab_2  Public Sector Op.";#N/A,#N/A,TRUE,"Tab_3";#N/A,#N/A,TRUE,"Tab_4 Monetary";#N/A,#N/A,TRUE,"Tab_5 Medium-Term Outlook";#N/A,#N/A,TRUE,"Tab_6";#N/A,#N/A,TRUE,"Tab_7 Indicators of Ext. Vul."}</definedName>
    <definedName name="wrn.Briefing._.Tables." localSheetId="12">{#N/A,#N/A,TRUE,"Tab_1 Economic Ind.";#N/A,#N/A,TRUE,"Tab_2  Public Sector Op.";#N/A,#N/A,TRUE,"Tab_3";#N/A,#N/A,TRUE,"Tab_4 Monetary";#N/A,#N/A,TRUE,"Tab_5 Medium-Term Outlook";#N/A,#N/A,TRUE,"Tab_6";#N/A,#N/A,TRUE,"Tab_7 Indicators of Ext. Vul."}</definedName>
    <definedName name="wrn.Briefing._.Tables." localSheetId="19">{#N/A,#N/A,TRUE,"Tab_1 Economic Ind.";#N/A,#N/A,TRUE,"Tab_2  Public Sector Op.";#N/A,#N/A,TRUE,"Tab_3";#N/A,#N/A,TRUE,"Tab_4 Monetary";#N/A,#N/A,TRUE,"Tab_5 Medium-Term Outlook";#N/A,#N/A,TRUE,"Tab_6";#N/A,#N/A,TRUE,"Tab_7 Indicators of Ext. Vul."}</definedName>
    <definedName name="wrn.Briefing._.Tables." localSheetId="29">{#N/A,#N/A,TRUE,"Tab_1 Economic Ind.";#N/A,#N/A,TRUE,"Tab_2  Public Sector Op.";#N/A,#N/A,TRUE,"Tab_3";#N/A,#N/A,TRUE,"Tab_4 Monetary";#N/A,#N/A,TRUE,"Tab_5 Medium-Term Outlook";#N/A,#N/A,TRUE,"Tab_6";#N/A,#N/A,TRUE,"Tab_7 Indicators of Ext. Vul."}</definedName>
    <definedName name="wrn.Briefing._.Tables." localSheetId="22">{#N/A,#N/A,TRUE,"Tab_1 Economic Ind.";#N/A,#N/A,TRUE,"Tab_2  Public Sector Op.";#N/A,#N/A,TRUE,"Tab_3";#N/A,#N/A,TRUE,"Tab_4 Monetary";#N/A,#N/A,TRUE,"Tab_5 Medium-Term Outlook";#N/A,#N/A,TRUE,"Tab_6";#N/A,#N/A,TRUE,"Tab_7 Indicators of Ext. Vul."}</definedName>
    <definedName name="wrn.Briefing._.Tables." localSheetId="23">{#N/A,#N/A,TRUE,"Tab_1 Economic Ind.";#N/A,#N/A,TRUE,"Tab_2  Public Sector Op.";#N/A,#N/A,TRUE,"Tab_3";#N/A,#N/A,TRUE,"Tab_4 Monetary";#N/A,#N/A,TRUE,"Tab_5 Medium-Term Outlook";#N/A,#N/A,TRUE,"Tab_6";#N/A,#N/A,TRUE,"Tab_7 Indicators of Ext. Vul."}</definedName>
    <definedName name="wrn.Briefing._.Tables." localSheetId="24">{#N/A,#N/A,TRUE,"Tab_1 Economic Ind.";#N/A,#N/A,TRUE,"Tab_2  Public Sector Op.";#N/A,#N/A,TRUE,"Tab_3";#N/A,#N/A,TRUE,"Tab_4 Monetary";#N/A,#N/A,TRUE,"Tab_5 Medium-Term Outlook";#N/A,#N/A,TRUE,"Tab_6";#N/A,#N/A,TRUE,"Tab_7 Indicators of Ext. Vul."}</definedName>
    <definedName name="wrn.Briefing._.Tables." localSheetId="25">{#N/A,#N/A,TRUE,"Tab_1 Economic Ind.";#N/A,#N/A,TRUE,"Tab_2  Public Sector Op.";#N/A,#N/A,TRUE,"Tab_3";#N/A,#N/A,TRUE,"Tab_4 Monetary";#N/A,#N/A,TRUE,"Tab_5 Medium-Term Outlook";#N/A,#N/A,TRUE,"Tab_6";#N/A,#N/A,TRUE,"Tab_7 Indicators of Ext. Vul."}</definedName>
    <definedName name="wrn.Briefing._.Tables." localSheetId="26">{#N/A,#N/A,TRUE,"Tab_1 Economic Ind.";#N/A,#N/A,TRUE,"Tab_2  Public Sector Op.";#N/A,#N/A,TRUE,"Tab_3";#N/A,#N/A,TRUE,"Tab_4 Monetary";#N/A,#N/A,TRUE,"Tab_5 Medium-Term Outlook";#N/A,#N/A,TRUE,"Tab_6";#N/A,#N/A,TRUE,"Tab_7 Indicators of Ext. Vul."}</definedName>
    <definedName name="wrn.Briefing._.Tables." localSheetId="28">{#N/A,#N/A,TRUE,"Tab_1 Economic Ind.";#N/A,#N/A,TRUE,"Tab_2  Public Sector Op.";#N/A,#N/A,TRUE,"Tab_3";#N/A,#N/A,TRUE,"Tab_4 Monetary";#N/A,#N/A,TRUE,"Tab_5 Medium-Term Outlook";#N/A,#N/A,TRUE,"Tab_6";#N/A,#N/A,TRUE,"Tab_7 Indicators of Ext. Vul."}</definedName>
    <definedName name="wrn.Briefing._.Tables.">{#N/A,#N/A,TRUE,"Tab_1 Economic Ind.";#N/A,#N/A,TRUE,"Tab_2  Public Sector Op.";#N/A,#N/A,TRUE,"Tab_3";#N/A,#N/A,TRUE,"Tab_4 Monetary";#N/A,#N/A,TRUE,"Tab_5 Medium-Term Outlook";#N/A,#N/A,TRUE,"Tab_6";#N/A,#N/A,TRUE,"Tab_7 Indicators of Ext. Vul."}</definedName>
    <definedName name="wrn.Diferencias." localSheetId="8" hidden="1">{"Dif tabajo",#N/A,FALSE,"C. mobiliario";"Difi mobiliario",#N/A,FALSE,"C. mobiliario"}</definedName>
    <definedName name="wrn.Diferencias." localSheetId="9" hidden="1">{"Dif tabajo",#N/A,FALSE,"C. mobiliario";"Difi mobiliario",#N/A,FALSE,"C. mobiliario"}</definedName>
    <definedName name="wrn.Diferencias." localSheetId="11" hidden="1">{"Dif tabajo",#N/A,FALSE,"C. mobiliario";"Difi mobiliario",#N/A,FALSE,"C. mobiliario"}</definedName>
    <definedName name="wrn.Diferencias." localSheetId="12" hidden="1">{"Dif tabajo",#N/A,FALSE,"C. mobiliario";"Difi mobiliario",#N/A,FALSE,"C. mobiliario"}</definedName>
    <definedName name="wrn.Diferencias." localSheetId="14" hidden="1">{"Dif tabajo",#N/A,FALSE,"C. mobiliario";"Difi mobiliario",#N/A,FALSE,"C. mobiliario"}</definedName>
    <definedName name="wrn.Diferencias." localSheetId="19" hidden="1">{"Dif tabajo",#N/A,FALSE,"C. mobiliario";"Difi mobiliario",#N/A,FALSE,"C. mobiliario"}</definedName>
    <definedName name="wrn.Diferencias." localSheetId="29" hidden="1">{"Dif tabajo",#N/A,FALSE,"C. mobiliario";"Difi mobiliario",#N/A,FALSE,"C. mobiliario"}</definedName>
    <definedName name="wrn.Diferencias." localSheetId="30" hidden="1">{"Dif tabajo",#N/A,FALSE,"C. mobiliario";"Difi mobiliario",#N/A,FALSE,"C. mobiliario"}</definedName>
    <definedName name="wrn.Diferencias." localSheetId="20" hidden="1">{"Dif tabajo",#N/A,FALSE,"C. mobiliario";"Difi mobiliario",#N/A,FALSE,"C. mobiliario"}</definedName>
    <definedName name="wrn.Diferencias." localSheetId="21" hidden="1">{"Dif tabajo",#N/A,FALSE,"C. mobiliario";"Difi mobiliario",#N/A,FALSE,"C. mobiliario"}</definedName>
    <definedName name="wrn.Diferencias." localSheetId="22" hidden="1">{"Dif tabajo",#N/A,FALSE,"C. mobiliario";"Difi mobiliario",#N/A,FALSE,"C. mobiliario"}</definedName>
    <definedName name="wrn.Diferencias." localSheetId="23" hidden="1">{"Dif tabajo",#N/A,FALSE,"C. mobiliario";"Difi mobiliario",#N/A,FALSE,"C. mobiliario"}</definedName>
    <definedName name="wrn.Diferencias." localSheetId="24" hidden="1">{"Dif tabajo",#N/A,FALSE,"C. mobiliario";"Difi mobiliario",#N/A,FALSE,"C. mobiliario"}</definedName>
    <definedName name="wrn.Diferencias." localSheetId="25" hidden="1">{"Dif tabajo",#N/A,FALSE,"C. mobiliario";"Difi mobiliario",#N/A,FALSE,"C. mobiliario"}</definedName>
    <definedName name="wrn.Diferencias." localSheetId="26" hidden="1">{"Dif tabajo",#N/A,FALSE,"C. mobiliario";"Difi mobiliario",#N/A,FALSE,"C. mobiliario"}</definedName>
    <definedName name="wrn.Diferencias." localSheetId="27" hidden="1">{"Dif tabajo",#N/A,FALSE,"C. mobiliario";"Difi mobiliario",#N/A,FALSE,"C. mobiliario"}</definedName>
    <definedName name="wrn.Diferencias." localSheetId="28" hidden="1">{"Dif tabajo",#N/A,FALSE,"C. mobiliario";"Difi mobiliario",#N/A,FALSE,"C. mobiliario"}</definedName>
    <definedName name="wrn.Diferencias." hidden="1">{"Dif tabajo",#N/A,FALSE,"C. mobiliario";"Difi mobiliario",#N/A,FALSE,"C. mobiliario"}</definedName>
    <definedName name="wrn.englishset." localSheetId="8">{#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2">{#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9">{#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9">{#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2">{#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3">{#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4">{#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5">{#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6">{#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8">{#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localSheetId="8">{"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2">{"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9">{"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9">{"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2">{"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3">{"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4">{"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5">{"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6">{"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8">{"CONSOLIDATED",#N/A,FALSE,"TAB2";"CONSOL_GDP",#N/A,FALSE,"TAB3";"STATE_OP",#N/A,FALSE,"TAB13APP";"STATE_GDP",#N/A,FALSE,"TAB14APP";"TAXREV",#N/A,FALSE,"TAB15APP";"CURREXP",#N/A,FALSE,"TAB16APP";"PEF",#N/A,FALSE,"TAB17APP";"PEF_GDP",#N/A,FALSE,"TAB18APP";"PENSION_AVG",#N/A,FALSE,"TAB19APP";"BENEFIT_UNEMP",#N/A,FALSE,"TAB20APP"}</definedName>
    <definedName name="wrn.FISCRED97.">{"CONSOLIDATED",#N/A,FALSE,"TAB2";"CONSOL_GDP",#N/A,FALSE,"TAB3";"STATE_OP",#N/A,FALSE,"TAB13APP";"STATE_GDP",#N/A,FALSE,"TAB14APP";"TAXREV",#N/A,FALSE,"TAB15APP";"CURREXP",#N/A,FALSE,"TAB16APP";"PEF",#N/A,FALSE,"TAB17APP";"PEF_GDP",#N/A,FALSE,"TAB18APP";"PENSION_AVG",#N/A,FALSE,"TAB19APP";"BENEFIT_UNEMP",#N/A,FALSE,"TAB20APP"}</definedName>
    <definedName name="wrn.forecast." localSheetId="9" hidden="1">{#N/A,#N/A,FALSE,"model"}</definedName>
    <definedName name="wrn.forecast." localSheetId="11" hidden="1">{#N/A,#N/A,FALSE,"model"}</definedName>
    <definedName name="wrn.forecast." localSheetId="14" hidden="1">{#N/A,#N/A,FALSE,"model"}</definedName>
    <definedName name="wrn.forecast." localSheetId="19" hidden="1">{#N/A,#N/A,FALSE,"model"}</definedName>
    <definedName name="wrn.forecast." localSheetId="29" hidden="1">{#N/A,#N/A,FALSE,"model"}</definedName>
    <definedName name="wrn.forecast." localSheetId="20" hidden="1">{#N/A,#N/A,FALSE,"model"}</definedName>
    <definedName name="wrn.forecast." localSheetId="22" hidden="1">{#N/A,#N/A,FALSE,"model"}</definedName>
    <definedName name="wrn.forecast." localSheetId="23" hidden="1">{#N/A,#N/A,FALSE,"model"}</definedName>
    <definedName name="wrn.forecast." localSheetId="24" hidden="1">{#N/A,#N/A,FALSE,"model"}</definedName>
    <definedName name="wrn.forecast." localSheetId="25" hidden="1">{#N/A,#N/A,FALSE,"model"}</definedName>
    <definedName name="wrn.forecast." localSheetId="26" hidden="1">{#N/A,#N/A,FALSE,"model"}</definedName>
    <definedName name="wrn.forecast." localSheetId="28" hidden="1">{#N/A,#N/A,FALSE,"model"}</definedName>
    <definedName name="wrn.forecast." hidden="1">{#N/A,#N/A,FALSE,"model"}</definedName>
    <definedName name="wrn.forecast2" localSheetId="9" hidden="1">{#N/A,#N/A,FALSE,"model"}</definedName>
    <definedName name="wrn.forecast2" localSheetId="11" hidden="1">{#N/A,#N/A,FALSE,"model"}</definedName>
    <definedName name="wrn.forecast2" localSheetId="14" hidden="1">{#N/A,#N/A,FALSE,"model"}</definedName>
    <definedName name="wrn.forecast2" localSheetId="19" hidden="1">{#N/A,#N/A,FALSE,"model"}</definedName>
    <definedName name="wrn.forecast2" localSheetId="29" hidden="1">{#N/A,#N/A,FALSE,"model"}</definedName>
    <definedName name="wrn.forecast2" localSheetId="20" hidden="1">{#N/A,#N/A,FALSE,"model"}</definedName>
    <definedName name="wrn.forecast2" localSheetId="22" hidden="1">{#N/A,#N/A,FALSE,"model"}</definedName>
    <definedName name="wrn.forecast2" localSheetId="23" hidden="1">{#N/A,#N/A,FALSE,"model"}</definedName>
    <definedName name="wrn.forecast2" localSheetId="24" hidden="1">{#N/A,#N/A,FALSE,"model"}</definedName>
    <definedName name="wrn.forecast2" localSheetId="25" hidden="1">{#N/A,#N/A,FALSE,"model"}</definedName>
    <definedName name="wrn.forecast2" localSheetId="26" hidden="1">{#N/A,#N/A,FALSE,"model"}</definedName>
    <definedName name="wrn.forecast2" localSheetId="28" hidden="1">{#N/A,#N/A,FALSE,"model"}</definedName>
    <definedName name="wrn.forecast2" hidden="1">{#N/A,#N/A,FALSE,"model"}</definedName>
    <definedName name="wrn.forecastassumptions." localSheetId="9" hidden="1">{#N/A,#N/A,FALSE,"model"}</definedName>
    <definedName name="wrn.forecastassumptions." localSheetId="11" hidden="1">{#N/A,#N/A,FALSE,"model"}</definedName>
    <definedName name="wrn.forecastassumptions." localSheetId="14" hidden="1">{#N/A,#N/A,FALSE,"model"}</definedName>
    <definedName name="wrn.forecastassumptions." localSheetId="19" hidden="1">{#N/A,#N/A,FALSE,"model"}</definedName>
    <definedName name="wrn.forecastassumptions." localSheetId="29" hidden="1">{#N/A,#N/A,FALSE,"model"}</definedName>
    <definedName name="wrn.forecastassumptions." localSheetId="20" hidden="1">{#N/A,#N/A,FALSE,"model"}</definedName>
    <definedName name="wrn.forecastassumptions." localSheetId="22" hidden="1">{#N/A,#N/A,FALSE,"model"}</definedName>
    <definedName name="wrn.forecastassumptions." localSheetId="23" hidden="1">{#N/A,#N/A,FALSE,"model"}</definedName>
    <definedName name="wrn.forecastassumptions." localSheetId="24" hidden="1">{#N/A,#N/A,FALSE,"model"}</definedName>
    <definedName name="wrn.forecastassumptions." localSheetId="25" hidden="1">{#N/A,#N/A,FALSE,"model"}</definedName>
    <definedName name="wrn.forecastassumptions." localSheetId="26" hidden="1">{#N/A,#N/A,FALSE,"model"}</definedName>
    <definedName name="wrn.forecastassumptions." localSheetId="28" hidden="1">{#N/A,#N/A,FALSE,"model"}</definedName>
    <definedName name="wrn.forecastassumptions." hidden="1">{#N/A,#N/A,FALSE,"model"}</definedName>
    <definedName name="wrn.forecastassumptions2" localSheetId="9" hidden="1">{#N/A,#N/A,FALSE,"model"}</definedName>
    <definedName name="wrn.forecastassumptions2" localSheetId="11" hidden="1">{#N/A,#N/A,FALSE,"model"}</definedName>
    <definedName name="wrn.forecastassumptions2" localSheetId="14" hidden="1">{#N/A,#N/A,FALSE,"model"}</definedName>
    <definedName name="wrn.forecastassumptions2" localSheetId="19" hidden="1">{#N/A,#N/A,FALSE,"model"}</definedName>
    <definedName name="wrn.forecastassumptions2" localSheetId="29" hidden="1">{#N/A,#N/A,FALSE,"model"}</definedName>
    <definedName name="wrn.forecastassumptions2" localSheetId="20" hidden="1">{#N/A,#N/A,FALSE,"model"}</definedName>
    <definedName name="wrn.forecastassumptions2" localSheetId="22" hidden="1">{#N/A,#N/A,FALSE,"model"}</definedName>
    <definedName name="wrn.forecastassumptions2" localSheetId="23" hidden="1">{#N/A,#N/A,FALSE,"model"}</definedName>
    <definedName name="wrn.forecastassumptions2" localSheetId="24" hidden="1">{#N/A,#N/A,FALSE,"model"}</definedName>
    <definedName name="wrn.forecastassumptions2" localSheetId="25" hidden="1">{#N/A,#N/A,FALSE,"model"}</definedName>
    <definedName name="wrn.forecastassumptions2" localSheetId="26" hidden="1">{#N/A,#N/A,FALSE,"model"}</definedName>
    <definedName name="wrn.forecastassumptions2" localSheetId="28" hidden="1">{#N/A,#N/A,FALSE,"model"}</definedName>
    <definedName name="wrn.forecastassumptions2" hidden="1">{#N/A,#N/A,FALSE,"model"}</definedName>
    <definedName name="wrn.forecastROIC." localSheetId="9" hidden="1">{#N/A,#N/A,FALSE,"model"}</definedName>
    <definedName name="wrn.forecastROIC." localSheetId="11" hidden="1">{#N/A,#N/A,FALSE,"model"}</definedName>
    <definedName name="wrn.forecastROIC." localSheetId="14" hidden="1">{#N/A,#N/A,FALSE,"model"}</definedName>
    <definedName name="wrn.forecastROIC." localSheetId="19" hidden="1">{#N/A,#N/A,FALSE,"model"}</definedName>
    <definedName name="wrn.forecastROIC." localSheetId="29" hidden="1">{#N/A,#N/A,FALSE,"model"}</definedName>
    <definedName name="wrn.forecastROIC." localSheetId="20" hidden="1">{#N/A,#N/A,FALSE,"model"}</definedName>
    <definedName name="wrn.forecastROIC." localSheetId="22" hidden="1">{#N/A,#N/A,FALSE,"model"}</definedName>
    <definedName name="wrn.forecastROIC." localSheetId="23" hidden="1">{#N/A,#N/A,FALSE,"model"}</definedName>
    <definedName name="wrn.forecastROIC." localSheetId="24" hidden="1">{#N/A,#N/A,FALSE,"model"}</definedName>
    <definedName name="wrn.forecastROIC." localSheetId="25" hidden="1">{#N/A,#N/A,FALSE,"model"}</definedName>
    <definedName name="wrn.forecastROIC." localSheetId="26" hidden="1">{#N/A,#N/A,FALSE,"model"}</definedName>
    <definedName name="wrn.forecastROIC." localSheetId="28" hidden="1">{#N/A,#N/A,FALSE,"model"}</definedName>
    <definedName name="wrn.forecastROIC." hidden="1">{#N/A,#N/A,FALSE,"model"}</definedName>
    <definedName name="wrn.forecastROIC2" localSheetId="9" hidden="1">{#N/A,#N/A,FALSE,"model"}</definedName>
    <definedName name="wrn.forecastROIC2" localSheetId="11" hidden="1">{#N/A,#N/A,FALSE,"model"}</definedName>
    <definedName name="wrn.forecastROIC2" localSheetId="14" hidden="1">{#N/A,#N/A,FALSE,"model"}</definedName>
    <definedName name="wrn.forecastROIC2" localSheetId="19" hidden="1">{#N/A,#N/A,FALSE,"model"}</definedName>
    <definedName name="wrn.forecastROIC2" localSheetId="29" hidden="1">{#N/A,#N/A,FALSE,"model"}</definedName>
    <definedName name="wrn.forecastROIC2" localSheetId="20" hidden="1">{#N/A,#N/A,FALSE,"model"}</definedName>
    <definedName name="wrn.forecastROIC2" localSheetId="22" hidden="1">{#N/A,#N/A,FALSE,"model"}</definedName>
    <definedName name="wrn.forecastROIC2" localSheetId="23" hidden="1">{#N/A,#N/A,FALSE,"model"}</definedName>
    <definedName name="wrn.forecastROIC2" localSheetId="24" hidden="1">{#N/A,#N/A,FALSE,"model"}</definedName>
    <definedName name="wrn.forecastROIC2" localSheetId="25" hidden="1">{#N/A,#N/A,FALSE,"model"}</definedName>
    <definedName name="wrn.forecastROIC2" localSheetId="26" hidden="1">{#N/A,#N/A,FALSE,"model"}</definedName>
    <definedName name="wrn.forecastROIC2" localSheetId="28" hidden="1">{#N/A,#N/A,FALSE,"model"}</definedName>
    <definedName name="wrn.forecastROIC2" hidden="1">{#N/A,#N/A,FALSE,"model"}</definedName>
    <definedName name="wrn.gastos." localSheetId="9" hidden="1">{#N/A,#N/A,FALSE,"PERSONAL";#N/A,#N/A,FALSE,"explotación";#N/A,#N/A,FALSE,"generales"}</definedName>
    <definedName name="wrn.gastos." localSheetId="11" hidden="1">{#N/A,#N/A,FALSE,"PERSONAL";#N/A,#N/A,FALSE,"explotación";#N/A,#N/A,FALSE,"generales"}</definedName>
    <definedName name="wrn.gastos." localSheetId="14" hidden="1">{#N/A,#N/A,FALSE,"PERSONAL";#N/A,#N/A,FALSE,"explotación";#N/A,#N/A,FALSE,"generales"}</definedName>
    <definedName name="wrn.gastos." localSheetId="19" hidden="1">{#N/A,#N/A,FALSE,"PERSONAL";#N/A,#N/A,FALSE,"explotación";#N/A,#N/A,FALSE,"generales"}</definedName>
    <definedName name="wrn.gastos." localSheetId="29" hidden="1">{#N/A,#N/A,FALSE,"PERSONAL";#N/A,#N/A,FALSE,"explotación";#N/A,#N/A,FALSE,"generales"}</definedName>
    <definedName name="wrn.gastos." localSheetId="20" hidden="1">{#N/A,#N/A,FALSE,"PERSONAL";#N/A,#N/A,FALSE,"explotación";#N/A,#N/A,FALSE,"generales"}</definedName>
    <definedName name="wrn.gastos." localSheetId="22" hidden="1">{#N/A,#N/A,FALSE,"PERSONAL";#N/A,#N/A,FALSE,"explotación";#N/A,#N/A,FALSE,"generales"}</definedName>
    <definedName name="wrn.gastos." localSheetId="23" hidden="1">{#N/A,#N/A,FALSE,"PERSONAL";#N/A,#N/A,FALSE,"explotación";#N/A,#N/A,FALSE,"generales"}</definedName>
    <definedName name="wrn.gastos." localSheetId="24" hidden="1">{#N/A,#N/A,FALSE,"PERSONAL";#N/A,#N/A,FALSE,"explotación";#N/A,#N/A,FALSE,"generales"}</definedName>
    <definedName name="wrn.gastos." localSheetId="25" hidden="1">{#N/A,#N/A,FALSE,"PERSONAL";#N/A,#N/A,FALSE,"explotación";#N/A,#N/A,FALSE,"generales"}</definedName>
    <definedName name="wrn.gastos." localSheetId="26" hidden="1">{#N/A,#N/A,FALSE,"PERSONAL";#N/A,#N/A,FALSE,"explotación";#N/A,#N/A,FALSE,"generales"}</definedName>
    <definedName name="wrn.gastos." localSheetId="28" hidden="1">{#N/A,#N/A,FALSE,"PERSONAL";#N/A,#N/A,FALSE,"explotación";#N/A,#N/A,FALSE,"generales"}</definedName>
    <definedName name="wrn.gastos." hidden="1">{#N/A,#N/A,FALSE,"PERSONAL";#N/A,#N/A,FALSE,"explotación";#N/A,#N/A,FALSE,"generales"}</definedName>
    <definedName name="wrn.Graf95_96." localSheetId="8">{"g95_96m1",#N/A,FALSE,"Graf(95+96)M";"g95_96m2",#N/A,FALSE,"Graf(95+96)M";"g95_96mb1",#N/A,FALSE,"Graf(95+96)Mb";"g95_96mb2",#N/A,FALSE,"Graf(95+96)Mb";"g95_96f1",#N/A,FALSE,"Graf(95+96)F";"g95_96f2",#N/A,FALSE,"Graf(95+96)F";"g95_96fb1",#N/A,FALSE,"Graf(95+96)Fb";"g95_96fb2",#N/A,FALSE,"Graf(95+96)Fb"}</definedName>
    <definedName name="wrn.Graf95_96." localSheetId="11">{"g95_96m1",#N/A,FALSE,"Graf(95+96)M";"g95_96m2",#N/A,FALSE,"Graf(95+96)M";"g95_96mb1",#N/A,FALSE,"Graf(95+96)Mb";"g95_96mb2",#N/A,FALSE,"Graf(95+96)Mb";"g95_96f1",#N/A,FALSE,"Graf(95+96)F";"g95_96f2",#N/A,FALSE,"Graf(95+96)F";"g95_96fb1",#N/A,FALSE,"Graf(95+96)Fb";"g95_96fb2",#N/A,FALSE,"Graf(95+96)Fb"}</definedName>
    <definedName name="wrn.Graf95_96." localSheetId="12">{"g95_96m1",#N/A,FALSE,"Graf(95+96)M";"g95_96m2",#N/A,FALSE,"Graf(95+96)M";"g95_96mb1",#N/A,FALSE,"Graf(95+96)Mb";"g95_96mb2",#N/A,FALSE,"Graf(95+96)Mb";"g95_96f1",#N/A,FALSE,"Graf(95+96)F";"g95_96f2",#N/A,FALSE,"Graf(95+96)F";"g95_96fb1",#N/A,FALSE,"Graf(95+96)Fb";"g95_96fb2",#N/A,FALSE,"Graf(95+96)Fb"}</definedName>
    <definedName name="wrn.Graf95_96." localSheetId="19">{"g95_96m1",#N/A,FALSE,"Graf(95+96)M";"g95_96m2",#N/A,FALSE,"Graf(95+96)M";"g95_96mb1",#N/A,FALSE,"Graf(95+96)Mb";"g95_96mb2",#N/A,FALSE,"Graf(95+96)Mb";"g95_96f1",#N/A,FALSE,"Graf(95+96)F";"g95_96f2",#N/A,FALSE,"Graf(95+96)F";"g95_96fb1",#N/A,FALSE,"Graf(95+96)Fb";"g95_96fb2",#N/A,FALSE,"Graf(95+96)Fb"}</definedName>
    <definedName name="wrn.Graf95_96." localSheetId="29">{"g95_96m1",#N/A,FALSE,"Graf(95+96)M";"g95_96m2",#N/A,FALSE,"Graf(95+96)M";"g95_96mb1",#N/A,FALSE,"Graf(95+96)Mb";"g95_96mb2",#N/A,FALSE,"Graf(95+96)Mb";"g95_96f1",#N/A,FALSE,"Graf(95+96)F";"g95_96f2",#N/A,FALSE,"Graf(95+96)F";"g95_96fb1",#N/A,FALSE,"Graf(95+96)Fb";"g95_96fb2",#N/A,FALSE,"Graf(95+96)Fb"}</definedName>
    <definedName name="wrn.Graf95_96." localSheetId="22">{"g95_96m1",#N/A,FALSE,"Graf(95+96)M";"g95_96m2",#N/A,FALSE,"Graf(95+96)M";"g95_96mb1",#N/A,FALSE,"Graf(95+96)Mb";"g95_96mb2",#N/A,FALSE,"Graf(95+96)Mb";"g95_96f1",#N/A,FALSE,"Graf(95+96)F";"g95_96f2",#N/A,FALSE,"Graf(95+96)F";"g95_96fb1",#N/A,FALSE,"Graf(95+96)Fb";"g95_96fb2",#N/A,FALSE,"Graf(95+96)Fb"}</definedName>
    <definedName name="wrn.Graf95_96." localSheetId="23">{"g95_96m1",#N/A,FALSE,"Graf(95+96)M";"g95_96m2",#N/A,FALSE,"Graf(95+96)M";"g95_96mb1",#N/A,FALSE,"Graf(95+96)Mb";"g95_96mb2",#N/A,FALSE,"Graf(95+96)Mb";"g95_96f1",#N/A,FALSE,"Graf(95+96)F";"g95_96f2",#N/A,FALSE,"Graf(95+96)F";"g95_96fb1",#N/A,FALSE,"Graf(95+96)Fb";"g95_96fb2",#N/A,FALSE,"Graf(95+96)Fb"}</definedName>
    <definedName name="wrn.Graf95_96." localSheetId="24">{"g95_96m1",#N/A,FALSE,"Graf(95+96)M";"g95_96m2",#N/A,FALSE,"Graf(95+96)M";"g95_96mb1",#N/A,FALSE,"Graf(95+96)Mb";"g95_96mb2",#N/A,FALSE,"Graf(95+96)Mb";"g95_96f1",#N/A,FALSE,"Graf(95+96)F";"g95_96f2",#N/A,FALSE,"Graf(95+96)F";"g95_96fb1",#N/A,FALSE,"Graf(95+96)Fb";"g95_96fb2",#N/A,FALSE,"Graf(95+96)Fb"}</definedName>
    <definedName name="wrn.Graf95_96." localSheetId="25">{"g95_96m1",#N/A,FALSE,"Graf(95+96)M";"g95_96m2",#N/A,FALSE,"Graf(95+96)M";"g95_96mb1",#N/A,FALSE,"Graf(95+96)Mb";"g95_96mb2",#N/A,FALSE,"Graf(95+96)Mb";"g95_96f1",#N/A,FALSE,"Graf(95+96)F";"g95_96f2",#N/A,FALSE,"Graf(95+96)F";"g95_96fb1",#N/A,FALSE,"Graf(95+96)Fb";"g95_96fb2",#N/A,FALSE,"Graf(95+96)Fb"}</definedName>
    <definedName name="wrn.Graf95_96." localSheetId="26">{"g95_96m1",#N/A,FALSE,"Graf(95+96)M";"g95_96m2",#N/A,FALSE,"Graf(95+96)M";"g95_96mb1",#N/A,FALSE,"Graf(95+96)Mb";"g95_96mb2",#N/A,FALSE,"Graf(95+96)Mb";"g95_96f1",#N/A,FALSE,"Graf(95+96)F";"g95_96f2",#N/A,FALSE,"Graf(95+96)F";"g95_96fb1",#N/A,FALSE,"Graf(95+96)Fb";"g95_96fb2",#N/A,FALSE,"Graf(95+96)Fb"}</definedName>
    <definedName name="wrn.Graf95_96." localSheetId="28">{"g95_96m1",#N/A,FALSE,"Graf(95+96)M";"g95_96m2",#N/A,FALSE,"Graf(95+96)M";"g95_96mb1",#N/A,FALSE,"Graf(95+96)Mb";"g95_96mb2",#N/A,FALSE,"Graf(95+96)Mb";"g95_96f1",#N/A,FALSE,"Graf(95+96)F";"g95_96f2",#N/A,FALSE,"Graf(95+96)F";"g95_96fb1",#N/A,FALSE,"Graf(95+96)Fb";"g95_96fb2",#N/A,FALSE,"Graf(95+96)Fb"}</definedName>
    <definedName name="wrn.Graf95_96.">{"g95_96m1",#N/A,FALSE,"Graf(95+96)M";"g95_96m2",#N/A,FALSE,"Graf(95+96)M";"g95_96mb1",#N/A,FALSE,"Graf(95+96)Mb";"g95_96mb2",#N/A,FALSE,"Graf(95+96)Mb";"g95_96f1",#N/A,FALSE,"Graf(95+96)F";"g95_96f2",#N/A,FALSE,"Graf(95+96)F";"g95_96fb1",#N/A,FALSE,"Graf(95+96)Fb";"g95_96fb2",#N/A,FALSE,"Graf(95+96)Fb"}</definedName>
    <definedName name="wrn.history." localSheetId="9" hidden="1">{#N/A,#N/A,FALSE,"model"}</definedName>
    <definedName name="wrn.history." localSheetId="11" hidden="1">{#N/A,#N/A,FALSE,"model"}</definedName>
    <definedName name="wrn.history." localSheetId="14" hidden="1">{#N/A,#N/A,FALSE,"model"}</definedName>
    <definedName name="wrn.history." localSheetId="19" hidden="1">{#N/A,#N/A,FALSE,"model"}</definedName>
    <definedName name="wrn.history." localSheetId="29" hidden="1">{#N/A,#N/A,FALSE,"model"}</definedName>
    <definedName name="wrn.history." localSheetId="20" hidden="1">{#N/A,#N/A,FALSE,"model"}</definedName>
    <definedName name="wrn.history." localSheetId="22" hidden="1">{#N/A,#N/A,FALSE,"model"}</definedName>
    <definedName name="wrn.history." localSheetId="23" hidden="1">{#N/A,#N/A,FALSE,"model"}</definedName>
    <definedName name="wrn.history." localSheetId="24" hidden="1">{#N/A,#N/A,FALSE,"model"}</definedName>
    <definedName name="wrn.history." localSheetId="25" hidden="1">{#N/A,#N/A,FALSE,"model"}</definedName>
    <definedName name="wrn.history." localSheetId="26" hidden="1">{#N/A,#N/A,FALSE,"model"}</definedName>
    <definedName name="wrn.history." localSheetId="28" hidden="1">{#N/A,#N/A,FALSE,"model"}</definedName>
    <definedName name="wrn.history." hidden="1">{#N/A,#N/A,FALSE,"model"}</definedName>
    <definedName name="wrn.history2" localSheetId="9" hidden="1">{#N/A,#N/A,FALSE,"model"}</definedName>
    <definedName name="wrn.history2" localSheetId="11" hidden="1">{#N/A,#N/A,FALSE,"model"}</definedName>
    <definedName name="wrn.history2" localSheetId="14" hidden="1">{#N/A,#N/A,FALSE,"model"}</definedName>
    <definedName name="wrn.history2" localSheetId="19" hidden="1">{#N/A,#N/A,FALSE,"model"}</definedName>
    <definedName name="wrn.history2" localSheetId="29" hidden="1">{#N/A,#N/A,FALSE,"model"}</definedName>
    <definedName name="wrn.history2" localSheetId="20" hidden="1">{#N/A,#N/A,FALSE,"model"}</definedName>
    <definedName name="wrn.history2" localSheetId="22" hidden="1">{#N/A,#N/A,FALSE,"model"}</definedName>
    <definedName name="wrn.history2" localSheetId="23" hidden="1">{#N/A,#N/A,FALSE,"model"}</definedName>
    <definedName name="wrn.history2" localSheetId="24" hidden="1">{#N/A,#N/A,FALSE,"model"}</definedName>
    <definedName name="wrn.history2" localSheetId="25" hidden="1">{#N/A,#N/A,FALSE,"model"}</definedName>
    <definedName name="wrn.history2" localSheetId="26" hidden="1">{#N/A,#N/A,FALSE,"model"}</definedName>
    <definedName name="wrn.history2" localSheetId="28" hidden="1">{#N/A,#N/A,FALSE,"model"}</definedName>
    <definedName name="wrn.history2" hidden="1">{#N/A,#N/A,FALSE,"model"}</definedName>
    <definedName name="wrn.histROIC." localSheetId="9" hidden="1">{#N/A,#N/A,FALSE,"model"}</definedName>
    <definedName name="wrn.histROIC." localSheetId="11" hidden="1">{#N/A,#N/A,FALSE,"model"}</definedName>
    <definedName name="wrn.histROIC." localSheetId="14" hidden="1">{#N/A,#N/A,FALSE,"model"}</definedName>
    <definedName name="wrn.histROIC." localSheetId="19" hidden="1">{#N/A,#N/A,FALSE,"model"}</definedName>
    <definedName name="wrn.histROIC." localSheetId="29" hidden="1">{#N/A,#N/A,FALSE,"model"}</definedName>
    <definedName name="wrn.histROIC." localSheetId="20" hidden="1">{#N/A,#N/A,FALSE,"model"}</definedName>
    <definedName name="wrn.histROIC." localSheetId="22" hidden="1">{#N/A,#N/A,FALSE,"model"}</definedName>
    <definedName name="wrn.histROIC." localSheetId="23" hidden="1">{#N/A,#N/A,FALSE,"model"}</definedName>
    <definedName name="wrn.histROIC." localSheetId="24" hidden="1">{#N/A,#N/A,FALSE,"model"}</definedName>
    <definedName name="wrn.histROIC." localSheetId="25" hidden="1">{#N/A,#N/A,FALSE,"model"}</definedName>
    <definedName name="wrn.histROIC." localSheetId="26" hidden="1">{#N/A,#N/A,FALSE,"model"}</definedName>
    <definedName name="wrn.histROIC." localSheetId="28" hidden="1">{#N/A,#N/A,FALSE,"model"}</definedName>
    <definedName name="wrn.histROIC." hidden="1">{#N/A,#N/A,FALSE,"model"}</definedName>
    <definedName name="wrn.histROIC2" localSheetId="9" hidden="1">{#N/A,#N/A,FALSE,"model"}</definedName>
    <definedName name="wrn.histROIC2" localSheetId="11" hidden="1">{#N/A,#N/A,FALSE,"model"}</definedName>
    <definedName name="wrn.histROIC2" localSheetId="14" hidden="1">{#N/A,#N/A,FALSE,"model"}</definedName>
    <definedName name="wrn.histROIC2" localSheetId="19" hidden="1">{#N/A,#N/A,FALSE,"model"}</definedName>
    <definedName name="wrn.histROIC2" localSheetId="29" hidden="1">{#N/A,#N/A,FALSE,"model"}</definedName>
    <definedName name="wrn.histROIC2" localSheetId="20" hidden="1">{#N/A,#N/A,FALSE,"model"}</definedName>
    <definedName name="wrn.histROIC2" localSheetId="22" hidden="1">{#N/A,#N/A,FALSE,"model"}</definedName>
    <definedName name="wrn.histROIC2" localSheetId="23" hidden="1">{#N/A,#N/A,FALSE,"model"}</definedName>
    <definedName name="wrn.histROIC2" localSheetId="24" hidden="1">{#N/A,#N/A,FALSE,"model"}</definedName>
    <definedName name="wrn.histROIC2" localSheetId="25" hidden="1">{#N/A,#N/A,FALSE,"model"}</definedName>
    <definedName name="wrn.histROIC2" localSheetId="26" hidden="1">{#N/A,#N/A,FALSE,"model"}</definedName>
    <definedName name="wrn.histROIC2" localSheetId="28" hidden="1">{#N/A,#N/A,FALSE,"model"}</definedName>
    <definedName name="wrn.histROIC2" hidden="1">{#N/A,#N/A,FALSE,"model"}</definedName>
    <definedName name="wrn.IMF._.RR._.Office." localSheetId="8">{"ca",#N/A,FALSE,"Detailed BOP";"ka",#N/A,FALSE,"Detailed BOP";"btl",#N/A,FALSE,"Detailed BOP";#N/A,#N/A,FALSE,"Debt  Stock TBL";"imfprint",#N/A,FALSE,"IMF";"imfdebtservice",#N/A,FALSE,"IMF";"tradeprint",#N/A,FALSE,"Trade"}</definedName>
    <definedName name="wrn.IMF._.RR._.Office." localSheetId="11">{"ca",#N/A,FALSE,"Detailed BOP";"ka",#N/A,FALSE,"Detailed BOP";"btl",#N/A,FALSE,"Detailed BOP";#N/A,#N/A,FALSE,"Debt  Stock TBL";"imfprint",#N/A,FALSE,"IMF";"imfdebtservice",#N/A,FALSE,"IMF";"tradeprint",#N/A,FALSE,"Trade"}</definedName>
    <definedName name="wrn.IMF._.RR._.Office." localSheetId="12">{"ca",#N/A,FALSE,"Detailed BOP";"ka",#N/A,FALSE,"Detailed BOP";"btl",#N/A,FALSE,"Detailed BOP";#N/A,#N/A,FALSE,"Debt  Stock TBL";"imfprint",#N/A,FALSE,"IMF";"imfdebtservice",#N/A,FALSE,"IMF";"tradeprint",#N/A,FALSE,"Trade"}</definedName>
    <definedName name="wrn.IMF._.RR._.Office." localSheetId="19">{"ca",#N/A,FALSE,"Detailed BOP";"ka",#N/A,FALSE,"Detailed BOP";"btl",#N/A,FALSE,"Detailed BOP";#N/A,#N/A,FALSE,"Debt  Stock TBL";"imfprint",#N/A,FALSE,"IMF";"imfdebtservice",#N/A,FALSE,"IMF";"tradeprint",#N/A,FALSE,"Trade"}</definedName>
    <definedName name="wrn.IMF._.RR._.Office." localSheetId="29">{"ca",#N/A,FALSE,"Detailed BOP";"ka",#N/A,FALSE,"Detailed BOP";"btl",#N/A,FALSE,"Detailed BOP";#N/A,#N/A,FALSE,"Debt  Stock TBL";"imfprint",#N/A,FALSE,"IMF";"imfdebtservice",#N/A,FALSE,"IMF";"tradeprint",#N/A,FALSE,"Trade"}</definedName>
    <definedName name="wrn.IMF._.RR._.Office." localSheetId="22">{"ca",#N/A,FALSE,"Detailed BOP";"ka",#N/A,FALSE,"Detailed BOP";"btl",#N/A,FALSE,"Detailed BOP";#N/A,#N/A,FALSE,"Debt  Stock TBL";"imfprint",#N/A,FALSE,"IMF";"imfdebtservice",#N/A,FALSE,"IMF";"tradeprint",#N/A,FALSE,"Trade"}</definedName>
    <definedName name="wrn.IMF._.RR._.Office." localSheetId="23">{"ca",#N/A,FALSE,"Detailed BOP";"ka",#N/A,FALSE,"Detailed BOP";"btl",#N/A,FALSE,"Detailed BOP";#N/A,#N/A,FALSE,"Debt  Stock TBL";"imfprint",#N/A,FALSE,"IMF";"imfdebtservice",#N/A,FALSE,"IMF";"tradeprint",#N/A,FALSE,"Trade"}</definedName>
    <definedName name="wrn.IMF._.RR._.Office." localSheetId="24">{"ca",#N/A,FALSE,"Detailed BOP";"ka",#N/A,FALSE,"Detailed BOP";"btl",#N/A,FALSE,"Detailed BOP";#N/A,#N/A,FALSE,"Debt  Stock TBL";"imfprint",#N/A,FALSE,"IMF";"imfdebtservice",#N/A,FALSE,"IMF";"tradeprint",#N/A,FALSE,"Trade"}</definedName>
    <definedName name="wrn.IMF._.RR._.Office." localSheetId="25">{"ca",#N/A,FALSE,"Detailed BOP";"ka",#N/A,FALSE,"Detailed BOP";"btl",#N/A,FALSE,"Detailed BOP";#N/A,#N/A,FALSE,"Debt  Stock TBL";"imfprint",#N/A,FALSE,"IMF";"imfdebtservice",#N/A,FALSE,"IMF";"tradeprint",#N/A,FALSE,"Trade"}</definedName>
    <definedName name="wrn.IMF._.RR._.Office." localSheetId="26">{"ca",#N/A,FALSE,"Detailed BOP";"ka",#N/A,FALSE,"Detailed BOP";"btl",#N/A,FALSE,"Detailed BOP";#N/A,#N/A,FALSE,"Debt  Stock TBL";"imfprint",#N/A,FALSE,"IMF";"imfdebtservice",#N/A,FALSE,"IMF";"tradeprint",#N/A,FALSE,"Trade"}</definedName>
    <definedName name="wrn.IMF._.RR._.Office." localSheetId="28">{"ca",#N/A,FALSE,"Detailed BOP";"ka",#N/A,FALSE,"Detailed BOP";"btl",#N/A,FALSE,"Detailed BOP";#N/A,#N/A,FALSE,"Debt  Stock TBL";"imfprint",#N/A,FALSE,"IMF";"imfdebtservice",#N/A,FALSE,"IMF";"tradeprint",#N/A,FALSE,"Trade"}</definedName>
    <definedName name="wrn.IMF._.RR._.Office.">{"ca",#N/A,FALSE,"Detailed BOP";"ka",#N/A,FALSE,"Detailed BOP";"btl",#N/A,FALSE,"Detailed BOP";#N/A,#N/A,FALSE,"Debt  Stock TBL";"imfprint",#N/A,FALSE,"IMF";"imfdebtservice",#N/A,FALSE,"IMF";"tradeprint",#N/A,FALSE,"Trade"}</definedName>
    <definedName name="wrn.infpre." localSheetId="9" hidden="1">{#N/A,#N/A,TRUE,"prev"}</definedName>
    <definedName name="wrn.infpre." localSheetId="14" hidden="1">{#N/A,#N/A,TRUE,"prev"}</definedName>
    <definedName name="wrn.infpre." localSheetId="20" hidden="1">{#N/A,#N/A,TRUE,"prev"}</definedName>
    <definedName name="wrn.infpre." localSheetId="26" hidden="1">{#N/A,#N/A,TRUE,"prev"}</definedName>
    <definedName name="wrn.infpre." hidden="1">{#N/A,#N/A,TRUE,"prev"}</definedName>
    <definedName name="wrn.ingresos." localSheetId="9" hidden="1">{#N/A,#N/A,FALSE,"voz corporativa";#N/A,#N/A,FALSE,"Transmisión de datos";#N/A,#N/A,FALSE,"Videoconferencia";#N/A,#N/A,FALSE,"Correo electrónico";#N/A,#N/A,FALSE,"Correo de voz";#N/A,#N/A,FALSE,"Megafax";#N/A,#N/A,FALSE,"Edi";#N/A,#N/A,FALSE,"Internet";#N/A,#N/A,FALSE,"VSAT";#N/A,#N/A,FALSE,"ing ult. milla"}</definedName>
    <definedName name="wrn.ingresos." localSheetId="11" hidden="1">{#N/A,#N/A,FALSE,"voz corporativa";#N/A,#N/A,FALSE,"Transmisión de datos";#N/A,#N/A,FALSE,"Videoconferencia";#N/A,#N/A,FALSE,"Correo electrónico";#N/A,#N/A,FALSE,"Correo de voz";#N/A,#N/A,FALSE,"Megafax";#N/A,#N/A,FALSE,"Edi";#N/A,#N/A,FALSE,"Internet";#N/A,#N/A,FALSE,"VSAT";#N/A,#N/A,FALSE,"ing ult. milla"}</definedName>
    <definedName name="wrn.ingresos." localSheetId="14" hidden="1">{#N/A,#N/A,FALSE,"voz corporativa";#N/A,#N/A,FALSE,"Transmisión de datos";#N/A,#N/A,FALSE,"Videoconferencia";#N/A,#N/A,FALSE,"Correo electrónico";#N/A,#N/A,FALSE,"Correo de voz";#N/A,#N/A,FALSE,"Megafax";#N/A,#N/A,FALSE,"Edi";#N/A,#N/A,FALSE,"Internet";#N/A,#N/A,FALSE,"VSAT";#N/A,#N/A,FALSE,"ing ult. milla"}</definedName>
    <definedName name="wrn.ingresos." localSheetId="19" hidden="1">{#N/A,#N/A,FALSE,"voz corporativa";#N/A,#N/A,FALSE,"Transmisión de datos";#N/A,#N/A,FALSE,"Videoconferencia";#N/A,#N/A,FALSE,"Correo electrónico";#N/A,#N/A,FALSE,"Correo de voz";#N/A,#N/A,FALSE,"Megafax";#N/A,#N/A,FALSE,"Edi";#N/A,#N/A,FALSE,"Internet";#N/A,#N/A,FALSE,"VSAT";#N/A,#N/A,FALSE,"ing ult. milla"}</definedName>
    <definedName name="wrn.ingresos." localSheetId="29" hidden="1">{#N/A,#N/A,FALSE,"voz corporativa";#N/A,#N/A,FALSE,"Transmisión de datos";#N/A,#N/A,FALSE,"Videoconferencia";#N/A,#N/A,FALSE,"Correo electrónico";#N/A,#N/A,FALSE,"Correo de voz";#N/A,#N/A,FALSE,"Megafax";#N/A,#N/A,FALSE,"Edi";#N/A,#N/A,FALSE,"Internet";#N/A,#N/A,FALSE,"VSAT";#N/A,#N/A,FALSE,"ing ult. milla"}</definedName>
    <definedName name="wrn.ingresos." localSheetId="20" hidden="1">{#N/A,#N/A,FALSE,"voz corporativa";#N/A,#N/A,FALSE,"Transmisión de datos";#N/A,#N/A,FALSE,"Videoconferencia";#N/A,#N/A,FALSE,"Correo electrónico";#N/A,#N/A,FALSE,"Correo de voz";#N/A,#N/A,FALSE,"Megafax";#N/A,#N/A,FALSE,"Edi";#N/A,#N/A,FALSE,"Internet";#N/A,#N/A,FALSE,"VSAT";#N/A,#N/A,FALSE,"ing ult. milla"}</definedName>
    <definedName name="wrn.ingresos." localSheetId="22" hidden="1">{#N/A,#N/A,FALSE,"voz corporativa";#N/A,#N/A,FALSE,"Transmisión de datos";#N/A,#N/A,FALSE,"Videoconferencia";#N/A,#N/A,FALSE,"Correo electrónico";#N/A,#N/A,FALSE,"Correo de voz";#N/A,#N/A,FALSE,"Megafax";#N/A,#N/A,FALSE,"Edi";#N/A,#N/A,FALSE,"Internet";#N/A,#N/A,FALSE,"VSAT";#N/A,#N/A,FALSE,"ing ult. milla"}</definedName>
    <definedName name="wrn.ingresos." localSheetId="23" hidden="1">{#N/A,#N/A,FALSE,"voz corporativa";#N/A,#N/A,FALSE,"Transmisión de datos";#N/A,#N/A,FALSE,"Videoconferencia";#N/A,#N/A,FALSE,"Correo electrónico";#N/A,#N/A,FALSE,"Correo de voz";#N/A,#N/A,FALSE,"Megafax";#N/A,#N/A,FALSE,"Edi";#N/A,#N/A,FALSE,"Internet";#N/A,#N/A,FALSE,"VSAT";#N/A,#N/A,FALSE,"ing ult. milla"}</definedName>
    <definedName name="wrn.ingresos." localSheetId="24" hidden="1">{#N/A,#N/A,FALSE,"voz corporativa";#N/A,#N/A,FALSE,"Transmisión de datos";#N/A,#N/A,FALSE,"Videoconferencia";#N/A,#N/A,FALSE,"Correo electrónico";#N/A,#N/A,FALSE,"Correo de voz";#N/A,#N/A,FALSE,"Megafax";#N/A,#N/A,FALSE,"Edi";#N/A,#N/A,FALSE,"Internet";#N/A,#N/A,FALSE,"VSAT";#N/A,#N/A,FALSE,"ing ult. milla"}</definedName>
    <definedName name="wrn.ingresos." localSheetId="25" hidden="1">{#N/A,#N/A,FALSE,"voz corporativa";#N/A,#N/A,FALSE,"Transmisión de datos";#N/A,#N/A,FALSE,"Videoconferencia";#N/A,#N/A,FALSE,"Correo electrónico";#N/A,#N/A,FALSE,"Correo de voz";#N/A,#N/A,FALSE,"Megafax";#N/A,#N/A,FALSE,"Edi";#N/A,#N/A,FALSE,"Internet";#N/A,#N/A,FALSE,"VSAT";#N/A,#N/A,FALSE,"ing ult. milla"}</definedName>
    <definedName name="wrn.ingresos." localSheetId="26" hidden="1">{#N/A,#N/A,FALSE,"voz corporativa";#N/A,#N/A,FALSE,"Transmisión de datos";#N/A,#N/A,FALSE,"Videoconferencia";#N/A,#N/A,FALSE,"Correo electrónico";#N/A,#N/A,FALSE,"Correo de voz";#N/A,#N/A,FALSE,"Megafax";#N/A,#N/A,FALSE,"Edi";#N/A,#N/A,FALSE,"Internet";#N/A,#N/A,FALSE,"VSAT";#N/A,#N/A,FALSE,"ing ult. milla"}</definedName>
    <definedName name="wrn.ingresos." localSheetId="28" hidden="1">{#N/A,#N/A,FALSE,"voz corporativa";#N/A,#N/A,FALSE,"Transmisión de datos";#N/A,#N/A,FALSE,"Videoconferencia";#N/A,#N/A,FALSE,"Correo electrónico";#N/A,#N/A,FALSE,"Correo de voz";#N/A,#N/A,FALSE,"Megafax";#N/A,#N/A,FALSE,"Edi";#N/A,#N/A,FALSE,"Internet";#N/A,#N/A,FALSE,"VSAT";#N/A,#N/A,FALSE,"ing ult. milla"}</definedName>
    <definedName name="wrn.ingresos." hidden="1">{#N/A,#N/A,FALSE,"voz corporativa";#N/A,#N/A,FALSE,"Transmisión de datos";#N/A,#N/A,FALSE,"Videoconferencia";#N/A,#N/A,FALSE,"Correo electrónico";#N/A,#N/A,FALSE,"Correo de voz";#N/A,#N/A,FALSE,"Megafax";#N/A,#N/A,FALSE,"Edi";#N/A,#N/A,FALSE,"Internet";#N/A,#N/A,FALSE,"VSAT";#N/A,#N/A,FALSE,"ing ult. milla"}</definedName>
    <definedName name="wrn.Input._.and._.output._.tables." localSheetId="8">{#N/A,#N/A,FALSE,"SimInp1";#N/A,#N/A,FALSE,"SimInp2";#N/A,#N/A,FALSE,"SimOut1";#N/A,#N/A,FALSE,"SimOut2";#N/A,#N/A,FALSE,"SimOut3";#N/A,#N/A,FALSE,"SimOut4";#N/A,#N/A,FALSE,"SimOut5"}</definedName>
    <definedName name="wrn.Input._.and._.output._.tables." localSheetId="11">{#N/A,#N/A,FALSE,"SimInp1";#N/A,#N/A,FALSE,"SimInp2";#N/A,#N/A,FALSE,"SimOut1";#N/A,#N/A,FALSE,"SimOut2";#N/A,#N/A,FALSE,"SimOut3";#N/A,#N/A,FALSE,"SimOut4";#N/A,#N/A,FALSE,"SimOut5"}</definedName>
    <definedName name="wrn.Input._.and._.output._.tables." localSheetId="12">{#N/A,#N/A,FALSE,"SimInp1";#N/A,#N/A,FALSE,"SimInp2";#N/A,#N/A,FALSE,"SimOut1";#N/A,#N/A,FALSE,"SimOut2";#N/A,#N/A,FALSE,"SimOut3";#N/A,#N/A,FALSE,"SimOut4";#N/A,#N/A,FALSE,"SimOut5"}</definedName>
    <definedName name="wrn.Input._.and._.output._.tables." localSheetId="19">{#N/A,#N/A,FALSE,"SimInp1";#N/A,#N/A,FALSE,"SimInp2";#N/A,#N/A,FALSE,"SimOut1";#N/A,#N/A,FALSE,"SimOut2";#N/A,#N/A,FALSE,"SimOut3";#N/A,#N/A,FALSE,"SimOut4";#N/A,#N/A,FALSE,"SimOut5"}</definedName>
    <definedName name="wrn.Input._.and._.output._.tables." localSheetId="29">{#N/A,#N/A,FALSE,"SimInp1";#N/A,#N/A,FALSE,"SimInp2";#N/A,#N/A,FALSE,"SimOut1";#N/A,#N/A,FALSE,"SimOut2";#N/A,#N/A,FALSE,"SimOut3";#N/A,#N/A,FALSE,"SimOut4";#N/A,#N/A,FALSE,"SimOut5"}</definedName>
    <definedName name="wrn.Input._.and._.output._.tables." localSheetId="22">{#N/A,#N/A,FALSE,"SimInp1";#N/A,#N/A,FALSE,"SimInp2";#N/A,#N/A,FALSE,"SimOut1";#N/A,#N/A,FALSE,"SimOut2";#N/A,#N/A,FALSE,"SimOut3";#N/A,#N/A,FALSE,"SimOut4";#N/A,#N/A,FALSE,"SimOut5"}</definedName>
    <definedName name="wrn.Input._.and._.output._.tables." localSheetId="23">{#N/A,#N/A,FALSE,"SimInp1";#N/A,#N/A,FALSE,"SimInp2";#N/A,#N/A,FALSE,"SimOut1";#N/A,#N/A,FALSE,"SimOut2";#N/A,#N/A,FALSE,"SimOut3";#N/A,#N/A,FALSE,"SimOut4";#N/A,#N/A,FALSE,"SimOut5"}</definedName>
    <definedName name="wrn.Input._.and._.output._.tables." localSheetId="24">{#N/A,#N/A,FALSE,"SimInp1";#N/A,#N/A,FALSE,"SimInp2";#N/A,#N/A,FALSE,"SimOut1";#N/A,#N/A,FALSE,"SimOut2";#N/A,#N/A,FALSE,"SimOut3";#N/A,#N/A,FALSE,"SimOut4";#N/A,#N/A,FALSE,"SimOut5"}</definedName>
    <definedName name="wrn.Input._.and._.output._.tables." localSheetId="25">{#N/A,#N/A,FALSE,"SimInp1";#N/A,#N/A,FALSE,"SimInp2";#N/A,#N/A,FALSE,"SimOut1";#N/A,#N/A,FALSE,"SimOut2";#N/A,#N/A,FALSE,"SimOut3";#N/A,#N/A,FALSE,"SimOut4";#N/A,#N/A,FALSE,"SimOut5"}</definedName>
    <definedName name="wrn.Input._.and._.output._.tables." localSheetId="26">{#N/A,#N/A,FALSE,"SimInp1";#N/A,#N/A,FALSE,"SimInp2";#N/A,#N/A,FALSE,"SimOut1";#N/A,#N/A,FALSE,"SimOut2";#N/A,#N/A,FALSE,"SimOut3";#N/A,#N/A,FALSE,"SimOut4";#N/A,#N/A,FALSE,"SimOut5"}</definedName>
    <definedName name="wrn.Input._.and._.output._.tables." localSheetId="28">{#N/A,#N/A,FALSE,"SimInp1";#N/A,#N/A,FALSE,"SimInp2";#N/A,#N/A,FALSE,"SimOut1";#N/A,#N/A,FALSE,"SimOut2";#N/A,#N/A,FALSE,"SimOut3";#N/A,#N/A,FALSE,"SimOut4";#N/A,#N/A,FALSE,"SimOut5"}</definedName>
    <definedName name="wrn.Input._.and._.output._.tables.">{#N/A,#N/A,FALSE,"SimInp1";#N/A,#N/A,FALSE,"SimInp2";#N/A,#N/A,FALSE,"SimOut1";#N/A,#N/A,FALSE,"SimOut2";#N/A,#N/A,FALSE,"SimOut3";#N/A,#N/A,FALSE,"SimOut4";#N/A,#N/A,FALSE,"SimOut5"}</definedName>
    <definedName name="wrn.JANSEP97." localSheetId="8">{#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2">{#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9">{#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9">{#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2">{#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3">{#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4">{#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5">{#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6">{#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8">{#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8">{"Main Economic Indicators",#N/A,FALSE,"C"}</definedName>
    <definedName name="wrn.Main._.Economic._.Indicators." localSheetId="11">{"Main Economic Indicators",#N/A,FALSE,"C"}</definedName>
    <definedName name="wrn.Main._.Economic._.Indicators." localSheetId="12">{"Main Economic Indicators",#N/A,FALSE,"C"}</definedName>
    <definedName name="wrn.Main._.Economic._.Indicators." localSheetId="19">{"Main Economic Indicators",#N/A,FALSE,"C"}</definedName>
    <definedName name="wrn.Main._.Economic._.Indicators." localSheetId="29">{"Main Economic Indicators",#N/A,FALSE,"C"}</definedName>
    <definedName name="wrn.Main._.Economic._.Indicators." localSheetId="22">{"Main Economic Indicators",#N/A,FALSE,"C"}</definedName>
    <definedName name="wrn.Main._.Economic._.Indicators." localSheetId="23">{"Main Economic Indicators",#N/A,FALSE,"C"}</definedName>
    <definedName name="wrn.Main._.Economic._.Indicators." localSheetId="24">{"Main Economic Indicators",#N/A,FALSE,"C"}</definedName>
    <definedName name="wrn.Main._.Economic._.Indicators." localSheetId="25">{"Main Economic Indicators",#N/A,FALSE,"C"}</definedName>
    <definedName name="wrn.Main._.Economic._.Indicators." localSheetId="26">{"Main Economic Indicators",#N/A,FALSE,"C"}</definedName>
    <definedName name="wrn.Main._.Economic._.Indicators." localSheetId="28">{"Main Economic Indicators",#N/A,FALSE,"C"}</definedName>
    <definedName name="wrn.Main._.Economic._.Indicators.">{"Main Economic Indicators",#N/A,FALSE,"C"}</definedName>
    <definedName name="wrn.MDABOP." localSheetId="8">{"BOP_TAB",#N/A,FALSE,"N";"MIDTERM_TAB",#N/A,FALSE,"O";"FUND_CRED",#N/A,FALSE,"P";"DEBT_TAB1",#N/A,FALSE,"Q";"DEBT_TAB2",#N/A,FALSE,"Q";"FORFIN_TAB1",#N/A,FALSE,"R";"FORFIN_TAB2",#N/A,FALSE,"R";"BOP_ANALY",#N/A,FALSE,"U"}</definedName>
    <definedName name="wrn.MDABOP." localSheetId="11">{"BOP_TAB",#N/A,FALSE,"N";"MIDTERM_TAB",#N/A,FALSE,"O";"FUND_CRED",#N/A,FALSE,"P";"DEBT_TAB1",#N/A,FALSE,"Q";"DEBT_TAB2",#N/A,FALSE,"Q";"FORFIN_TAB1",#N/A,FALSE,"R";"FORFIN_TAB2",#N/A,FALSE,"R";"BOP_ANALY",#N/A,FALSE,"U"}</definedName>
    <definedName name="wrn.MDABOP." localSheetId="12">{"BOP_TAB",#N/A,FALSE,"N";"MIDTERM_TAB",#N/A,FALSE,"O";"FUND_CRED",#N/A,FALSE,"P";"DEBT_TAB1",#N/A,FALSE,"Q";"DEBT_TAB2",#N/A,FALSE,"Q";"FORFIN_TAB1",#N/A,FALSE,"R";"FORFIN_TAB2",#N/A,FALSE,"R";"BOP_ANALY",#N/A,FALSE,"U"}</definedName>
    <definedName name="wrn.MDABOP." localSheetId="19">{"BOP_TAB",#N/A,FALSE,"N";"MIDTERM_TAB",#N/A,FALSE,"O";"FUND_CRED",#N/A,FALSE,"P";"DEBT_TAB1",#N/A,FALSE,"Q";"DEBT_TAB2",#N/A,FALSE,"Q";"FORFIN_TAB1",#N/A,FALSE,"R";"FORFIN_TAB2",#N/A,FALSE,"R";"BOP_ANALY",#N/A,FALSE,"U"}</definedName>
    <definedName name="wrn.MDABOP." localSheetId="29">{"BOP_TAB",#N/A,FALSE,"N";"MIDTERM_TAB",#N/A,FALSE,"O";"FUND_CRED",#N/A,FALSE,"P";"DEBT_TAB1",#N/A,FALSE,"Q";"DEBT_TAB2",#N/A,FALSE,"Q";"FORFIN_TAB1",#N/A,FALSE,"R";"FORFIN_TAB2",#N/A,FALSE,"R";"BOP_ANALY",#N/A,FALSE,"U"}</definedName>
    <definedName name="wrn.MDABOP." localSheetId="22">{"BOP_TAB",#N/A,FALSE,"N";"MIDTERM_TAB",#N/A,FALSE,"O";"FUND_CRED",#N/A,FALSE,"P";"DEBT_TAB1",#N/A,FALSE,"Q";"DEBT_TAB2",#N/A,FALSE,"Q";"FORFIN_TAB1",#N/A,FALSE,"R";"FORFIN_TAB2",#N/A,FALSE,"R";"BOP_ANALY",#N/A,FALSE,"U"}</definedName>
    <definedName name="wrn.MDABOP." localSheetId="23">{"BOP_TAB",#N/A,FALSE,"N";"MIDTERM_TAB",#N/A,FALSE,"O";"FUND_CRED",#N/A,FALSE,"P";"DEBT_TAB1",#N/A,FALSE,"Q";"DEBT_TAB2",#N/A,FALSE,"Q";"FORFIN_TAB1",#N/A,FALSE,"R";"FORFIN_TAB2",#N/A,FALSE,"R";"BOP_ANALY",#N/A,FALSE,"U"}</definedName>
    <definedName name="wrn.MDABOP." localSheetId="24">{"BOP_TAB",#N/A,FALSE,"N";"MIDTERM_TAB",#N/A,FALSE,"O";"FUND_CRED",#N/A,FALSE,"P";"DEBT_TAB1",#N/A,FALSE,"Q";"DEBT_TAB2",#N/A,FALSE,"Q";"FORFIN_TAB1",#N/A,FALSE,"R";"FORFIN_TAB2",#N/A,FALSE,"R";"BOP_ANALY",#N/A,FALSE,"U"}</definedName>
    <definedName name="wrn.MDABOP." localSheetId="25">{"BOP_TAB",#N/A,FALSE,"N";"MIDTERM_TAB",#N/A,FALSE,"O";"FUND_CRED",#N/A,FALSE,"P";"DEBT_TAB1",#N/A,FALSE,"Q";"DEBT_TAB2",#N/A,FALSE,"Q";"FORFIN_TAB1",#N/A,FALSE,"R";"FORFIN_TAB2",#N/A,FALSE,"R";"BOP_ANALY",#N/A,FALSE,"U"}</definedName>
    <definedName name="wrn.MDABOP." localSheetId="26">{"BOP_TAB",#N/A,FALSE,"N";"MIDTERM_TAB",#N/A,FALSE,"O";"FUND_CRED",#N/A,FALSE,"P";"DEBT_TAB1",#N/A,FALSE,"Q";"DEBT_TAB2",#N/A,FALSE,"Q";"FORFIN_TAB1",#N/A,FALSE,"R";"FORFIN_TAB2",#N/A,FALSE,"R";"BOP_ANALY",#N/A,FALSE,"U"}</definedName>
    <definedName name="wrn.MDABOP." localSheetId="28">{"BOP_TAB",#N/A,FALSE,"N";"MIDTERM_TAB",#N/A,FALSE,"O";"FUND_CRED",#N/A,FALSE,"P";"DEBT_TAB1",#N/A,FALSE,"Q";"DEBT_TAB2",#N/A,FALSE,"Q";"FORFIN_TAB1",#N/A,FALSE,"R";"FORFIN_TAB2",#N/A,FALSE,"R";"BOP_ANALY",#N/A,FALSE,"U"}</definedName>
    <definedName name="wrn.MDABOP.">{"BOP_TAB",#N/A,FALSE,"N";"MIDTERM_TAB",#N/A,FALSE,"O";"FUND_CRED",#N/A,FALSE,"P";"DEBT_TAB1",#N/A,FALSE,"Q";"DEBT_TAB2",#N/A,FALSE,"Q";"FORFIN_TAB1",#N/A,FALSE,"R";"FORFIN_TAB2",#N/A,FALSE,"R";"BOP_ANALY",#N/A,FALSE,"U"}</definedName>
    <definedName name="wrn.MONA." localSheetId="8">{"MONA",#N/A,FALSE,"S"}</definedName>
    <definedName name="wrn.MONA." localSheetId="11">{"MONA",#N/A,FALSE,"S"}</definedName>
    <definedName name="wrn.MONA." localSheetId="12">{"MONA",#N/A,FALSE,"S"}</definedName>
    <definedName name="wrn.MONA." localSheetId="19">{"MONA",#N/A,FALSE,"S"}</definedName>
    <definedName name="wrn.MONA." localSheetId="29">{"MONA",#N/A,FALSE,"S"}</definedName>
    <definedName name="wrn.MONA." localSheetId="22">{"MONA",#N/A,FALSE,"S"}</definedName>
    <definedName name="wrn.MONA." localSheetId="23">{"MONA",#N/A,FALSE,"S"}</definedName>
    <definedName name="wrn.MONA." localSheetId="24">{"MONA",#N/A,FALSE,"S"}</definedName>
    <definedName name="wrn.MONA." localSheetId="25">{"MONA",#N/A,FALSE,"S"}</definedName>
    <definedName name="wrn.MONA." localSheetId="26">{"MONA",#N/A,FALSE,"S"}</definedName>
    <definedName name="wrn.MONA." localSheetId="28">{"MONA",#N/A,FALSE,"S"}</definedName>
    <definedName name="wrn.MONA.">{"MONA",#N/A,FALSE,"S"}</definedName>
    <definedName name="wrn.Monthsheet." localSheetId="8">{"Minpmon",#N/A,FALSE,"Monthinput"}</definedName>
    <definedName name="wrn.Monthsheet." localSheetId="11">{"Minpmon",#N/A,FALSE,"Monthinput"}</definedName>
    <definedName name="wrn.Monthsheet." localSheetId="12">{"Minpmon",#N/A,FALSE,"Monthinput"}</definedName>
    <definedName name="wrn.Monthsheet." localSheetId="19">{"Minpmon",#N/A,FALSE,"Monthinput"}</definedName>
    <definedName name="wrn.Monthsheet." localSheetId="29">{"Minpmon",#N/A,FALSE,"Monthinput"}</definedName>
    <definedName name="wrn.Monthsheet." localSheetId="22">{"Minpmon",#N/A,FALSE,"Monthinput"}</definedName>
    <definedName name="wrn.Monthsheet." localSheetId="23">{"Minpmon",#N/A,FALSE,"Monthinput"}</definedName>
    <definedName name="wrn.Monthsheet." localSheetId="24">{"Minpmon",#N/A,FALSE,"Monthinput"}</definedName>
    <definedName name="wrn.Monthsheet." localSheetId="25">{"Minpmon",#N/A,FALSE,"Monthinput"}</definedName>
    <definedName name="wrn.Monthsheet." localSheetId="26">{"Minpmon",#N/A,FALSE,"Monthinput"}</definedName>
    <definedName name="wrn.Monthsheet." localSheetId="28">{"Minpmon",#N/A,FALSE,"Monthinput"}</definedName>
    <definedName name="wrn.Monthsheet.">{"Minpmon",#N/A,FALSE,"Monthinput"}</definedName>
    <definedName name="wrn.original." localSheetId="8">{"Original",#N/A,FALSE,"CENTBANK";"Original",#N/A,FALSE,"COMBANKS"}</definedName>
    <definedName name="wrn.original." localSheetId="11">{"Original",#N/A,FALSE,"CENTBANK";"Original",#N/A,FALSE,"COMBANKS"}</definedName>
    <definedName name="wrn.original." localSheetId="12">{"Original",#N/A,FALSE,"CENTBANK";"Original",#N/A,FALSE,"COMBANKS"}</definedName>
    <definedName name="wrn.original." localSheetId="19">{"Original",#N/A,FALSE,"CENTBANK";"Original",#N/A,FALSE,"COMBANKS"}</definedName>
    <definedName name="wrn.original." localSheetId="29">{"Original",#N/A,FALSE,"CENTBANK";"Original",#N/A,FALSE,"COMBANKS"}</definedName>
    <definedName name="wrn.original." localSheetId="22">{"Original",#N/A,FALSE,"CENTBANK";"Original",#N/A,FALSE,"COMBANKS"}</definedName>
    <definedName name="wrn.original." localSheetId="23">{"Original",#N/A,FALSE,"CENTBANK";"Original",#N/A,FALSE,"COMBANKS"}</definedName>
    <definedName name="wrn.original." localSheetId="24">{"Original",#N/A,FALSE,"CENTBANK";"Original",#N/A,FALSE,"COMBANKS"}</definedName>
    <definedName name="wrn.original." localSheetId="25">{"Original",#N/A,FALSE,"CENTBANK";"Original",#N/A,FALSE,"COMBANKS"}</definedName>
    <definedName name="wrn.original." localSheetId="26">{"Original",#N/A,FALSE,"CENTBANK";"Original",#N/A,FALSE,"COMBANKS"}</definedName>
    <definedName name="wrn.original." localSheetId="28">{"Original",#N/A,FALSE,"CENTBANK";"Original",#N/A,FALSE,"COMBANKS"}</definedName>
    <definedName name="wrn.original.">{"Original",#N/A,FALSE,"CENTBANK";"Original",#N/A,FALSE,"COMBANKS"}</definedName>
    <definedName name="wrn.Output._.tables." localSheetId="8">{#N/A,#N/A,FALSE,"I";#N/A,#N/A,FALSE,"J";#N/A,#N/A,FALSE,"K";#N/A,#N/A,FALSE,"L";#N/A,#N/A,FALSE,"M";#N/A,#N/A,FALSE,"N";#N/A,#N/A,FALSE,"O"}</definedName>
    <definedName name="wrn.Output._.tables." localSheetId="11">{#N/A,#N/A,FALSE,"I";#N/A,#N/A,FALSE,"J";#N/A,#N/A,FALSE,"K";#N/A,#N/A,FALSE,"L";#N/A,#N/A,FALSE,"M";#N/A,#N/A,FALSE,"N";#N/A,#N/A,FALSE,"O"}</definedName>
    <definedName name="wrn.Output._.tables." localSheetId="12">{#N/A,#N/A,FALSE,"I";#N/A,#N/A,FALSE,"J";#N/A,#N/A,FALSE,"K";#N/A,#N/A,FALSE,"L";#N/A,#N/A,FALSE,"M";#N/A,#N/A,FALSE,"N";#N/A,#N/A,FALSE,"O"}</definedName>
    <definedName name="wrn.Output._.tables." localSheetId="19">{#N/A,#N/A,FALSE,"I";#N/A,#N/A,FALSE,"J";#N/A,#N/A,FALSE,"K";#N/A,#N/A,FALSE,"L";#N/A,#N/A,FALSE,"M";#N/A,#N/A,FALSE,"N";#N/A,#N/A,FALSE,"O"}</definedName>
    <definedName name="wrn.Output._.tables." localSheetId="29">{#N/A,#N/A,FALSE,"I";#N/A,#N/A,FALSE,"J";#N/A,#N/A,FALSE,"K";#N/A,#N/A,FALSE,"L";#N/A,#N/A,FALSE,"M";#N/A,#N/A,FALSE,"N";#N/A,#N/A,FALSE,"O"}</definedName>
    <definedName name="wrn.Output._.tables." localSheetId="22">{#N/A,#N/A,FALSE,"I";#N/A,#N/A,FALSE,"J";#N/A,#N/A,FALSE,"K";#N/A,#N/A,FALSE,"L";#N/A,#N/A,FALSE,"M";#N/A,#N/A,FALSE,"N";#N/A,#N/A,FALSE,"O"}</definedName>
    <definedName name="wrn.Output._.tables." localSheetId="23">{#N/A,#N/A,FALSE,"I";#N/A,#N/A,FALSE,"J";#N/A,#N/A,FALSE,"K";#N/A,#N/A,FALSE,"L";#N/A,#N/A,FALSE,"M";#N/A,#N/A,FALSE,"N";#N/A,#N/A,FALSE,"O"}</definedName>
    <definedName name="wrn.Output._.tables." localSheetId="24">{#N/A,#N/A,FALSE,"I";#N/A,#N/A,FALSE,"J";#N/A,#N/A,FALSE,"K";#N/A,#N/A,FALSE,"L";#N/A,#N/A,FALSE,"M";#N/A,#N/A,FALSE,"N";#N/A,#N/A,FALSE,"O"}</definedName>
    <definedName name="wrn.Output._.tables." localSheetId="25">{#N/A,#N/A,FALSE,"I";#N/A,#N/A,FALSE,"J";#N/A,#N/A,FALSE,"K";#N/A,#N/A,FALSE,"L";#N/A,#N/A,FALSE,"M";#N/A,#N/A,FALSE,"N";#N/A,#N/A,FALSE,"O"}</definedName>
    <definedName name="wrn.Output._.tables." localSheetId="26">{#N/A,#N/A,FALSE,"I";#N/A,#N/A,FALSE,"J";#N/A,#N/A,FALSE,"K";#N/A,#N/A,FALSE,"L";#N/A,#N/A,FALSE,"M";#N/A,#N/A,FALSE,"N";#N/A,#N/A,FALSE,"O"}</definedName>
    <definedName name="wrn.Output._.tables." localSheetId="28">{#N/A,#N/A,FALSE,"I";#N/A,#N/A,FALSE,"J";#N/A,#N/A,FALSE,"K";#N/A,#N/A,FALSE,"L";#N/A,#N/A,FALSE,"M";#N/A,#N/A,FALSE,"N";#N/A,#N/A,FALSE,"O"}</definedName>
    <definedName name="wrn.Output._.tables.">{#N/A,#N/A,FALSE,"I";#N/A,#N/A,FALSE,"J";#N/A,#N/A,FALSE,"K";#N/A,#N/A,FALSE,"L";#N/A,#N/A,FALSE,"M";#N/A,#N/A,FALSE,"N";#N/A,#N/A,FALSE,"O"}</definedName>
    <definedName name="wrn.OUTTURN_TABLES_00." localSheetId="8">{"REAL_00",#N/A,FALSE,"Prog_BSyst";"REAL_00",#N/A,FALSE,"Prog_BCM";"REAL_00",#N/A,FALSE,"Prog_ComB";"REAL_00",#N/A,FALSE,"Prog_Gov";"REAL_00",#N/A,FALSE,"IN";"REAL_00",#N/A,FALSE,"B_mrks99";"REAL_00",#N/A,FALSE,"B_mrks00"}</definedName>
    <definedName name="wrn.OUTTURN_TABLES_00." localSheetId="11">{"REAL_00",#N/A,FALSE,"Prog_BSyst";"REAL_00",#N/A,FALSE,"Prog_BCM";"REAL_00",#N/A,FALSE,"Prog_ComB";"REAL_00",#N/A,FALSE,"Prog_Gov";"REAL_00",#N/A,FALSE,"IN";"REAL_00",#N/A,FALSE,"B_mrks99";"REAL_00",#N/A,FALSE,"B_mrks00"}</definedName>
    <definedName name="wrn.OUTTURN_TABLES_00." localSheetId="12">{"REAL_00",#N/A,FALSE,"Prog_BSyst";"REAL_00",#N/A,FALSE,"Prog_BCM";"REAL_00",#N/A,FALSE,"Prog_ComB";"REAL_00",#N/A,FALSE,"Prog_Gov";"REAL_00",#N/A,FALSE,"IN";"REAL_00",#N/A,FALSE,"B_mrks99";"REAL_00",#N/A,FALSE,"B_mrks00"}</definedName>
    <definedName name="wrn.OUTTURN_TABLES_00." localSheetId="19">{"REAL_00",#N/A,FALSE,"Prog_BSyst";"REAL_00",#N/A,FALSE,"Prog_BCM";"REAL_00",#N/A,FALSE,"Prog_ComB";"REAL_00",#N/A,FALSE,"Prog_Gov";"REAL_00",#N/A,FALSE,"IN";"REAL_00",#N/A,FALSE,"B_mrks99";"REAL_00",#N/A,FALSE,"B_mrks00"}</definedName>
    <definedName name="wrn.OUTTURN_TABLES_00." localSheetId="29">{"REAL_00",#N/A,FALSE,"Prog_BSyst";"REAL_00",#N/A,FALSE,"Prog_BCM";"REAL_00",#N/A,FALSE,"Prog_ComB";"REAL_00",#N/A,FALSE,"Prog_Gov";"REAL_00",#N/A,FALSE,"IN";"REAL_00",#N/A,FALSE,"B_mrks99";"REAL_00",#N/A,FALSE,"B_mrks00"}</definedName>
    <definedName name="wrn.OUTTURN_TABLES_00." localSheetId="22">{"REAL_00",#N/A,FALSE,"Prog_BSyst";"REAL_00",#N/A,FALSE,"Prog_BCM";"REAL_00",#N/A,FALSE,"Prog_ComB";"REAL_00",#N/A,FALSE,"Prog_Gov";"REAL_00",#N/A,FALSE,"IN";"REAL_00",#N/A,FALSE,"B_mrks99";"REAL_00",#N/A,FALSE,"B_mrks00"}</definedName>
    <definedName name="wrn.OUTTURN_TABLES_00." localSheetId="23">{"REAL_00",#N/A,FALSE,"Prog_BSyst";"REAL_00",#N/A,FALSE,"Prog_BCM";"REAL_00",#N/A,FALSE,"Prog_ComB";"REAL_00",#N/A,FALSE,"Prog_Gov";"REAL_00",#N/A,FALSE,"IN";"REAL_00",#N/A,FALSE,"B_mrks99";"REAL_00",#N/A,FALSE,"B_mrks00"}</definedName>
    <definedName name="wrn.OUTTURN_TABLES_00." localSheetId="24">{"REAL_00",#N/A,FALSE,"Prog_BSyst";"REAL_00",#N/A,FALSE,"Prog_BCM";"REAL_00",#N/A,FALSE,"Prog_ComB";"REAL_00",#N/A,FALSE,"Prog_Gov";"REAL_00",#N/A,FALSE,"IN";"REAL_00",#N/A,FALSE,"B_mrks99";"REAL_00",#N/A,FALSE,"B_mrks00"}</definedName>
    <definedName name="wrn.OUTTURN_TABLES_00." localSheetId="25">{"REAL_00",#N/A,FALSE,"Prog_BSyst";"REAL_00",#N/A,FALSE,"Prog_BCM";"REAL_00",#N/A,FALSE,"Prog_ComB";"REAL_00",#N/A,FALSE,"Prog_Gov";"REAL_00",#N/A,FALSE,"IN";"REAL_00",#N/A,FALSE,"B_mrks99";"REAL_00",#N/A,FALSE,"B_mrks00"}</definedName>
    <definedName name="wrn.OUTTURN_TABLES_00." localSheetId="26">{"REAL_00",#N/A,FALSE,"Prog_BSyst";"REAL_00",#N/A,FALSE,"Prog_BCM";"REAL_00",#N/A,FALSE,"Prog_ComB";"REAL_00",#N/A,FALSE,"Prog_Gov";"REAL_00",#N/A,FALSE,"IN";"REAL_00",#N/A,FALSE,"B_mrks99";"REAL_00",#N/A,FALSE,"B_mrks00"}</definedName>
    <definedName name="wrn.OUTTURN_TABLES_00." localSheetId="28">{"REAL_00",#N/A,FALSE,"Prog_BSyst";"REAL_00",#N/A,FALSE,"Prog_BCM";"REAL_00",#N/A,FALSE,"Prog_ComB";"REAL_00",#N/A,FALSE,"Prog_Gov";"REAL_00",#N/A,FALSE,"IN";"REAL_00",#N/A,FALSE,"B_mrks99";"REAL_00",#N/A,FALSE,"B_mrks00"}</definedName>
    <definedName name="wrn.OUTTURN_TABLES_00.">{"REAL_00",#N/A,FALSE,"Prog_BSyst";"REAL_00",#N/A,FALSE,"Prog_BCM";"REAL_00",#N/A,FALSE,"Prog_ComB";"REAL_00",#N/A,FALSE,"Prog_Gov";"REAL_00",#N/A,FALSE,"IN";"REAL_00",#N/A,FALSE,"B_mrks99";"REAL_00",#N/A,FALSE,"B_mrks00"}</definedName>
    <definedName name="wrn.OUTTURN_TABLES_99." localSheetId="8">{"REAL_99",#N/A,FALSE,"Prog_BSyst";"REAL_99",#N/A,FALSE,"Prog_BCM";"REAL_99",#N/A,FALSE,"Prog_ComB";"REAL_99",#N/A,FALSE,"Prog_Gov";"REAL_99",#N/A,FALSE,"B_mrks99"}</definedName>
    <definedName name="wrn.OUTTURN_TABLES_99." localSheetId="11">{"REAL_99",#N/A,FALSE,"Prog_BSyst";"REAL_99",#N/A,FALSE,"Prog_BCM";"REAL_99",#N/A,FALSE,"Prog_ComB";"REAL_99",#N/A,FALSE,"Prog_Gov";"REAL_99",#N/A,FALSE,"B_mrks99"}</definedName>
    <definedName name="wrn.OUTTURN_TABLES_99." localSheetId="12">{"REAL_99",#N/A,FALSE,"Prog_BSyst";"REAL_99",#N/A,FALSE,"Prog_BCM";"REAL_99",#N/A,FALSE,"Prog_ComB";"REAL_99",#N/A,FALSE,"Prog_Gov";"REAL_99",#N/A,FALSE,"B_mrks99"}</definedName>
    <definedName name="wrn.OUTTURN_TABLES_99." localSheetId="19">{"REAL_99",#N/A,FALSE,"Prog_BSyst";"REAL_99",#N/A,FALSE,"Prog_BCM";"REAL_99",#N/A,FALSE,"Prog_ComB";"REAL_99",#N/A,FALSE,"Prog_Gov";"REAL_99",#N/A,FALSE,"B_mrks99"}</definedName>
    <definedName name="wrn.OUTTURN_TABLES_99." localSheetId="29">{"REAL_99",#N/A,FALSE,"Prog_BSyst";"REAL_99",#N/A,FALSE,"Prog_BCM";"REAL_99",#N/A,FALSE,"Prog_ComB";"REAL_99",#N/A,FALSE,"Prog_Gov";"REAL_99",#N/A,FALSE,"B_mrks99"}</definedName>
    <definedName name="wrn.OUTTURN_TABLES_99." localSheetId="22">{"REAL_99",#N/A,FALSE,"Prog_BSyst";"REAL_99",#N/A,FALSE,"Prog_BCM";"REAL_99",#N/A,FALSE,"Prog_ComB";"REAL_99",#N/A,FALSE,"Prog_Gov";"REAL_99",#N/A,FALSE,"B_mrks99"}</definedName>
    <definedName name="wrn.OUTTURN_TABLES_99." localSheetId="23">{"REAL_99",#N/A,FALSE,"Prog_BSyst";"REAL_99",#N/A,FALSE,"Prog_BCM";"REAL_99",#N/A,FALSE,"Prog_ComB";"REAL_99",#N/A,FALSE,"Prog_Gov";"REAL_99",#N/A,FALSE,"B_mrks99"}</definedName>
    <definedName name="wrn.OUTTURN_TABLES_99." localSheetId="24">{"REAL_99",#N/A,FALSE,"Prog_BSyst";"REAL_99",#N/A,FALSE,"Prog_BCM";"REAL_99",#N/A,FALSE,"Prog_ComB";"REAL_99",#N/A,FALSE,"Prog_Gov";"REAL_99",#N/A,FALSE,"B_mrks99"}</definedName>
    <definedName name="wrn.OUTTURN_TABLES_99." localSheetId="25">{"REAL_99",#N/A,FALSE,"Prog_BSyst";"REAL_99",#N/A,FALSE,"Prog_BCM";"REAL_99",#N/A,FALSE,"Prog_ComB";"REAL_99",#N/A,FALSE,"Prog_Gov";"REAL_99",#N/A,FALSE,"B_mrks99"}</definedName>
    <definedName name="wrn.OUTTURN_TABLES_99." localSheetId="26">{"REAL_99",#N/A,FALSE,"Prog_BSyst";"REAL_99",#N/A,FALSE,"Prog_BCM";"REAL_99",#N/A,FALSE,"Prog_ComB";"REAL_99",#N/A,FALSE,"Prog_Gov";"REAL_99",#N/A,FALSE,"B_mrks99"}</definedName>
    <definedName name="wrn.OUTTURN_TABLES_99." localSheetId="28">{"REAL_99",#N/A,FALSE,"Prog_BSyst";"REAL_99",#N/A,FALSE,"Prog_BCM";"REAL_99",#N/A,FALSE,"Prog_ComB";"REAL_99",#N/A,FALSE,"Prog_Gov";"REAL_99",#N/A,FALSE,"B_mrks99"}</definedName>
    <definedName name="wrn.OUTTURN_TABLES_99.">{"REAL_99",#N/A,FALSE,"Prog_BSyst";"REAL_99",#N/A,FALSE,"Prog_BCM";"REAL_99",#N/A,FALSE,"Prog_ComB";"REAL_99",#N/A,FALSE,"Prog_Gov";"REAL_99",#N/A,FALSE,"B_mrks99"}</definedName>
    <definedName name="wrn.PASMON." localSheetId="8">{"1",#N/A,FALSE,"Pasivos Mon";"2",#N/A,FALSE,"Pasivos Mon"}</definedName>
    <definedName name="wrn.PASMON." localSheetId="11">{"1",#N/A,FALSE,"Pasivos Mon";"2",#N/A,FALSE,"Pasivos Mon"}</definedName>
    <definedName name="wrn.PASMON." localSheetId="12">{"1",#N/A,FALSE,"Pasivos Mon";"2",#N/A,FALSE,"Pasivos Mon"}</definedName>
    <definedName name="wrn.PASMON." localSheetId="19">{"1",#N/A,FALSE,"Pasivos Mon";"2",#N/A,FALSE,"Pasivos Mon"}</definedName>
    <definedName name="wrn.PASMON." localSheetId="29">{"1",#N/A,FALSE,"Pasivos Mon";"2",#N/A,FALSE,"Pasivos Mon"}</definedName>
    <definedName name="wrn.PASMON." localSheetId="22">{"1",#N/A,FALSE,"Pasivos Mon";"2",#N/A,FALSE,"Pasivos Mon"}</definedName>
    <definedName name="wrn.PASMON." localSheetId="23">{"1",#N/A,FALSE,"Pasivos Mon";"2",#N/A,FALSE,"Pasivos Mon"}</definedName>
    <definedName name="wrn.PASMON." localSheetId="24">{"1",#N/A,FALSE,"Pasivos Mon";"2",#N/A,FALSE,"Pasivos Mon"}</definedName>
    <definedName name="wrn.PASMON." localSheetId="25">{"1",#N/A,FALSE,"Pasivos Mon";"2",#N/A,FALSE,"Pasivos Mon"}</definedName>
    <definedName name="wrn.PASMON." localSheetId="26">{"1",#N/A,FALSE,"Pasivos Mon";"2",#N/A,FALSE,"Pasivos Mon"}</definedName>
    <definedName name="wrn.PASMON." localSheetId="28">{"1",#N/A,FALSE,"Pasivos Mon";"2",#N/A,FALSE,"Pasivos Mon"}</definedName>
    <definedName name="wrn.PASMON.">{"1",#N/A,FALSE,"Pasivos Mon";"2",#N/A,FALSE,"Pasivos Mon"}</definedName>
    <definedName name="wrn.Per._.cri." localSheetId="8">{#N/A,#N/A,FALSE,"Per Cri"}</definedName>
    <definedName name="wrn.Per._.cri." localSheetId="11">{#N/A,#N/A,FALSE,"Per Cri"}</definedName>
    <definedName name="wrn.Per._.cri." localSheetId="12">{#N/A,#N/A,FALSE,"Per Cri"}</definedName>
    <definedName name="wrn.Per._.cri." localSheetId="19">{#N/A,#N/A,FALSE,"Per Cri"}</definedName>
    <definedName name="wrn.Per._.cri." localSheetId="29">{#N/A,#N/A,FALSE,"Per Cri"}</definedName>
    <definedName name="wrn.Per._.cri." localSheetId="22">{#N/A,#N/A,FALSE,"Per Cri"}</definedName>
    <definedName name="wrn.Per._.cri." localSheetId="23">{#N/A,#N/A,FALSE,"Per Cri"}</definedName>
    <definedName name="wrn.Per._.cri." localSheetId="24">{#N/A,#N/A,FALSE,"Per Cri"}</definedName>
    <definedName name="wrn.Per._.cri." localSheetId="25">{#N/A,#N/A,FALSE,"Per Cri"}</definedName>
    <definedName name="wrn.Per._.cri." localSheetId="26">{#N/A,#N/A,FALSE,"Per Cri"}</definedName>
    <definedName name="wrn.Per._.cri." localSheetId="28">{#N/A,#N/A,FALSE,"Per Cri"}</definedName>
    <definedName name="wrn.Per._.cri.">{#N/A,#N/A,FALSE,"Per Cri"}</definedName>
    <definedName name="wrn.Prevision." localSheetId="8" hidden="1">{"Mobiliario",#N/A,FALSE,"C. mobiliario";"Trabajo",#N/A,FALSE,"C. mobiliario"}</definedName>
    <definedName name="wrn.Prevision." localSheetId="9" hidden="1">{"Mobiliario",#N/A,FALSE,"C. mobiliario";"Trabajo",#N/A,FALSE,"C. mobiliario"}</definedName>
    <definedName name="wrn.Prevision." localSheetId="11" hidden="1">{"Mobiliario",#N/A,FALSE,"C. mobiliario";"Trabajo",#N/A,FALSE,"C. mobiliario"}</definedName>
    <definedName name="wrn.Prevision." localSheetId="12" hidden="1">{"Mobiliario",#N/A,FALSE,"C. mobiliario";"Trabajo",#N/A,FALSE,"C. mobiliario"}</definedName>
    <definedName name="wrn.Prevision." localSheetId="14" hidden="1">{"Mobiliario",#N/A,FALSE,"C. mobiliario";"Trabajo",#N/A,FALSE,"C. mobiliario"}</definedName>
    <definedName name="wrn.Prevision." localSheetId="19" hidden="1">{"Mobiliario",#N/A,FALSE,"C. mobiliario";"Trabajo",#N/A,FALSE,"C. mobiliario"}</definedName>
    <definedName name="wrn.Prevision." localSheetId="29" hidden="1">{"Mobiliario",#N/A,FALSE,"C. mobiliario";"Trabajo",#N/A,FALSE,"C. mobiliario"}</definedName>
    <definedName name="wrn.Prevision." localSheetId="30" hidden="1">{"Mobiliario",#N/A,FALSE,"C. mobiliario";"Trabajo",#N/A,FALSE,"C. mobiliario"}</definedName>
    <definedName name="wrn.Prevision." localSheetId="20" hidden="1">{"Mobiliario",#N/A,FALSE,"C. mobiliario";"Trabajo",#N/A,FALSE,"C. mobiliario"}</definedName>
    <definedName name="wrn.Prevision." localSheetId="21" hidden="1">{"Mobiliario",#N/A,FALSE,"C. mobiliario";"Trabajo",#N/A,FALSE,"C. mobiliario"}</definedName>
    <definedName name="wrn.Prevision." localSheetId="22" hidden="1">{"Mobiliario",#N/A,FALSE,"C. mobiliario";"Trabajo",#N/A,FALSE,"C. mobiliario"}</definedName>
    <definedName name="wrn.Prevision." localSheetId="23" hidden="1">{"Mobiliario",#N/A,FALSE,"C. mobiliario";"Trabajo",#N/A,FALSE,"C. mobiliario"}</definedName>
    <definedName name="wrn.Prevision." localSheetId="24" hidden="1">{"Mobiliario",#N/A,FALSE,"C. mobiliario";"Trabajo",#N/A,FALSE,"C. mobiliario"}</definedName>
    <definedName name="wrn.Prevision." localSheetId="25" hidden="1">{"Mobiliario",#N/A,FALSE,"C. mobiliario";"Trabajo",#N/A,FALSE,"C. mobiliario"}</definedName>
    <definedName name="wrn.Prevision." localSheetId="26" hidden="1">{"Mobiliario",#N/A,FALSE,"C. mobiliario";"Trabajo",#N/A,FALSE,"C. mobiliario"}</definedName>
    <definedName name="wrn.Prevision." localSheetId="27" hidden="1">{"Mobiliario",#N/A,FALSE,"C. mobiliario";"Trabajo",#N/A,FALSE,"C. mobiliario"}</definedName>
    <definedName name="wrn.Prevision." localSheetId="28" hidden="1">{"Mobiliario",#N/A,FALSE,"C. mobiliario";"Trabajo",#N/A,FALSE,"C. mobiliario"}</definedName>
    <definedName name="wrn.Prevision." hidden="1">{"Mobiliario",#N/A,FALSE,"C. mobiliario";"Trabajo",#N/A,FALSE,"C. mobiliario"}</definedName>
    <definedName name="wrn.Print._.Detailed._.Tables." localSheetId="8">{"ca",#N/A,FALSE,"Detailed BOP";"ka",#N/A,FALSE,"Detailed BOP";"btl",#N/A,FALSE,"Detailed BOP";#N/A,#N/A,FALSE,"Debt  Stock TBL";"imfprint",#N/A,FALSE,"IMF";"nirprintview",#N/A,FALSE,"NIR";"tradeprint",#N/A,FALSE,"Trade";"imfdebtservice",#N/A,FALSE,"IMF"}</definedName>
    <definedName name="wrn.Print._.Detailed._.Tables." localSheetId="11">{"ca",#N/A,FALSE,"Detailed BOP";"ka",#N/A,FALSE,"Detailed BOP";"btl",#N/A,FALSE,"Detailed BOP";#N/A,#N/A,FALSE,"Debt  Stock TBL";"imfprint",#N/A,FALSE,"IMF";"nirprintview",#N/A,FALSE,"NIR";"tradeprint",#N/A,FALSE,"Trade";"imfdebtservice",#N/A,FALSE,"IMF"}</definedName>
    <definedName name="wrn.Print._.Detailed._.Tables." localSheetId="12">{"ca",#N/A,FALSE,"Detailed BOP";"ka",#N/A,FALSE,"Detailed BOP";"btl",#N/A,FALSE,"Detailed BOP";#N/A,#N/A,FALSE,"Debt  Stock TBL";"imfprint",#N/A,FALSE,"IMF";"nirprintview",#N/A,FALSE,"NIR";"tradeprint",#N/A,FALSE,"Trade";"imfdebtservice",#N/A,FALSE,"IMF"}</definedName>
    <definedName name="wrn.Print._.Detailed._.Tables." localSheetId="19">{"ca",#N/A,FALSE,"Detailed BOP";"ka",#N/A,FALSE,"Detailed BOP";"btl",#N/A,FALSE,"Detailed BOP";#N/A,#N/A,FALSE,"Debt  Stock TBL";"imfprint",#N/A,FALSE,"IMF";"nirprintview",#N/A,FALSE,"NIR";"tradeprint",#N/A,FALSE,"Trade";"imfdebtservice",#N/A,FALSE,"IMF"}</definedName>
    <definedName name="wrn.Print._.Detailed._.Tables." localSheetId="29">{"ca",#N/A,FALSE,"Detailed BOP";"ka",#N/A,FALSE,"Detailed BOP";"btl",#N/A,FALSE,"Detailed BOP";#N/A,#N/A,FALSE,"Debt  Stock TBL";"imfprint",#N/A,FALSE,"IMF";"nirprintview",#N/A,FALSE,"NIR";"tradeprint",#N/A,FALSE,"Trade";"imfdebtservice",#N/A,FALSE,"IMF"}</definedName>
    <definedName name="wrn.Print._.Detailed._.Tables." localSheetId="22">{"ca",#N/A,FALSE,"Detailed BOP";"ka",#N/A,FALSE,"Detailed BOP";"btl",#N/A,FALSE,"Detailed BOP";#N/A,#N/A,FALSE,"Debt  Stock TBL";"imfprint",#N/A,FALSE,"IMF";"nirprintview",#N/A,FALSE,"NIR";"tradeprint",#N/A,FALSE,"Trade";"imfdebtservice",#N/A,FALSE,"IMF"}</definedName>
    <definedName name="wrn.Print._.Detailed._.Tables." localSheetId="23">{"ca",#N/A,FALSE,"Detailed BOP";"ka",#N/A,FALSE,"Detailed BOP";"btl",#N/A,FALSE,"Detailed BOP";#N/A,#N/A,FALSE,"Debt  Stock TBL";"imfprint",#N/A,FALSE,"IMF";"nirprintview",#N/A,FALSE,"NIR";"tradeprint",#N/A,FALSE,"Trade";"imfdebtservice",#N/A,FALSE,"IMF"}</definedName>
    <definedName name="wrn.Print._.Detailed._.Tables." localSheetId="24">{"ca",#N/A,FALSE,"Detailed BOP";"ka",#N/A,FALSE,"Detailed BOP";"btl",#N/A,FALSE,"Detailed BOP";#N/A,#N/A,FALSE,"Debt  Stock TBL";"imfprint",#N/A,FALSE,"IMF";"nirprintview",#N/A,FALSE,"NIR";"tradeprint",#N/A,FALSE,"Trade";"imfdebtservice",#N/A,FALSE,"IMF"}</definedName>
    <definedName name="wrn.Print._.Detailed._.Tables." localSheetId="25">{"ca",#N/A,FALSE,"Detailed BOP";"ka",#N/A,FALSE,"Detailed BOP";"btl",#N/A,FALSE,"Detailed BOP";#N/A,#N/A,FALSE,"Debt  Stock TBL";"imfprint",#N/A,FALSE,"IMF";"nirprintview",#N/A,FALSE,"NIR";"tradeprint",#N/A,FALSE,"Trade";"imfdebtservice",#N/A,FALSE,"IMF"}</definedName>
    <definedName name="wrn.Print._.Detailed._.Tables." localSheetId="26">{"ca",#N/A,FALSE,"Detailed BOP";"ka",#N/A,FALSE,"Detailed BOP";"btl",#N/A,FALSE,"Detailed BOP";#N/A,#N/A,FALSE,"Debt  Stock TBL";"imfprint",#N/A,FALSE,"IMF";"nirprintview",#N/A,FALSE,"NIR";"tradeprint",#N/A,FALSE,"Trade";"imfdebtservice",#N/A,FALSE,"IMF"}</definedName>
    <definedName name="wrn.Print._.Detailed._.Tables." localSheetId="28">{"ca",#N/A,FALSE,"Detailed BOP";"ka",#N/A,FALSE,"Detailed BOP";"btl",#N/A,FALSE,"Detailed BOP";#N/A,#N/A,FALSE,"Debt  Stock TBL";"imfprint",#N/A,FALSE,"IMF";"nirprintview",#N/A,FALSE,"NIR";"tradeprint",#N/A,FALSE,"Trade";"imfdebtservice",#N/A,FALSE,"IMF"}</definedName>
    <definedName name="wrn.Print._.Detailed._.Tables.">{"ca",#N/A,FALSE,"Detailed BOP";"ka",#N/A,FALSE,"Detailed BOP";"btl",#N/A,FALSE,"Detailed BOP";#N/A,#N/A,FALSE,"Debt  Stock TBL";"imfprint",#N/A,FALSE,"IMF";"nirprintview",#N/A,FALSE,"NIR";"tradeprint",#N/A,FALSE,"Trade";"imfdebtservice",#N/A,FALSE,"IMF"}</definedName>
    <definedName name="wrn.Program." localSheetId="8">{"Tab1",#N/A,FALSE,"P";"Tab2",#N/A,FALSE,"P"}</definedName>
    <definedName name="wrn.Program." localSheetId="11">{"Tab1",#N/A,FALSE,"P";"Tab2",#N/A,FALSE,"P"}</definedName>
    <definedName name="wrn.Program." localSheetId="12">{"Tab1",#N/A,FALSE,"P";"Tab2",#N/A,FALSE,"P"}</definedName>
    <definedName name="wrn.Program." localSheetId="19">{"Tab1",#N/A,FALSE,"P";"Tab2",#N/A,FALSE,"P"}</definedName>
    <definedName name="wrn.Program." localSheetId="29">{"Tab1",#N/A,FALSE,"P";"Tab2",#N/A,FALSE,"P"}</definedName>
    <definedName name="wrn.Program." localSheetId="22">{"Tab1",#N/A,FALSE,"P";"Tab2",#N/A,FALSE,"P"}</definedName>
    <definedName name="wrn.Program." localSheetId="23">{"Tab1",#N/A,FALSE,"P";"Tab2",#N/A,FALSE,"P"}</definedName>
    <definedName name="wrn.Program." localSheetId="24">{"Tab1",#N/A,FALSE,"P";"Tab2",#N/A,FALSE,"P"}</definedName>
    <definedName name="wrn.Program." localSheetId="25">{"Tab1",#N/A,FALSE,"P";"Tab2",#N/A,FALSE,"P"}</definedName>
    <definedName name="wrn.Program." localSheetId="26">{"Tab1",#N/A,FALSE,"P";"Tab2",#N/A,FALSE,"P"}</definedName>
    <definedName name="wrn.Program." localSheetId="28">{"Tab1",#N/A,FALSE,"P";"Tab2",#N/A,FALSE,"P"}</definedName>
    <definedName name="wrn.Program.">{"Tab1",#N/A,FALSE,"P";"Tab2",#N/A,FALSE,"P"}</definedName>
    <definedName name="wrn.QUARTERLY_TABLES_00." localSheetId="8">{"SCEN_Q00",#N/A,FALSE,"Prog_BSyst";"SCEN_Q00",#N/A,FALSE,"Prog_BCM";"SCEN_Q00",#N/A,FALSE,"Prog_ComB";"SCEN_Q00",#N/A,FALSE,"Prog_Gov";"SCEN_Q00",#N/A,FALSE,"IN"}</definedName>
    <definedName name="wrn.QUARTERLY_TABLES_00." localSheetId="11">{"SCEN_Q00",#N/A,FALSE,"Prog_BSyst";"SCEN_Q00",#N/A,FALSE,"Prog_BCM";"SCEN_Q00",#N/A,FALSE,"Prog_ComB";"SCEN_Q00",#N/A,FALSE,"Prog_Gov";"SCEN_Q00",#N/A,FALSE,"IN"}</definedName>
    <definedName name="wrn.QUARTERLY_TABLES_00." localSheetId="12">{"SCEN_Q00",#N/A,FALSE,"Prog_BSyst";"SCEN_Q00",#N/A,FALSE,"Prog_BCM";"SCEN_Q00",#N/A,FALSE,"Prog_ComB";"SCEN_Q00",#N/A,FALSE,"Prog_Gov";"SCEN_Q00",#N/A,FALSE,"IN"}</definedName>
    <definedName name="wrn.QUARTERLY_TABLES_00." localSheetId="19">{"SCEN_Q00",#N/A,FALSE,"Prog_BSyst";"SCEN_Q00",#N/A,FALSE,"Prog_BCM";"SCEN_Q00",#N/A,FALSE,"Prog_ComB";"SCEN_Q00",#N/A,FALSE,"Prog_Gov";"SCEN_Q00",#N/A,FALSE,"IN"}</definedName>
    <definedName name="wrn.QUARTERLY_TABLES_00." localSheetId="29">{"SCEN_Q00",#N/A,FALSE,"Prog_BSyst";"SCEN_Q00",#N/A,FALSE,"Prog_BCM";"SCEN_Q00",#N/A,FALSE,"Prog_ComB";"SCEN_Q00",#N/A,FALSE,"Prog_Gov";"SCEN_Q00",#N/A,FALSE,"IN"}</definedName>
    <definedName name="wrn.QUARTERLY_TABLES_00." localSheetId="22">{"SCEN_Q00",#N/A,FALSE,"Prog_BSyst";"SCEN_Q00",#N/A,FALSE,"Prog_BCM";"SCEN_Q00",#N/A,FALSE,"Prog_ComB";"SCEN_Q00",#N/A,FALSE,"Prog_Gov";"SCEN_Q00",#N/A,FALSE,"IN"}</definedName>
    <definedName name="wrn.QUARTERLY_TABLES_00." localSheetId="23">{"SCEN_Q00",#N/A,FALSE,"Prog_BSyst";"SCEN_Q00",#N/A,FALSE,"Prog_BCM";"SCEN_Q00",#N/A,FALSE,"Prog_ComB";"SCEN_Q00",#N/A,FALSE,"Prog_Gov";"SCEN_Q00",#N/A,FALSE,"IN"}</definedName>
    <definedName name="wrn.QUARTERLY_TABLES_00." localSheetId="24">{"SCEN_Q00",#N/A,FALSE,"Prog_BSyst";"SCEN_Q00",#N/A,FALSE,"Prog_BCM";"SCEN_Q00",#N/A,FALSE,"Prog_ComB";"SCEN_Q00",#N/A,FALSE,"Prog_Gov";"SCEN_Q00",#N/A,FALSE,"IN"}</definedName>
    <definedName name="wrn.QUARTERLY_TABLES_00." localSheetId="25">{"SCEN_Q00",#N/A,FALSE,"Prog_BSyst";"SCEN_Q00",#N/A,FALSE,"Prog_BCM";"SCEN_Q00",#N/A,FALSE,"Prog_ComB";"SCEN_Q00",#N/A,FALSE,"Prog_Gov";"SCEN_Q00",#N/A,FALSE,"IN"}</definedName>
    <definedName name="wrn.QUARTERLY_TABLES_00." localSheetId="26">{"SCEN_Q00",#N/A,FALSE,"Prog_BSyst";"SCEN_Q00",#N/A,FALSE,"Prog_BCM";"SCEN_Q00",#N/A,FALSE,"Prog_ComB";"SCEN_Q00",#N/A,FALSE,"Prog_Gov";"SCEN_Q00",#N/A,FALSE,"IN"}</definedName>
    <definedName name="wrn.QUARTERLY_TABLES_00." localSheetId="28">{"SCEN_Q00",#N/A,FALSE,"Prog_BSyst";"SCEN_Q00",#N/A,FALSE,"Prog_BCM";"SCEN_Q00",#N/A,FALSE,"Prog_ComB";"SCEN_Q00",#N/A,FALSE,"Prog_Gov";"SCEN_Q00",#N/A,FALSE,"IN"}</definedName>
    <definedName name="wrn.QUARTERLY_TABLES_00.">{"SCEN_Q00",#N/A,FALSE,"Prog_BSyst";"SCEN_Q00",#N/A,FALSE,"Prog_BCM";"SCEN_Q00",#N/A,FALSE,"Prog_ComB";"SCEN_Q00",#N/A,FALSE,"Prog_Gov";"SCEN_Q00",#N/A,FALSE,"IN"}</definedName>
    <definedName name="wrn.quarters._.98." localSheetId="8">{"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2">{"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9">{"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9">{"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2">{"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3">{"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4">{"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5">{"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6">{"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8">{"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localSheetId="8">{"CBA",#N/A,FALSE,"TAB4";"MS",#N/A,FALSE,"TAB5";"BANKLOANS",#N/A,FALSE,"TAB21APP ";"INTEREST",#N/A,FALSE,"TAB22APP"}</definedName>
    <definedName name="wrn.RED97MON." localSheetId="11">{"CBA",#N/A,FALSE,"TAB4";"MS",#N/A,FALSE,"TAB5";"BANKLOANS",#N/A,FALSE,"TAB21APP ";"INTEREST",#N/A,FALSE,"TAB22APP"}</definedName>
    <definedName name="wrn.RED97MON." localSheetId="12">{"CBA",#N/A,FALSE,"TAB4";"MS",#N/A,FALSE,"TAB5";"BANKLOANS",#N/A,FALSE,"TAB21APP ";"INTEREST",#N/A,FALSE,"TAB22APP"}</definedName>
    <definedName name="wrn.RED97MON." localSheetId="19">{"CBA",#N/A,FALSE,"TAB4";"MS",#N/A,FALSE,"TAB5";"BANKLOANS",#N/A,FALSE,"TAB21APP ";"INTEREST",#N/A,FALSE,"TAB22APP"}</definedName>
    <definedName name="wrn.RED97MON." localSheetId="29">{"CBA",#N/A,FALSE,"TAB4";"MS",#N/A,FALSE,"TAB5";"BANKLOANS",#N/A,FALSE,"TAB21APP ";"INTEREST",#N/A,FALSE,"TAB22APP"}</definedName>
    <definedName name="wrn.RED97MON." localSheetId="22">{"CBA",#N/A,FALSE,"TAB4";"MS",#N/A,FALSE,"TAB5";"BANKLOANS",#N/A,FALSE,"TAB21APP ";"INTEREST",#N/A,FALSE,"TAB22APP"}</definedName>
    <definedName name="wrn.RED97MON." localSheetId="23">{"CBA",#N/A,FALSE,"TAB4";"MS",#N/A,FALSE,"TAB5";"BANKLOANS",#N/A,FALSE,"TAB21APP ";"INTEREST",#N/A,FALSE,"TAB22APP"}</definedName>
    <definedName name="wrn.RED97MON." localSheetId="24">{"CBA",#N/A,FALSE,"TAB4";"MS",#N/A,FALSE,"TAB5";"BANKLOANS",#N/A,FALSE,"TAB21APP ";"INTEREST",#N/A,FALSE,"TAB22APP"}</definedName>
    <definedName name="wrn.RED97MON." localSheetId="25">{"CBA",#N/A,FALSE,"TAB4";"MS",#N/A,FALSE,"TAB5";"BANKLOANS",#N/A,FALSE,"TAB21APP ";"INTEREST",#N/A,FALSE,"TAB22APP"}</definedName>
    <definedName name="wrn.RED97MON." localSheetId="26">{"CBA",#N/A,FALSE,"TAB4";"MS",#N/A,FALSE,"TAB5";"BANKLOANS",#N/A,FALSE,"TAB21APP ";"INTEREST",#N/A,FALSE,"TAB22APP"}</definedName>
    <definedName name="wrn.RED97MON." localSheetId="28">{"CBA",#N/A,FALSE,"TAB4";"MS",#N/A,FALSE,"TAB5";"BANKLOANS",#N/A,FALSE,"TAB21APP ";"INTEREST",#N/A,FALSE,"TAB22APP"}</definedName>
    <definedName name="wrn.RED97MON.">{"CBA",#N/A,FALSE,"TAB4";"MS",#N/A,FALSE,"TAB5";"BANKLOANS",#N/A,FALSE,"TAB21APP ";"INTEREST",#N/A,FALSE,"TAB22APP"}</definedName>
    <definedName name="wrn.Riqfin." localSheetId="8">{"Riqfin97",#N/A,FALSE,"Tran";"Riqfinpro",#N/A,FALSE,"Tran"}</definedName>
    <definedName name="wrn.Riqfin." localSheetId="11">{"Riqfin97",#N/A,FALSE,"Tran";"Riqfinpro",#N/A,FALSE,"Tran"}</definedName>
    <definedName name="wrn.Riqfin." localSheetId="12">{"Riqfin97",#N/A,FALSE,"Tran";"Riqfinpro",#N/A,FALSE,"Tran"}</definedName>
    <definedName name="wrn.Riqfin." localSheetId="19">{"Riqfin97",#N/A,FALSE,"Tran";"Riqfinpro",#N/A,FALSE,"Tran"}</definedName>
    <definedName name="wrn.Riqfin." localSheetId="29">{"Riqfin97",#N/A,FALSE,"Tran";"Riqfinpro",#N/A,FALSE,"Tran"}</definedName>
    <definedName name="wrn.Riqfin." localSheetId="22">{"Riqfin97",#N/A,FALSE,"Tran";"Riqfinpro",#N/A,FALSE,"Tran"}</definedName>
    <definedName name="wrn.Riqfin." localSheetId="23">{"Riqfin97",#N/A,FALSE,"Tran";"Riqfinpro",#N/A,FALSE,"Tran"}</definedName>
    <definedName name="wrn.Riqfin." localSheetId="24">{"Riqfin97",#N/A,FALSE,"Tran";"Riqfinpro",#N/A,FALSE,"Tran"}</definedName>
    <definedName name="wrn.Riqfin." localSheetId="25">{"Riqfin97",#N/A,FALSE,"Tran";"Riqfinpro",#N/A,FALSE,"Tran"}</definedName>
    <definedName name="wrn.Riqfin." localSheetId="26">{"Riqfin97",#N/A,FALSE,"Tran";"Riqfinpro",#N/A,FALSE,"Tran"}</definedName>
    <definedName name="wrn.Riqfin." localSheetId="28">{"Riqfin97",#N/A,FALSE,"Tran";"Riqfinpro",#N/A,FALSE,"Tran"}</definedName>
    <definedName name="wrn.Riqfin.">{"Riqfin97",#N/A,FALSE,"Tran";"Riqfinpro",#N/A,FALSE,"Tran"}</definedName>
    <definedName name="wrn.Sel._.Ind." localSheetId="8">{#N/A,#N/A,FALSE,"Sel Ind"}</definedName>
    <definedName name="wrn.Sel._.Ind." localSheetId="11">{#N/A,#N/A,FALSE,"Sel Ind"}</definedName>
    <definedName name="wrn.Sel._.Ind." localSheetId="12">{#N/A,#N/A,FALSE,"Sel Ind"}</definedName>
    <definedName name="wrn.Sel._.Ind." localSheetId="19">{#N/A,#N/A,FALSE,"Sel Ind"}</definedName>
    <definedName name="wrn.Sel._.Ind." localSheetId="29">{#N/A,#N/A,FALSE,"Sel Ind"}</definedName>
    <definedName name="wrn.Sel._.Ind." localSheetId="22">{#N/A,#N/A,FALSE,"Sel Ind"}</definedName>
    <definedName name="wrn.Sel._.Ind." localSheetId="23">{#N/A,#N/A,FALSE,"Sel Ind"}</definedName>
    <definedName name="wrn.Sel._.Ind." localSheetId="24">{#N/A,#N/A,FALSE,"Sel Ind"}</definedName>
    <definedName name="wrn.Sel._.Ind." localSheetId="25">{#N/A,#N/A,FALSE,"Sel Ind"}</definedName>
    <definedName name="wrn.Sel._.Ind." localSheetId="26">{#N/A,#N/A,FALSE,"Sel Ind"}</definedName>
    <definedName name="wrn.Sel._.Ind." localSheetId="28">{#N/A,#N/A,FALSE,"Sel Ind"}</definedName>
    <definedName name="wrn.Sel._.Ind.">{#N/A,#N/A,FALSE,"Sel Ind"}</definedName>
    <definedName name="wrn.SET_OF_TABLES." localSheetId="8">{#N/A,#N/A,TRUE,"Tab1";#N/A,#N/A,TRUE,"Tab2";#N/A,#N/A,TRUE,"Tab3";#N/A,#N/A,TRUE,"Tab4";#N/A,#N/A,TRUE,"Tab5";#N/A,#N/A,TRUE,"Tab6";#N/A,#N/A,TRUE,"Tab7";#N/A,#N/A,TRUE,"Tab8";#N/A,#N/A,TRUE,"Tab9";#N/A,#N/A,TRUE,"Tab10";#N/A,#N/A,TRUE,"Tab11";#N/A,#N/A,TRUE,"Tab12";#N/A,#N/A,TRUE,"Tab13";#N/A,#N/A,TRUE,"tab14";#N/A,#N/A,TRUE,"tab14fr"}</definedName>
    <definedName name="wrn.SET_OF_TABLES." localSheetId="11">{#N/A,#N/A,TRUE,"Tab1";#N/A,#N/A,TRUE,"Tab2";#N/A,#N/A,TRUE,"Tab3";#N/A,#N/A,TRUE,"Tab4";#N/A,#N/A,TRUE,"Tab5";#N/A,#N/A,TRUE,"Tab6";#N/A,#N/A,TRUE,"Tab7";#N/A,#N/A,TRUE,"Tab8";#N/A,#N/A,TRUE,"Tab9";#N/A,#N/A,TRUE,"Tab10";#N/A,#N/A,TRUE,"Tab11";#N/A,#N/A,TRUE,"Tab12";#N/A,#N/A,TRUE,"Tab13";#N/A,#N/A,TRUE,"tab14";#N/A,#N/A,TRUE,"tab14fr"}</definedName>
    <definedName name="wrn.SET_OF_TABLES." localSheetId="12">{#N/A,#N/A,TRUE,"Tab1";#N/A,#N/A,TRUE,"Tab2";#N/A,#N/A,TRUE,"Tab3";#N/A,#N/A,TRUE,"Tab4";#N/A,#N/A,TRUE,"Tab5";#N/A,#N/A,TRUE,"Tab6";#N/A,#N/A,TRUE,"Tab7";#N/A,#N/A,TRUE,"Tab8";#N/A,#N/A,TRUE,"Tab9";#N/A,#N/A,TRUE,"Tab10";#N/A,#N/A,TRUE,"Tab11";#N/A,#N/A,TRUE,"Tab12";#N/A,#N/A,TRUE,"Tab13";#N/A,#N/A,TRUE,"tab14";#N/A,#N/A,TRUE,"tab14fr"}</definedName>
    <definedName name="wrn.SET_OF_TABLES." localSheetId="19">{#N/A,#N/A,TRUE,"Tab1";#N/A,#N/A,TRUE,"Tab2";#N/A,#N/A,TRUE,"Tab3";#N/A,#N/A,TRUE,"Tab4";#N/A,#N/A,TRUE,"Tab5";#N/A,#N/A,TRUE,"Tab6";#N/A,#N/A,TRUE,"Tab7";#N/A,#N/A,TRUE,"Tab8";#N/A,#N/A,TRUE,"Tab9";#N/A,#N/A,TRUE,"Tab10";#N/A,#N/A,TRUE,"Tab11";#N/A,#N/A,TRUE,"Tab12";#N/A,#N/A,TRUE,"Tab13";#N/A,#N/A,TRUE,"tab14";#N/A,#N/A,TRUE,"tab14fr"}</definedName>
    <definedName name="wrn.SET_OF_TABLES." localSheetId="29">{#N/A,#N/A,TRUE,"Tab1";#N/A,#N/A,TRUE,"Tab2";#N/A,#N/A,TRUE,"Tab3";#N/A,#N/A,TRUE,"Tab4";#N/A,#N/A,TRUE,"Tab5";#N/A,#N/A,TRUE,"Tab6";#N/A,#N/A,TRUE,"Tab7";#N/A,#N/A,TRUE,"Tab8";#N/A,#N/A,TRUE,"Tab9";#N/A,#N/A,TRUE,"Tab10";#N/A,#N/A,TRUE,"Tab11";#N/A,#N/A,TRUE,"Tab12";#N/A,#N/A,TRUE,"Tab13";#N/A,#N/A,TRUE,"tab14";#N/A,#N/A,TRUE,"tab14fr"}</definedName>
    <definedName name="wrn.SET_OF_TABLES." localSheetId="22">{#N/A,#N/A,TRUE,"Tab1";#N/A,#N/A,TRUE,"Tab2";#N/A,#N/A,TRUE,"Tab3";#N/A,#N/A,TRUE,"Tab4";#N/A,#N/A,TRUE,"Tab5";#N/A,#N/A,TRUE,"Tab6";#N/A,#N/A,TRUE,"Tab7";#N/A,#N/A,TRUE,"Tab8";#N/A,#N/A,TRUE,"Tab9";#N/A,#N/A,TRUE,"Tab10";#N/A,#N/A,TRUE,"Tab11";#N/A,#N/A,TRUE,"Tab12";#N/A,#N/A,TRUE,"Tab13";#N/A,#N/A,TRUE,"tab14";#N/A,#N/A,TRUE,"tab14fr"}</definedName>
    <definedName name="wrn.SET_OF_TABLES." localSheetId="23">{#N/A,#N/A,TRUE,"Tab1";#N/A,#N/A,TRUE,"Tab2";#N/A,#N/A,TRUE,"Tab3";#N/A,#N/A,TRUE,"Tab4";#N/A,#N/A,TRUE,"Tab5";#N/A,#N/A,TRUE,"Tab6";#N/A,#N/A,TRUE,"Tab7";#N/A,#N/A,TRUE,"Tab8";#N/A,#N/A,TRUE,"Tab9";#N/A,#N/A,TRUE,"Tab10";#N/A,#N/A,TRUE,"Tab11";#N/A,#N/A,TRUE,"Tab12";#N/A,#N/A,TRUE,"Tab13";#N/A,#N/A,TRUE,"tab14";#N/A,#N/A,TRUE,"tab14fr"}</definedName>
    <definedName name="wrn.SET_OF_TABLES." localSheetId="24">{#N/A,#N/A,TRUE,"Tab1";#N/A,#N/A,TRUE,"Tab2";#N/A,#N/A,TRUE,"Tab3";#N/A,#N/A,TRUE,"Tab4";#N/A,#N/A,TRUE,"Tab5";#N/A,#N/A,TRUE,"Tab6";#N/A,#N/A,TRUE,"Tab7";#N/A,#N/A,TRUE,"Tab8";#N/A,#N/A,TRUE,"Tab9";#N/A,#N/A,TRUE,"Tab10";#N/A,#N/A,TRUE,"Tab11";#N/A,#N/A,TRUE,"Tab12";#N/A,#N/A,TRUE,"Tab13";#N/A,#N/A,TRUE,"tab14";#N/A,#N/A,TRUE,"tab14fr"}</definedName>
    <definedName name="wrn.SET_OF_TABLES." localSheetId="25">{#N/A,#N/A,TRUE,"Tab1";#N/A,#N/A,TRUE,"Tab2";#N/A,#N/A,TRUE,"Tab3";#N/A,#N/A,TRUE,"Tab4";#N/A,#N/A,TRUE,"Tab5";#N/A,#N/A,TRUE,"Tab6";#N/A,#N/A,TRUE,"Tab7";#N/A,#N/A,TRUE,"Tab8";#N/A,#N/A,TRUE,"Tab9";#N/A,#N/A,TRUE,"Tab10";#N/A,#N/A,TRUE,"Tab11";#N/A,#N/A,TRUE,"Tab12";#N/A,#N/A,TRUE,"Tab13";#N/A,#N/A,TRUE,"tab14";#N/A,#N/A,TRUE,"tab14fr"}</definedName>
    <definedName name="wrn.SET_OF_TABLES." localSheetId="26">{#N/A,#N/A,TRUE,"Tab1";#N/A,#N/A,TRUE,"Tab2";#N/A,#N/A,TRUE,"Tab3";#N/A,#N/A,TRUE,"Tab4";#N/A,#N/A,TRUE,"Tab5";#N/A,#N/A,TRUE,"Tab6";#N/A,#N/A,TRUE,"Tab7";#N/A,#N/A,TRUE,"Tab8";#N/A,#N/A,TRUE,"Tab9";#N/A,#N/A,TRUE,"Tab10";#N/A,#N/A,TRUE,"Tab11";#N/A,#N/A,TRUE,"Tab12";#N/A,#N/A,TRUE,"Tab13";#N/A,#N/A,TRUE,"tab14";#N/A,#N/A,TRUE,"tab14fr"}</definedName>
    <definedName name="wrn.SET_OF_TABLES." localSheetId="28">{#N/A,#N/A,TRUE,"Tab1";#N/A,#N/A,TRUE,"Tab2";#N/A,#N/A,TRUE,"Tab3";#N/A,#N/A,TRUE,"Tab4";#N/A,#N/A,TRUE,"Tab5";#N/A,#N/A,TRUE,"Tab6";#N/A,#N/A,TRUE,"Tab7";#N/A,#N/A,TRUE,"Tab8";#N/A,#N/A,TRUE,"Tab9";#N/A,#N/A,TRUE,"Tab10";#N/A,#N/A,TRUE,"Tab11";#N/A,#N/A,TRUE,"Tab12";#N/A,#N/A,TRUE,"Tab13";#N/A,#N/A,TRUE,"tab14";#N/A,#N/A,TRUE,"tab14fr"}</definedName>
    <definedName name="wrn.SET_OF_TABLES.">{#N/A,#N/A,TRUE,"Tab1";#N/A,#N/A,TRUE,"Tab2";#N/A,#N/A,TRUE,"Tab3";#N/A,#N/A,TRUE,"Tab4";#N/A,#N/A,TRUE,"Tab5";#N/A,#N/A,TRUE,"Tab6";#N/A,#N/A,TRUE,"Tab7";#N/A,#N/A,TRUE,"Tab8";#N/A,#N/A,TRUE,"Tab9";#N/A,#N/A,TRUE,"Tab10";#N/A,#N/A,TRUE,"Tab11";#N/A,#N/A,TRUE,"Tab12";#N/A,#N/A,TRUE,"Tab13";#N/A,#N/A,TRUE,"tab14";#N/A,#N/A,TRUE,"tab14fr"}</definedName>
    <definedName name="wrn.sreport9899." localSheetId="8">{#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2">{#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9">{#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9">{#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2">{#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3">{#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4">{#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5">{#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6">{#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8">{#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localSheetId="8">{"SR_tbs",#N/A,FALSE,"MGSSEI";"SR_tbs",#N/A,FALSE,"MGSBOX";"SR_tbs",#N/A,FALSE,"MGSOCIND"}</definedName>
    <definedName name="wrn.STAFF_REPORT_TABLES." localSheetId="11">{"SR_tbs",#N/A,FALSE,"MGSSEI";"SR_tbs",#N/A,FALSE,"MGSBOX";"SR_tbs",#N/A,FALSE,"MGSOCIND"}</definedName>
    <definedName name="wrn.STAFF_REPORT_TABLES." localSheetId="12">{"SR_tbs",#N/A,FALSE,"MGSSEI";"SR_tbs",#N/A,FALSE,"MGSBOX";"SR_tbs",#N/A,FALSE,"MGSOCIND"}</definedName>
    <definedName name="wrn.STAFF_REPORT_TABLES." localSheetId="19">{"SR_tbs",#N/A,FALSE,"MGSSEI";"SR_tbs",#N/A,FALSE,"MGSBOX";"SR_tbs",#N/A,FALSE,"MGSOCIND"}</definedName>
    <definedName name="wrn.STAFF_REPORT_TABLES." localSheetId="29">{"SR_tbs",#N/A,FALSE,"MGSSEI";"SR_tbs",#N/A,FALSE,"MGSBOX";"SR_tbs",#N/A,FALSE,"MGSOCIND"}</definedName>
    <definedName name="wrn.STAFF_REPORT_TABLES." localSheetId="22">{"SR_tbs",#N/A,FALSE,"MGSSEI";"SR_tbs",#N/A,FALSE,"MGSBOX";"SR_tbs",#N/A,FALSE,"MGSOCIND"}</definedName>
    <definedName name="wrn.STAFF_REPORT_TABLES." localSheetId="23">{"SR_tbs",#N/A,FALSE,"MGSSEI";"SR_tbs",#N/A,FALSE,"MGSBOX";"SR_tbs",#N/A,FALSE,"MGSOCIND"}</definedName>
    <definedName name="wrn.STAFF_REPORT_TABLES." localSheetId="24">{"SR_tbs",#N/A,FALSE,"MGSSEI";"SR_tbs",#N/A,FALSE,"MGSBOX";"SR_tbs",#N/A,FALSE,"MGSOCIND"}</definedName>
    <definedName name="wrn.STAFF_REPORT_TABLES." localSheetId="25">{"SR_tbs",#N/A,FALSE,"MGSSEI";"SR_tbs",#N/A,FALSE,"MGSBOX";"SR_tbs",#N/A,FALSE,"MGSOCIND"}</definedName>
    <definedName name="wrn.STAFF_REPORT_TABLES." localSheetId="26">{"SR_tbs",#N/A,FALSE,"MGSSEI";"SR_tbs",#N/A,FALSE,"MGSBOX";"SR_tbs",#N/A,FALSE,"MGSOCIND"}</definedName>
    <definedName name="wrn.STAFF_REPORT_TABLES." localSheetId="28">{"SR_tbs",#N/A,FALSE,"MGSSEI";"SR_tbs",#N/A,FALSE,"MGSBOX";"SR_tbs",#N/A,FALSE,"MGSOCIND"}</definedName>
    <definedName name="wrn.STAFF_REPORT_TABLES.">{"SR_tbs",#N/A,FALSE,"MGSSEI";"SR_tbs",#N/A,FALSE,"MGSBOX";"SR_tbs",#N/A,FALSE,"MGSOCIND"}</definedName>
    <definedName name="wrn.staffreport." localSheetId="8">{#N/A,#N/A,FALSE,"slvsrtb1";#N/A,#N/A,FALSE,"slvsrtb2";#N/A,#N/A,FALSE,"slvsrtb3";#N/A,#N/A,FALSE,"slvsrtb4";#N/A,#N/A,FALSE,"slvsrtb5";#N/A,#N/A,FALSE,"slvsrtb6";#N/A,#N/A,FALSE,"slvsrtb7";#N/A,#N/A,FALSE,"slvsrtb8";#N/A,#N/A,FALSE,"slvsrtb9";#N/A,#N/A,FALSE,"slvsrtb10";#N/A,#N/A,FALSE,"slvsrtb12"}</definedName>
    <definedName name="wrn.staffreport." localSheetId="11">{#N/A,#N/A,FALSE,"slvsrtb1";#N/A,#N/A,FALSE,"slvsrtb2";#N/A,#N/A,FALSE,"slvsrtb3";#N/A,#N/A,FALSE,"slvsrtb4";#N/A,#N/A,FALSE,"slvsrtb5";#N/A,#N/A,FALSE,"slvsrtb6";#N/A,#N/A,FALSE,"slvsrtb7";#N/A,#N/A,FALSE,"slvsrtb8";#N/A,#N/A,FALSE,"slvsrtb9";#N/A,#N/A,FALSE,"slvsrtb10";#N/A,#N/A,FALSE,"slvsrtb12"}</definedName>
    <definedName name="wrn.staffreport." localSheetId="12">{#N/A,#N/A,FALSE,"slvsrtb1";#N/A,#N/A,FALSE,"slvsrtb2";#N/A,#N/A,FALSE,"slvsrtb3";#N/A,#N/A,FALSE,"slvsrtb4";#N/A,#N/A,FALSE,"slvsrtb5";#N/A,#N/A,FALSE,"slvsrtb6";#N/A,#N/A,FALSE,"slvsrtb7";#N/A,#N/A,FALSE,"slvsrtb8";#N/A,#N/A,FALSE,"slvsrtb9";#N/A,#N/A,FALSE,"slvsrtb10";#N/A,#N/A,FALSE,"slvsrtb12"}</definedName>
    <definedName name="wrn.staffreport." localSheetId="19">{#N/A,#N/A,FALSE,"slvsrtb1";#N/A,#N/A,FALSE,"slvsrtb2";#N/A,#N/A,FALSE,"slvsrtb3";#N/A,#N/A,FALSE,"slvsrtb4";#N/A,#N/A,FALSE,"slvsrtb5";#N/A,#N/A,FALSE,"slvsrtb6";#N/A,#N/A,FALSE,"slvsrtb7";#N/A,#N/A,FALSE,"slvsrtb8";#N/A,#N/A,FALSE,"slvsrtb9";#N/A,#N/A,FALSE,"slvsrtb10";#N/A,#N/A,FALSE,"slvsrtb12"}</definedName>
    <definedName name="wrn.staffreport." localSheetId="29">{#N/A,#N/A,FALSE,"slvsrtb1";#N/A,#N/A,FALSE,"slvsrtb2";#N/A,#N/A,FALSE,"slvsrtb3";#N/A,#N/A,FALSE,"slvsrtb4";#N/A,#N/A,FALSE,"slvsrtb5";#N/A,#N/A,FALSE,"slvsrtb6";#N/A,#N/A,FALSE,"slvsrtb7";#N/A,#N/A,FALSE,"slvsrtb8";#N/A,#N/A,FALSE,"slvsrtb9";#N/A,#N/A,FALSE,"slvsrtb10";#N/A,#N/A,FALSE,"slvsrtb12"}</definedName>
    <definedName name="wrn.staffreport." localSheetId="22">{#N/A,#N/A,FALSE,"slvsrtb1";#N/A,#N/A,FALSE,"slvsrtb2";#N/A,#N/A,FALSE,"slvsrtb3";#N/A,#N/A,FALSE,"slvsrtb4";#N/A,#N/A,FALSE,"slvsrtb5";#N/A,#N/A,FALSE,"slvsrtb6";#N/A,#N/A,FALSE,"slvsrtb7";#N/A,#N/A,FALSE,"slvsrtb8";#N/A,#N/A,FALSE,"slvsrtb9";#N/A,#N/A,FALSE,"slvsrtb10";#N/A,#N/A,FALSE,"slvsrtb12"}</definedName>
    <definedName name="wrn.staffreport." localSheetId="23">{#N/A,#N/A,FALSE,"slvsrtb1";#N/A,#N/A,FALSE,"slvsrtb2";#N/A,#N/A,FALSE,"slvsrtb3";#N/A,#N/A,FALSE,"slvsrtb4";#N/A,#N/A,FALSE,"slvsrtb5";#N/A,#N/A,FALSE,"slvsrtb6";#N/A,#N/A,FALSE,"slvsrtb7";#N/A,#N/A,FALSE,"slvsrtb8";#N/A,#N/A,FALSE,"slvsrtb9";#N/A,#N/A,FALSE,"slvsrtb10";#N/A,#N/A,FALSE,"slvsrtb12"}</definedName>
    <definedName name="wrn.staffreport." localSheetId="24">{#N/A,#N/A,FALSE,"slvsrtb1";#N/A,#N/A,FALSE,"slvsrtb2";#N/A,#N/A,FALSE,"slvsrtb3";#N/A,#N/A,FALSE,"slvsrtb4";#N/A,#N/A,FALSE,"slvsrtb5";#N/A,#N/A,FALSE,"slvsrtb6";#N/A,#N/A,FALSE,"slvsrtb7";#N/A,#N/A,FALSE,"slvsrtb8";#N/A,#N/A,FALSE,"slvsrtb9";#N/A,#N/A,FALSE,"slvsrtb10";#N/A,#N/A,FALSE,"slvsrtb12"}</definedName>
    <definedName name="wrn.staffreport." localSheetId="25">{#N/A,#N/A,FALSE,"slvsrtb1";#N/A,#N/A,FALSE,"slvsrtb2";#N/A,#N/A,FALSE,"slvsrtb3";#N/A,#N/A,FALSE,"slvsrtb4";#N/A,#N/A,FALSE,"slvsrtb5";#N/A,#N/A,FALSE,"slvsrtb6";#N/A,#N/A,FALSE,"slvsrtb7";#N/A,#N/A,FALSE,"slvsrtb8";#N/A,#N/A,FALSE,"slvsrtb9";#N/A,#N/A,FALSE,"slvsrtb10";#N/A,#N/A,FALSE,"slvsrtb12"}</definedName>
    <definedName name="wrn.staffreport." localSheetId="26">{#N/A,#N/A,FALSE,"slvsrtb1";#N/A,#N/A,FALSE,"slvsrtb2";#N/A,#N/A,FALSE,"slvsrtb3";#N/A,#N/A,FALSE,"slvsrtb4";#N/A,#N/A,FALSE,"slvsrtb5";#N/A,#N/A,FALSE,"slvsrtb6";#N/A,#N/A,FALSE,"slvsrtb7";#N/A,#N/A,FALSE,"slvsrtb8";#N/A,#N/A,FALSE,"slvsrtb9";#N/A,#N/A,FALSE,"slvsrtb10";#N/A,#N/A,FALSE,"slvsrtb12"}</definedName>
    <definedName name="wrn.staffreport." localSheetId="28">{#N/A,#N/A,FALSE,"slvsrtb1";#N/A,#N/A,FALSE,"slvsrtb2";#N/A,#N/A,FALSE,"slvsrtb3";#N/A,#N/A,FALSE,"slvsrtb4";#N/A,#N/A,FALSE,"slvsrtb5";#N/A,#N/A,FALSE,"slvsrtb6";#N/A,#N/A,FALSE,"slvsrtb7";#N/A,#N/A,FALSE,"slvsrtb8";#N/A,#N/A,FALSE,"slvsrtb9";#N/A,#N/A,FALSE,"slvsrtb10";#N/A,#N/A,FALSE,"slvsrtb12"}</definedName>
    <definedName name="wrn.staffreport.">{#N/A,#N/A,FALSE,"slvsrtb1";#N/A,#N/A,FALSE,"slvsrtb2";#N/A,#N/A,FALSE,"slvsrtb3";#N/A,#N/A,FALSE,"slvsrtb4";#N/A,#N/A,FALSE,"slvsrtb5";#N/A,#N/A,FALSE,"slvsrtb6";#N/A,#N/A,FALSE,"slvsrtb7";#N/A,#N/A,FALSE,"slvsrtb8";#N/A,#N/A,FALSE,"slvsrtb9";#N/A,#N/A,FALSE,"slvsrtb10";#N/A,#N/A,FALSE,"slvsrtb12"}</definedName>
    <definedName name="wrn.TabARA." localSheetId="8">{"Page1",#N/A,FALSE,"ARA M&amp;F&amp;T";"Page2",#N/A,FALSE,"ARA M&amp;F&amp;T";"Page3",#N/A,FALSE,"ARA M&amp;F&amp;T"}</definedName>
    <definedName name="wrn.TabARA." localSheetId="11">{"Page1",#N/A,FALSE,"ARA M&amp;F&amp;T";"Page2",#N/A,FALSE,"ARA M&amp;F&amp;T";"Page3",#N/A,FALSE,"ARA M&amp;F&amp;T"}</definedName>
    <definedName name="wrn.TabARA." localSheetId="12">{"Page1",#N/A,FALSE,"ARA M&amp;F&amp;T";"Page2",#N/A,FALSE,"ARA M&amp;F&amp;T";"Page3",#N/A,FALSE,"ARA M&amp;F&amp;T"}</definedName>
    <definedName name="wrn.TabARA." localSheetId="19">{"Page1",#N/A,FALSE,"ARA M&amp;F&amp;T";"Page2",#N/A,FALSE,"ARA M&amp;F&amp;T";"Page3",#N/A,FALSE,"ARA M&amp;F&amp;T"}</definedName>
    <definedName name="wrn.TabARA." localSheetId="29">{"Page1",#N/A,FALSE,"ARA M&amp;F&amp;T";"Page2",#N/A,FALSE,"ARA M&amp;F&amp;T";"Page3",#N/A,FALSE,"ARA M&amp;F&amp;T"}</definedName>
    <definedName name="wrn.TabARA." localSheetId="22">{"Page1",#N/A,FALSE,"ARA M&amp;F&amp;T";"Page2",#N/A,FALSE,"ARA M&amp;F&amp;T";"Page3",#N/A,FALSE,"ARA M&amp;F&amp;T"}</definedName>
    <definedName name="wrn.TabARA." localSheetId="23">{"Page1",#N/A,FALSE,"ARA M&amp;F&amp;T";"Page2",#N/A,FALSE,"ARA M&amp;F&amp;T";"Page3",#N/A,FALSE,"ARA M&amp;F&amp;T"}</definedName>
    <definedName name="wrn.TabARA." localSheetId="24">{"Page1",#N/A,FALSE,"ARA M&amp;F&amp;T";"Page2",#N/A,FALSE,"ARA M&amp;F&amp;T";"Page3",#N/A,FALSE,"ARA M&amp;F&amp;T"}</definedName>
    <definedName name="wrn.TabARA." localSheetId="25">{"Page1",#N/A,FALSE,"ARA M&amp;F&amp;T";"Page2",#N/A,FALSE,"ARA M&amp;F&amp;T";"Page3",#N/A,FALSE,"ARA M&amp;F&amp;T"}</definedName>
    <definedName name="wrn.TabARA." localSheetId="26">{"Page1",#N/A,FALSE,"ARA M&amp;F&amp;T";"Page2",#N/A,FALSE,"ARA M&amp;F&amp;T";"Page3",#N/A,FALSE,"ARA M&amp;F&amp;T"}</definedName>
    <definedName name="wrn.TabARA." localSheetId="28">{"Page1",#N/A,FALSE,"ARA M&amp;F&amp;T";"Page2",#N/A,FALSE,"ARA M&amp;F&amp;T";"Page3",#N/A,FALSE,"ARA M&amp;F&amp;T"}</definedName>
    <definedName name="wrn.TabARA.">{"Page1",#N/A,FALSE,"ARA M&amp;F&amp;T";"Page2",#N/A,FALSE,"ARA M&amp;F&amp;T";"Page3",#N/A,FALSE,"ARA M&amp;F&amp;T"}</definedName>
    <definedName name="wrn.Tb._.1._.Mc._.Flows." localSheetId="8">{#N/A,#N/A,FALSE,"Tb 1 Mc Flows"}</definedName>
    <definedName name="wrn.Tb._.1._.Mc._.Flows." localSheetId="11">{#N/A,#N/A,FALSE,"Tb 1 Mc Flows"}</definedName>
    <definedName name="wrn.Tb._.1._.Mc._.Flows." localSheetId="12">{#N/A,#N/A,FALSE,"Tb 1 Mc Flows"}</definedName>
    <definedName name="wrn.Tb._.1._.Mc._.Flows." localSheetId="19">{#N/A,#N/A,FALSE,"Tb 1 Mc Flows"}</definedName>
    <definedName name="wrn.Tb._.1._.Mc._.Flows." localSheetId="29">{#N/A,#N/A,FALSE,"Tb 1 Mc Flows"}</definedName>
    <definedName name="wrn.Tb._.1._.Mc._.Flows." localSheetId="22">{#N/A,#N/A,FALSE,"Tb 1 Mc Flows"}</definedName>
    <definedName name="wrn.Tb._.1._.Mc._.Flows." localSheetId="23">{#N/A,#N/A,FALSE,"Tb 1 Mc Flows"}</definedName>
    <definedName name="wrn.Tb._.1._.Mc._.Flows." localSheetId="24">{#N/A,#N/A,FALSE,"Tb 1 Mc Flows"}</definedName>
    <definedName name="wrn.Tb._.1._.Mc._.Flows." localSheetId="25">{#N/A,#N/A,FALSE,"Tb 1 Mc Flows"}</definedName>
    <definedName name="wrn.Tb._.1._.Mc._.Flows." localSheetId="26">{#N/A,#N/A,FALSE,"Tb 1 Mc Flows"}</definedName>
    <definedName name="wrn.Tb._.1._.Mc._.Flows." localSheetId="28">{#N/A,#N/A,FALSE,"Tb 1 Mc Flows"}</definedName>
    <definedName name="wrn.Tb._.1._.Mc._.Flows.">{#N/A,#N/A,FALSE,"Tb 1 Mc Flows"}</definedName>
    <definedName name="wrn.Tb._.2._.NFPS." localSheetId="8">{#N/A,#N/A,FALSE,"Tb 2 NFPS"}</definedName>
    <definedName name="wrn.Tb._.2._.NFPS." localSheetId="11">{#N/A,#N/A,FALSE,"Tb 2 NFPS"}</definedName>
    <definedName name="wrn.Tb._.2._.NFPS." localSheetId="12">{#N/A,#N/A,FALSE,"Tb 2 NFPS"}</definedName>
    <definedName name="wrn.Tb._.2._.NFPS." localSheetId="19">{#N/A,#N/A,FALSE,"Tb 2 NFPS"}</definedName>
    <definedName name="wrn.Tb._.2._.NFPS." localSheetId="29">{#N/A,#N/A,FALSE,"Tb 2 NFPS"}</definedName>
    <definedName name="wrn.Tb._.2._.NFPS." localSheetId="22">{#N/A,#N/A,FALSE,"Tb 2 NFPS"}</definedName>
    <definedName name="wrn.Tb._.2._.NFPS." localSheetId="23">{#N/A,#N/A,FALSE,"Tb 2 NFPS"}</definedName>
    <definedName name="wrn.Tb._.2._.NFPS." localSheetId="24">{#N/A,#N/A,FALSE,"Tb 2 NFPS"}</definedName>
    <definedName name="wrn.Tb._.2._.NFPS." localSheetId="25">{#N/A,#N/A,FALSE,"Tb 2 NFPS"}</definedName>
    <definedName name="wrn.Tb._.2._.NFPS." localSheetId="26">{#N/A,#N/A,FALSE,"Tb 2 NFPS"}</definedName>
    <definedName name="wrn.Tb._.2._.NFPS." localSheetId="28">{#N/A,#N/A,FALSE,"Tb 2 NFPS"}</definedName>
    <definedName name="wrn.Tb._.2._.NFPS.">{#N/A,#N/A,FALSE,"Tb 2 NFPS"}</definedName>
    <definedName name="wrn.Tb._.3._.C._.Gov." localSheetId="8">{#N/A,#N/A,FALSE,"tb 3 C Gov"}</definedName>
    <definedName name="wrn.Tb._.3._.C._.Gov." localSheetId="11">{#N/A,#N/A,FALSE,"tb 3 C Gov"}</definedName>
    <definedName name="wrn.Tb._.3._.C._.Gov." localSheetId="12">{#N/A,#N/A,FALSE,"tb 3 C Gov"}</definedName>
    <definedName name="wrn.Tb._.3._.C._.Gov." localSheetId="19">{#N/A,#N/A,FALSE,"tb 3 C Gov"}</definedName>
    <definedName name="wrn.Tb._.3._.C._.Gov." localSheetId="29">{#N/A,#N/A,FALSE,"tb 3 C Gov"}</definedName>
    <definedName name="wrn.Tb._.3._.C._.Gov." localSheetId="22">{#N/A,#N/A,FALSE,"tb 3 C Gov"}</definedName>
    <definedName name="wrn.Tb._.3._.C._.Gov." localSheetId="23">{#N/A,#N/A,FALSE,"tb 3 C Gov"}</definedName>
    <definedName name="wrn.Tb._.3._.C._.Gov." localSheetId="24">{#N/A,#N/A,FALSE,"tb 3 C Gov"}</definedName>
    <definedName name="wrn.Tb._.3._.C._.Gov." localSheetId="25">{#N/A,#N/A,FALSE,"tb 3 C Gov"}</definedName>
    <definedName name="wrn.Tb._.3._.C._.Gov." localSheetId="26">{#N/A,#N/A,FALSE,"tb 3 C Gov"}</definedName>
    <definedName name="wrn.Tb._.3._.C._.Gov." localSheetId="28">{#N/A,#N/A,FALSE,"tb 3 C Gov"}</definedName>
    <definedName name="wrn.Tb._.3._.C._.Gov.">{#N/A,#N/A,FALSE,"tb 3 C Gov"}</definedName>
    <definedName name="wrn.Tb._.4._.MT._.Fiscal." localSheetId="8">{#N/A,#N/A,FALSE,"Tb 4 MT Fiscal"}</definedName>
    <definedName name="wrn.Tb._.4._.MT._.Fiscal." localSheetId="11">{#N/A,#N/A,FALSE,"Tb 4 MT Fiscal"}</definedName>
    <definedName name="wrn.Tb._.4._.MT._.Fiscal." localSheetId="12">{#N/A,#N/A,FALSE,"Tb 4 MT Fiscal"}</definedName>
    <definedName name="wrn.Tb._.4._.MT._.Fiscal." localSheetId="19">{#N/A,#N/A,FALSE,"Tb 4 MT Fiscal"}</definedName>
    <definedName name="wrn.Tb._.4._.MT._.Fiscal." localSheetId="29">{#N/A,#N/A,FALSE,"Tb 4 MT Fiscal"}</definedName>
    <definedName name="wrn.Tb._.4._.MT._.Fiscal." localSheetId="22">{#N/A,#N/A,FALSE,"Tb 4 MT Fiscal"}</definedName>
    <definedName name="wrn.Tb._.4._.MT._.Fiscal." localSheetId="23">{#N/A,#N/A,FALSE,"Tb 4 MT Fiscal"}</definedName>
    <definedName name="wrn.Tb._.4._.MT._.Fiscal." localSheetId="24">{#N/A,#N/A,FALSE,"Tb 4 MT Fiscal"}</definedName>
    <definedName name="wrn.Tb._.4._.MT._.Fiscal." localSheetId="25">{#N/A,#N/A,FALSE,"Tb 4 MT Fiscal"}</definedName>
    <definedName name="wrn.Tb._.4._.MT._.Fiscal." localSheetId="26">{#N/A,#N/A,FALSE,"Tb 4 MT Fiscal"}</definedName>
    <definedName name="wrn.Tb._.4._.MT._.Fiscal." localSheetId="28">{#N/A,#N/A,FALSE,"Tb 4 MT Fiscal"}</definedName>
    <definedName name="wrn.Tb._.4._.MT._.Fiscal.">{#N/A,#N/A,FALSE,"Tb 4 MT Fiscal"}</definedName>
    <definedName name="wrn.TODO." localSheetId="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 localSheetId="1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 localSheetId="1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 localSheetId="1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 localSheetId="2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 localSheetId="20"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 localSheetId="2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 localSheetId="2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 localSheetId="2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 localSheetId="25"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 localSheetId="26"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 localSheetId="28"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rade._.Output._.All." localSheetId="8">{"PRI",#N/A,FALSE,"Data";"QUA",#N/A,FALSE,"Data";"STR",#N/A,FALSE,"Data";"VAL",#N/A,FALSE,"Data";"WEO",#N/A,FALSE,"Data";"WGT",#N/A,FALSE,"Data"}</definedName>
    <definedName name="wrn.Trade._.Output._.All." localSheetId="11">{"PRI",#N/A,FALSE,"Data";"QUA",#N/A,FALSE,"Data";"STR",#N/A,FALSE,"Data";"VAL",#N/A,FALSE,"Data";"WEO",#N/A,FALSE,"Data";"WGT",#N/A,FALSE,"Data"}</definedName>
    <definedName name="wrn.Trade._.Output._.All." localSheetId="12">{"PRI",#N/A,FALSE,"Data";"QUA",#N/A,FALSE,"Data";"STR",#N/A,FALSE,"Data";"VAL",#N/A,FALSE,"Data";"WEO",#N/A,FALSE,"Data";"WGT",#N/A,FALSE,"Data"}</definedName>
    <definedName name="wrn.Trade._.Output._.All." localSheetId="19">{"PRI",#N/A,FALSE,"Data";"QUA",#N/A,FALSE,"Data";"STR",#N/A,FALSE,"Data";"VAL",#N/A,FALSE,"Data";"WEO",#N/A,FALSE,"Data";"WGT",#N/A,FALSE,"Data"}</definedName>
    <definedName name="wrn.Trade._.Output._.All." localSheetId="29">{"PRI",#N/A,FALSE,"Data";"QUA",#N/A,FALSE,"Data";"STR",#N/A,FALSE,"Data";"VAL",#N/A,FALSE,"Data";"WEO",#N/A,FALSE,"Data";"WGT",#N/A,FALSE,"Data"}</definedName>
    <definedName name="wrn.Trade._.Output._.All." localSheetId="22">{"PRI",#N/A,FALSE,"Data";"QUA",#N/A,FALSE,"Data";"STR",#N/A,FALSE,"Data";"VAL",#N/A,FALSE,"Data";"WEO",#N/A,FALSE,"Data";"WGT",#N/A,FALSE,"Data"}</definedName>
    <definedName name="wrn.Trade._.Output._.All." localSheetId="23">{"PRI",#N/A,FALSE,"Data";"QUA",#N/A,FALSE,"Data";"STR",#N/A,FALSE,"Data";"VAL",#N/A,FALSE,"Data";"WEO",#N/A,FALSE,"Data";"WGT",#N/A,FALSE,"Data"}</definedName>
    <definedName name="wrn.Trade._.Output._.All." localSheetId="24">{"PRI",#N/A,FALSE,"Data";"QUA",#N/A,FALSE,"Data";"STR",#N/A,FALSE,"Data";"VAL",#N/A,FALSE,"Data";"WEO",#N/A,FALSE,"Data";"WGT",#N/A,FALSE,"Data"}</definedName>
    <definedName name="wrn.Trade._.Output._.All." localSheetId="25">{"PRI",#N/A,FALSE,"Data";"QUA",#N/A,FALSE,"Data";"STR",#N/A,FALSE,"Data";"VAL",#N/A,FALSE,"Data";"WEO",#N/A,FALSE,"Data";"WGT",#N/A,FALSE,"Data"}</definedName>
    <definedName name="wrn.Trade._.Output._.All." localSheetId="26">{"PRI",#N/A,FALSE,"Data";"QUA",#N/A,FALSE,"Data";"STR",#N/A,FALSE,"Data";"VAL",#N/A,FALSE,"Data";"WEO",#N/A,FALSE,"Data";"WGT",#N/A,FALSE,"Data"}</definedName>
    <definedName name="wrn.Trade._.Output._.All." localSheetId="28">{"PRI",#N/A,FALSE,"Data";"QUA",#N/A,FALSE,"Data";"STR",#N/A,FALSE,"Data";"VAL",#N/A,FALSE,"Data";"WEO",#N/A,FALSE,"Data";"WGT",#N/A,FALSE,"Data"}</definedName>
    <definedName name="wrn.Trade._.Output._.All.">{"PRI",#N/A,FALSE,"Data";"QUA",#N/A,FALSE,"Data";"STR",#N/A,FALSE,"Data";"VAL",#N/A,FALSE,"Data";"WEO",#N/A,FALSE,"Data";"WGT",#N/A,FALSE,"Data"}</definedName>
    <definedName name="wrn.Trade._.Table._.Core." localSheetId="8">{"WEO",#N/A,FALSE,"Data";"PRI",#N/A,FALSE,"Data";"QUA",#N/A,FALSE,"Data"}</definedName>
    <definedName name="wrn.Trade._.Table._.Core." localSheetId="11">{"WEO",#N/A,FALSE,"Data";"PRI",#N/A,FALSE,"Data";"QUA",#N/A,FALSE,"Data"}</definedName>
    <definedName name="wrn.Trade._.Table._.Core." localSheetId="12">{"WEO",#N/A,FALSE,"Data";"PRI",#N/A,FALSE,"Data";"QUA",#N/A,FALSE,"Data"}</definedName>
    <definedName name="wrn.Trade._.Table._.Core." localSheetId="19">{"WEO",#N/A,FALSE,"Data";"PRI",#N/A,FALSE,"Data";"QUA",#N/A,FALSE,"Data"}</definedName>
    <definedName name="wrn.Trade._.Table._.Core." localSheetId="29">{"WEO",#N/A,FALSE,"Data";"PRI",#N/A,FALSE,"Data";"QUA",#N/A,FALSE,"Data"}</definedName>
    <definedName name="wrn.Trade._.Table._.Core." localSheetId="22">{"WEO",#N/A,FALSE,"Data";"PRI",#N/A,FALSE,"Data";"QUA",#N/A,FALSE,"Data"}</definedName>
    <definedName name="wrn.Trade._.Table._.Core." localSheetId="23">{"WEO",#N/A,FALSE,"Data";"PRI",#N/A,FALSE,"Data";"QUA",#N/A,FALSE,"Data"}</definedName>
    <definedName name="wrn.Trade._.Table._.Core." localSheetId="24">{"WEO",#N/A,FALSE,"Data";"PRI",#N/A,FALSE,"Data";"QUA",#N/A,FALSE,"Data"}</definedName>
    <definedName name="wrn.Trade._.Table._.Core." localSheetId="25">{"WEO",#N/A,FALSE,"Data";"PRI",#N/A,FALSE,"Data";"QUA",#N/A,FALSE,"Data"}</definedName>
    <definedName name="wrn.Trade._.Table._.Core." localSheetId="26">{"WEO",#N/A,FALSE,"Data";"PRI",#N/A,FALSE,"Data";"QUA",#N/A,FALSE,"Data"}</definedName>
    <definedName name="wrn.Trade._.Table._.Core." localSheetId="28">{"WEO",#N/A,FALSE,"Data";"PRI",#N/A,FALSE,"Data";"QUA",#N/A,FALSE,"Data"}</definedName>
    <definedName name="wrn.Trade._.Table._.Core.">{"WEO",#N/A,FALSE,"Data";"PRI",#N/A,FALSE,"Data";"QUA",#N/A,FALSE,"Data"}</definedName>
    <definedName name="wrn.WEO." localSheetId="8">{"WEO",#N/A,FALSE,"T"}</definedName>
    <definedName name="wrn.WEO." localSheetId="11">{"WEO",#N/A,FALSE,"T"}</definedName>
    <definedName name="wrn.WEO." localSheetId="12">{"WEO",#N/A,FALSE,"T"}</definedName>
    <definedName name="wrn.WEO." localSheetId="19">{"WEO",#N/A,FALSE,"T"}</definedName>
    <definedName name="wrn.WEO." localSheetId="29">{"WEO",#N/A,FALSE,"T"}</definedName>
    <definedName name="wrn.WEO." localSheetId="22">{"WEO",#N/A,FALSE,"T"}</definedName>
    <definedName name="wrn.WEO." localSheetId="23">{"WEO",#N/A,FALSE,"T"}</definedName>
    <definedName name="wrn.WEO." localSheetId="24">{"WEO",#N/A,FALSE,"T"}</definedName>
    <definedName name="wrn.WEO." localSheetId="25">{"WEO",#N/A,FALSE,"T"}</definedName>
    <definedName name="wrn.WEO." localSheetId="26">{"WEO",#N/A,FALSE,"T"}</definedName>
    <definedName name="wrn.WEO." localSheetId="28">{"WEO",#N/A,FALSE,"T"}</definedName>
    <definedName name="wrn.WEO.">{"WEO",#N/A,FALSE,"T"}</definedName>
    <definedName name="wrn1.history" localSheetId="9" hidden="1">{#N/A,#N/A,FALSE,"model"}</definedName>
    <definedName name="wrn1.history" localSheetId="11" hidden="1">{#N/A,#N/A,FALSE,"model"}</definedName>
    <definedName name="wrn1.history" localSheetId="14" hidden="1">{#N/A,#N/A,FALSE,"model"}</definedName>
    <definedName name="wrn1.history" localSheetId="19" hidden="1">{#N/A,#N/A,FALSE,"model"}</definedName>
    <definedName name="wrn1.history" localSheetId="29" hidden="1">{#N/A,#N/A,FALSE,"model"}</definedName>
    <definedName name="wrn1.history" localSheetId="20" hidden="1">{#N/A,#N/A,FALSE,"model"}</definedName>
    <definedName name="wrn1.history" localSheetId="22" hidden="1">{#N/A,#N/A,FALSE,"model"}</definedName>
    <definedName name="wrn1.history" localSheetId="23" hidden="1">{#N/A,#N/A,FALSE,"model"}</definedName>
    <definedName name="wrn1.history" localSheetId="24" hidden="1">{#N/A,#N/A,FALSE,"model"}</definedName>
    <definedName name="wrn1.history" localSheetId="25" hidden="1">{#N/A,#N/A,FALSE,"model"}</definedName>
    <definedName name="wrn1.history" localSheetId="26" hidden="1">{#N/A,#N/A,FALSE,"model"}</definedName>
    <definedName name="wrn1.history" localSheetId="28" hidden="1">{#N/A,#N/A,FALSE,"model"}</definedName>
    <definedName name="wrn1.history" hidden="1">{#N/A,#N/A,FALSE,"model"}</definedName>
    <definedName name="wrn3.histroic" localSheetId="9" hidden="1">{#N/A,#N/A,FALSE,"model"}</definedName>
    <definedName name="wrn3.histroic" localSheetId="11" hidden="1">{#N/A,#N/A,FALSE,"model"}</definedName>
    <definedName name="wrn3.histroic" localSheetId="14" hidden="1">{#N/A,#N/A,FALSE,"model"}</definedName>
    <definedName name="wrn3.histroic" localSheetId="19" hidden="1">{#N/A,#N/A,FALSE,"model"}</definedName>
    <definedName name="wrn3.histroic" localSheetId="29" hidden="1">{#N/A,#N/A,FALSE,"model"}</definedName>
    <definedName name="wrn3.histroic" localSheetId="20" hidden="1">{#N/A,#N/A,FALSE,"model"}</definedName>
    <definedName name="wrn3.histroic" localSheetId="22" hidden="1">{#N/A,#N/A,FALSE,"model"}</definedName>
    <definedName name="wrn3.histroic" localSheetId="23" hidden="1">{#N/A,#N/A,FALSE,"model"}</definedName>
    <definedName name="wrn3.histroic" localSheetId="24" hidden="1">{#N/A,#N/A,FALSE,"model"}</definedName>
    <definedName name="wrn3.histroic" localSheetId="25" hidden="1">{#N/A,#N/A,FALSE,"model"}</definedName>
    <definedName name="wrn3.histroic" localSheetId="26" hidden="1">{#N/A,#N/A,FALSE,"model"}</definedName>
    <definedName name="wrn3.histroic" localSheetId="28" hidden="1">{#N/A,#N/A,FALSE,"model"}</definedName>
    <definedName name="wrn3.histroic" hidden="1">{#N/A,#N/A,FALSE,"model"}</definedName>
    <definedName name="wvu.a." localSheetId="8">{TRUE,TRUE,-0.5,-14.75,603,365.25,FALSE,TRUE,TRUE,TRUE,0,1,#N/A,1,#N/A,35.1857142857143,25.2777777777778,1,FALSE,FALSE,3,TRUE,1,FALSE,100,"Swvu.a.","ACwvu.a.",#N/A,FALSE,FALSE,0.75,0.5,0.5,0.75,1,"","",FALSE,FALSE,FALSE,FALSE,1,#N/A,1,1,"=R20C2:R127C52",FALSE,"Rwvu.a.","Cwvu.a.",FALSE,FALSE,FALSE,1,300,300,FALSE,FALSE,TRUE,TRUE,TRUE}</definedName>
    <definedName name="wvu.a." localSheetId="11">{TRUE,TRUE,-0.5,-14.75,603,365.25,FALSE,TRUE,TRUE,TRUE,0,1,#N/A,1,#N/A,35.1857142857143,25.2777777777778,1,FALSE,FALSE,3,TRUE,1,FALSE,100,"Swvu.a.","ACwvu.a.",#N/A,FALSE,FALSE,0.75,0.5,0.5,0.75,1,"","",FALSE,FALSE,FALSE,FALSE,1,#N/A,1,1,"=R20C2:R127C52",FALSE,"Rwvu.a.","Cwvu.a.",FALSE,FALSE,FALSE,1,300,300,FALSE,FALSE,TRUE,TRUE,TRUE}</definedName>
    <definedName name="wvu.a." localSheetId="12">{TRUE,TRUE,-0.5,-14.75,603,365.25,FALSE,TRUE,TRUE,TRUE,0,1,#N/A,1,#N/A,35.1857142857143,25.2777777777778,1,FALSE,FALSE,3,TRUE,1,FALSE,100,"Swvu.a.","ACwvu.a.",#N/A,FALSE,FALSE,0.75,0.5,0.5,0.75,1,"","",FALSE,FALSE,FALSE,FALSE,1,#N/A,1,1,"=R20C2:R127C52",FALSE,"Rwvu.a.","Cwvu.a.",FALSE,FALSE,FALSE,1,300,300,FALSE,FALSE,TRUE,TRUE,TRUE}</definedName>
    <definedName name="wvu.a." localSheetId="19">{TRUE,TRUE,-0.5,-14.75,603,365.25,FALSE,TRUE,TRUE,TRUE,0,1,#N/A,1,#N/A,35.1857142857143,25.2777777777778,1,FALSE,FALSE,3,TRUE,1,FALSE,100,"Swvu.a.","ACwvu.a.",#N/A,FALSE,FALSE,0.75,0.5,0.5,0.75,1,"","",FALSE,FALSE,FALSE,FALSE,1,#N/A,1,1,"=R20C2:R127C52",FALSE,"Rwvu.a.","Cwvu.a.",FALSE,FALSE,FALSE,1,300,300,FALSE,FALSE,TRUE,TRUE,TRUE}</definedName>
    <definedName name="wvu.a." localSheetId="29">{TRUE,TRUE,-0.5,-14.75,603,365.25,FALSE,TRUE,TRUE,TRUE,0,1,#N/A,1,#N/A,35.1857142857143,25.2777777777778,1,FALSE,FALSE,3,TRUE,1,FALSE,100,"Swvu.a.","ACwvu.a.",#N/A,FALSE,FALSE,0.75,0.5,0.5,0.75,1,"","",FALSE,FALSE,FALSE,FALSE,1,#N/A,1,1,"=R20C2:R127C52",FALSE,"Rwvu.a.","Cwvu.a.",FALSE,FALSE,FALSE,1,300,300,FALSE,FALSE,TRUE,TRUE,TRUE}</definedName>
    <definedName name="wvu.a." localSheetId="22">{TRUE,TRUE,-0.5,-14.75,603,365.25,FALSE,TRUE,TRUE,TRUE,0,1,#N/A,1,#N/A,35.1857142857143,25.2777777777778,1,FALSE,FALSE,3,TRUE,1,FALSE,100,"Swvu.a.","ACwvu.a.",#N/A,FALSE,FALSE,0.75,0.5,0.5,0.75,1,"","",FALSE,FALSE,FALSE,FALSE,1,#N/A,1,1,"=R20C2:R127C52",FALSE,"Rwvu.a.","Cwvu.a.",FALSE,FALSE,FALSE,1,300,300,FALSE,FALSE,TRUE,TRUE,TRUE}</definedName>
    <definedName name="wvu.a." localSheetId="23">{TRUE,TRUE,-0.5,-14.75,603,365.25,FALSE,TRUE,TRUE,TRUE,0,1,#N/A,1,#N/A,35.1857142857143,25.2777777777778,1,FALSE,FALSE,3,TRUE,1,FALSE,100,"Swvu.a.","ACwvu.a.",#N/A,FALSE,FALSE,0.75,0.5,0.5,0.75,1,"","",FALSE,FALSE,FALSE,FALSE,1,#N/A,1,1,"=R20C2:R127C52",FALSE,"Rwvu.a.","Cwvu.a.",FALSE,FALSE,FALSE,1,300,300,FALSE,FALSE,TRUE,TRUE,TRUE}</definedName>
    <definedName name="wvu.a." localSheetId="24">{TRUE,TRUE,-0.5,-14.75,603,365.25,FALSE,TRUE,TRUE,TRUE,0,1,#N/A,1,#N/A,35.1857142857143,25.2777777777778,1,FALSE,FALSE,3,TRUE,1,FALSE,100,"Swvu.a.","ACwvu.a.",#N/A,FALSE,FALSE,0.75,0.5,0.5,0.75,1,"","",FALSE,FALSE,FALSE,FALSE,1,#N/A,1,1,"=R20C2:R127C52",FALSE,"Rwvu.a.","Cwvu.a.",FALSE,FALSE,FALSE,1,300,300,FALSE,FALSE,TRUE,TRUE,TRUE}</definedName>
    <definedName name="wvu.a." localSheetId="25">{TRUE,TRUE,-0.5,-14.75,603,365.25,FALSE,TRUE,TRUE,TRUE,0,1,#N/A,1,#N/A,35.1857142857143,25.2777777777778,1,FALSE,FALSE,3,TRUE,1,FALSE,100,"Swvu.a.","ACwvu.a.",#N/A,FALSE,FALSE,0.75,0.5,0.5,0.75,1,"","",FALSE,FALSE,FALSE,FALSE,1,#N/A,1,1,"=R20C2:R127C52",FALSE,"Rwvu.a.","Cwvu.a.",FALSE,FALSE,FALSE,1,300,300,FALSE,FALSE,TRUE,TRUE,TRUE}</definedName>
    <definedName name="wvu.a." localSheetId="26">{TRUE,TRUE,-0.5,-14.75,603,365.25,FALSE,TRUE,TRUE,TRUE,0,1,#N/A,1,#N/A,35.1857142857143,25.2777777777778,1,FALSE,FALSE,3,TRUE,1,FALSE,100,"Swvu.a.","ACwvu.a.",#N/A,FALSE,FALSE,0.75,0.5,0.5,0.75,1,"","",FALSE,FALSE,FALSE,FALSE,1,#N/A,1,1,"=R20C2:R127C52",FALSE,"Rwvu.a.","Cwvu.a.",FALSE,FALSE,FALSE,1,300,300,FALSE,FALSE,TRUE,TRUE,TRUE}</definedName>
    <definedName name="wvu.a." localSheetId="28">{TRUE,TRUE,-0.5,-14.75,603,365.25,FALSE,TRUE,TRUE,TRUE,0,1,#N/A,1,#N/A,35.1857142857143,25.2777777777778,1,FALSE,FALSE,3,TRUE,1,FALSE,100,"Swvu.a.","ACwvu.a.",#N/A,FALSE,FALSE,0.75,0.5,0.5,0.75,1,"","",FALSE,FALSE,FALSE,FALSE,1,#N/A,1,1,"=R20C2:R127C52",FALSE,"Rwvu.a.","Cwvu.a.",FALSE,FALSE,FALSE,1,300,300,FALSE,FALSE,TRUE,TRUE,TRUE}</definedName>
    <definedName name="wvu.a.">{TRUE,TRUE,-0.5,-14.75,603,365.25,FALSE,TRUE,TRUE,TRUE,0,1,#N/A,1,#N/A,35.1857142857143,25.2777777777778,1,FALSE,FALSE,3,TRUE,1,FALSE,100,"Swvu.a.","ACwvu.a.",#N/A,FALSE,FALSE,0.75,0.5,0.5,0.75,1,"","",FALSE,FALSE,FALSE,FALSE,1,#N/A,1,1,"=R20C2:R127C52",FALSE,"Rwvu.a.","Cwvu.a.",FALSE,FALSE,FALSE,1,300,300,FALSE,FALSE,TRUE,TRUE,TRUE}</definedName>
    <definedName name="wvu.bop." localSheetId="8">{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2">{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9">{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9">{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2">{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3">{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4">{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5">{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6">{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8">{TRUE,TRUE,-0.5,-14.75,603,365.25,FALSE,TRUE,TRUE,TRUE,0,36,#N/A,106,#N/A,25.6666666666667,25.2941176470588,1,FALSE,FALSE,3,TRUE,1,FALSE,100,"Swvu.bop.","ACwvu.bop.",#N/A,FALSE,FALSE,0.75,0.5,0.5,0.75,1,"","",FALSE,FALSE,FALSE,FALSE,1,#N/A,1,1,"=R20C2:R127C52",FALSE,"Rwvu.bop.","Cwvu.bop.",FALSE,FALSE,FALSE,1,300,300,FALSE,FALSE,TRUE,TRUE,TRUE}</definedName>
    <definedName name="wvu.bop.">{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8">{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2">{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9">{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9">{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2">{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3">{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4">{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5">{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6">{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8">{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8">{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2">{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9">{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9">{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2">{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3">{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4">{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5">{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6">{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8">{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8">{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2">{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9">{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9">{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2">{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3">{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4">{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5">{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6">{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8">{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8">{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2">{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9">{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9">{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2">{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3">{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4">{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5">{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6">{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8">{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8">{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2">{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9">{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9">{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2">{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3">{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4">{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5">{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6">{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8">{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8">{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2">{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9">{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9">{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2">{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3">{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4">{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5">{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6">{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8">{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8">{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2">{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9">{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9">{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2">{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3">{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4">{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5">{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6">{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8">{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8">{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2">{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9">{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9">{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2">{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3">{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4">{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5">{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6">{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8">{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8">{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2">{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9">{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9">{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2">{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3">{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4">{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5">{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6">{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8">{TRUE,TRUE,-0.5,-14.75,603,379.5,FALSE,TRUE,TRUE,TRUE,0,6,#N/A,51,#N/A,12.25,26.5294117647059,1,FALSE,FALSE,3,TRUE,1,FALSE,100,"Swvu.Hypotheses.","ACwvu.Hypotheses.",#N/A,FALSE,FALSE,1.25,1,0.6,1,1,"","",FALSE,FALSE,FALSE,FALSE,1,#N/A,1,1,"=R1C4:R68C15",FALSE,#N/A,#N/A,FALSE,FALSE,FALSE,1,65532,300,FALSE,FALSE,TRUE,TRUE,TRUE}</definedName>
    <definedName name="wvu.Hypotheses.">{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8">{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2">{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9">{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9">{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2">{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3">{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4">{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5">{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6">{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8">{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8">{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2">{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9">{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9">{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2">{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3">{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4">{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5">{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6">{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8">{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8">{FALSE,FALSE,-1.25,-15.5,484.5,276.75,FALSE,FALSE,TRUE,TRUE,0,12,#N/A,46,#N/A,2.93460490463215,15.35,1,FALSE,FALSE,3,TRUE,1,FALSE,100,"Swvu.PLA1.","ACwvu.PLA1.",#N/A,FALSE,FALSE,0,0,0,0,2,"","",TRUE,TRUE,FALSE,FALSE,1,60,#N/A,#N/A,FALSE,FALSE,FALSE,FALSE,FALSE,FALSE,FALSE,9,65532,65532,FALSE,FALSE,TRUE,TRUE,TRUE}</definedName>
    <definedName name="wvu.PLA1." localSheetId="11">{FALSE,FALSE,-1.25,-15.5,484.5,276.75,FALSE,FALSE,TRUE,TRUE,0,12,#N/A,46,#N/A,2.93460490463215,15.35,1,FALSE,FALSE,3,TRUE,1,FALSE,100,"Swvu.PLA1.","ACwvu.PLA1.",#N/A,FALSE,FALSE,0,0,0,0,2,"","",TRUE,TRUE,FALSE,FALSE,1,60,#N/A,#N/A,FALSE,FALSE,FALSE,FALSE,FALSE,FALSE,FALSE,9,65532,65532,FALSE,FALSE,TRUE,TRUE,TRUE}</definedName>
    <definedName name="wvu.PLA1." localSheetId="12">{FALSE,FALSE,-1.25,-15.5,484.5,276.75,FALSE,FALSE,TRUE,TRUE,0,12,#N/A,46,#N/A,2.93460490463215,15.35,1,FALSE,FALSE,3,TRUE,1,FALSE,100,"Swvu.PLA1.","ACwvu.PLA1.",#N/A,FALSE,FALSE,0,0,0,0,2,"","",TRUE,TRUE,FALSE,FALSE,1,60,#N/A,#N/A,FALSE,FALSE,FALSE,FALSE,FALSE,FALSE,FALSE,9,65532,65532,FALSE,FALSE,TRUE,TRUE,TRUE}</definedName>
    <definedName name="wvu.PLA1." localSheetId="19">{FALSE,FALSE,-1.25,-15.5,484.5,276.75,FALSE,FALSE,TRUE,TRUE,0,12,#N/A,46,#N/A,2.93460490463215,15.35,1,FALSE,FALSE,3,TRUE,1,FALSE,100,"Swvu.PLA1.","ACwvu.PLA1.",#N/A,FALSE,FALSE,0,0,0,0,2,"","",TRUE,TRUE,FALSE,FALSE,1,60,#N/A,#N/A,FALSE,FALSE,FALSE,FALSE,FALSE,FALSE,FALSE,9,65532,65532,FALSE,FALSE,TRUE,TRUE,TRUE}</definedName>
    <definedName name="wvu.PLA1." localSheetId="29">{FALSE,FALSE,-1.25,-15.5,484.5,276.75,FALSE,FALSE,TRUE,TRUE,0,12,#N/A,46,#N/A,2.93460490463215,15.35,1,FALSE,FALSE,3,TRUE,1,FALSE,100,"Swvu.PLA1.","ACwvu.PLA1.",#N/A,FALSE,FALSE,0,0,0,0,2,"","",TRUE,TRUE,FALSE,FALSE,1,60,#N/A,#N/A,FALSE,FALSE,FALSE,FALSE,FALSE,FALSE,FALSE,9,65532,65532,FALSE,FALSE,TRUE,TRUE,TRUE}</definedName>
    <definedName name="wvu.PLA1." localSheetId="22">{FALSE,FALSE,-1.25,-15.5,484.5,276.75,FALSE,FALSE,TRUE,TRUE,0,12,#N/A,46,#N/A,2.93460490463215,15.35,1,FALSE,FALSE,3,TRUE,1,FALSE,100,"Swvu.PLA1.","ACwvu.PLA1.",#N/A,FALSE,FALSE,0,0,0,0,2,"","",TRUE,TRUE,FALSE,FALSE,1,60,#N/A,#N/A,FALSE,FALSE,FALSE,FALSE,FALSE,FALSE,FALSE,9,65532,65532,FALSE,FALSE,TRUE,TRUE,TRUE}</definedName>
    <definedName name="wvu.PLA1." localSheetId="23">{FALSE,FALSE,-1.25,-15.5,484.5,276.75,FALSE,FALSE,TRUE,TRUE,0,12,#N/A,46,#N/A,2.93460490463215,15.35,1,FALSE,FALSE,3,TRUE,1,FALSE,100,"Swvu.PLA1.","ACwvu.PLA1.",#N/A,FALSE,FALSE,0,0,0,0,2,"","",TRUE,TRUE,FALSE,FALSE,1,60,#N/A,#N/A,FALSE,FALSE,FALSE,FALSE,FALSE,FALSE,FALSE,9,65532,65532,FALSE,FALSE,TRUE,TRUE,TRUE}</definedName>
    <definedName name="wvu.PLA1." localSheetId="24">{FALSE,FALSE,-1.25,-15.5,484.5,276.75,FALSE,FALSE,TRUE,TRUE,0,12,#N/A,46,#N/A,2.93460490463215,15.35,1,FALSE,FALSE,3,TRUE,1,FALSE,100,"Swvu.PLA1.","ACwvu.PLA1.",#N/A,FALSE,FALSE,0,0,0,0,2,"","",TRUE,TRUE,FALSE,FALSE,1,60,#N/A,#N/A,FALSE,FALSE,FALSE,FALSE,FALSE,FALSE,FALSE,9,65532,65532,FALSE,FALSE,TRUE,TRUE,TRUE}</definedName>
    <definedName name="wvu.PLA1." localSheetId="25">{FALSE,FALSE,-1.25,-15.5,484.5,276.75,FALSE,FALSE,TRUE,TRUE,0,12,#N/A,46,#N/A,2.93460490463215,15.35,1,FALSE,FALSE,3,TRUE,1,FALSE,100,"Swvu.PLA1.","ACwvu.PLA1.",#N/A,FALSE,FALSE,0,0,0,0,2,"","",TRUE,TRUE,FALSE,FALSE,1,60,#N/A,#N/A,FALSE,FALSE,FALSE,FALSE,FALSE,FALSE,FALSE,9,65532,65532,FALSE,FALSE,TRUE,TRUE,TRUE}</definedName>
    <definedName name="wvu.PLA1." localSheetId="26">{FALSE,FALSE,-1.25,-15.5,484.5,276.75,FALSE,FALSE,TRUE,TRUE,0,12,#N/A,46,#N/A,2.93460490463215,15.35,1,FALSE,FALSE,3,TRUE,1,FALSE,100,"Swvu.PLA1.","ACwvu.PLA1.",#N/A,FALSE,FALSE,0,0,0,0,2,"","",TRUE,TRUE,FALSE,FALSE,1,60,#N/A,#N/A,FALSE,FALSE,FALSE,FALSE,FALSE,FALSE,FALSE,9,65532,65532,FALSE,FALSE,TRUE,TRUE,TRUE}</definedName>
    <definedName name="wvu.PLA1." localSheetId="28">{FALSE,FALSE,-1.25,-15.5,484.5,276.75,FALSE,FALSE,TRUE,TRUE,0,12,#N/A,46,#N/A,2.93460490463215,15.35,1,FALSE,FALSE,3,TRUE,1,FALSE,100,"Swvu.PLA1.","ACwvu.PLA1.",#N/A,FALSE,FALSE,0,0,0,0,2,"","",TRUE,TRUE,FALSE,FALSE,1,60,#N/A,#N/A,FALSE,FALSE,FALSE,FALSE,FALSE,FALSE,FALSE,9,65532,65532,FALSE,FALSE,TRUE,TRUE,TRUE}</definedName>
    <definedName name="wvu.PLA1.">{FALSE,FALSE,-1.25,-15.5,484.5,276.75,FALSE,FALSE,TRUE,TRUE,0,12,#N/A,46,#N/A,2.93460490463215,15.35,1,FALSE,FALSE,3,TRUE,1,FALSE,100,"Swvu.PLA1.","ACwvu.PLA1.",#N/A,FALSE,FALSE,0,0,0,0,2,"","",TRUE,TRUE,FALSE,FALSE,1,60,#N/A,#N/A,FALSE,FALSE,FALSE,FALSE,FALSE,FALSE,FALSE,9,65532,65532,FALSE,FALSE,TRUE,TRUE,TRUE}</definedName>
    <definedName name="wvu.PLA2." localSheetId="8">{TRUE,TRUE,-1.25,-15.5,484.5,276.75,FALSE,FALSE,TRUE,TRUE,0,15,#N/A,56,#N/A,4.88636363636364,15.35,1,FALSE,FALSE,3,TRUE,1,FALSE,100,"Swvu.PLA2.","ACwvu.PLA2.",#N/A,FALSE,FALSE,0,0,0,0,2,"","",TRUE,TRUE,FALSE,FALSE,1,60,#N/A,#N/A,FALSE,FALSE,"Rwvu.PLA2.",#N/A,FALSE,FALSE,FALSE,9,65532,65532,FALSE,FALSE,TRUE,TRUE,TRUE}</definedName>
    <definedName name="wvu.PLA2." localSheetId="11">{TRUE,TRUE,-1.25,-15.5,484.5,276.75,FALSE,FALSE,TRUE,TRUE,0,15,#N/A,56,#N/A,4.88636363636364,15.35,1,FALSE,FALSE,3,TRUE,1,FALSE,100,"Swvu.PLA2.","ACwvu.PLA2.",#N/A,FALSE,FALSE,0,0,0,0,2,"","",TRUE,TRUE,FALSE,FALSE,1,60,#N/A,#N/A,FALSE,FALSE,"Rwvu.PLA2.",#N/A,FALSE,FALSE,FALSE,9,65532,65532,FALSE,FALSE,TRUE,TRUE,TRUE}</definedName>
    <definedName name="wvu.PLA2." localSheetId="12">{TRUE,TRUE,-1.25,-15.5,484.5,276.75,FALSE,FALSE,TRUE,TRUE,0,15,#N/A,56,#N/A,4.88636363636364,15.35,1,FALSE,FALSE,3,TRUE,1,FALSE,100,"Swvu.PLA2.","ACwvu.PLA2.",#N/A,FALSE,FALSE,0,0,0,0,2,"","",TRUE,TRUE,FALSE,FALSE,1,60,#N/A,#N/A,FALSE,FALSE,"Rwvu.PLA2.",#N/A,FALSE,FALSE,FALSE,9,65532,65532,FALSE,FALSE,TRUE,TRUE,TRUE}</definedName>
    <definedName name="wvu.PLA2." localSheetId="19">{TRUE,TRUE,-1.25,-15.5,484.5,276.75,FALSE,FALSE,TRUE,TRUE,0,15,#N/A,56,#N/A,4.88636363636364,15.35,1,FALSE,FALSE,3,TRUE,1,FALSE,100,"Swvu.PLA2.","ACwvu.PLA2.",#N/A,FALSE,FALSE,0,0,0,0,2,"","",TRUE,TRUE,FALSE,FALSE,1,60,#N/A,#N/A,FALSE,FALSE,"Rwvu.PLA2.",#N/A,FALSE,FALSE,FALSE,9,65532,65532,FALSE,FALSE,TRUE,TRUE,TRUE}</definedName>
    <definedName name="wvu.PLA2." localSheetId="29">{TRUE,TRUE,-1.25,-15.5,484.5,276.75,FALSE,FALSE,TRUE,TRUE,0,15,#N/A,56,#N/A,4.88636363636364,15.35,1,FALSE,FALSE,3,TRUE,1,FALSE,100,"Swvu.PLA2.","ACwvu.PLA2.",#N/A,FALSE,FALSE,0,0,0,0,2,"","",TRUE,TRUE,FALSE,FALSE,1,60,#N/A,#N/A,FALSE,FALSE,"Rwvu.PLA2.",#N/A,FALSE,FALSE,FALSE,9,65532,65532,FALSE,FALSE,TRUE,TRUE,TRUE}</definedName>
    <definedName name="wvu.PLA2." localSheetId="22">{TRUE,TRUE,-1.25,-15.5,484.5,276.75,FALSE,FALSE,TRUE,TRUE,0,15,#N/A,56,#N/A,4.88636363636364,15.35,1,FALSE,FALSE,3,TRUE,1,FALSE,100,"Swvu.PLA2.","ACwvu.PLA2.",#N/A,FALSE,FALSE,0,0,0,0,2,"","",TRUE,TRUE,FALSE,FALSE,1,60,#N/A,#N/A,FALSE,FALSE,"Rwvu.PLA2.",#N/A,FALSE,FALSE,FALSE,9,65532,65532,FALSE,FALSE,TRUE,TRUE,TRUE}</definedName>
    <definedName name="wvu.PLA2." localSheetId="23">{TRUE,TRUE,-1.25,-15.5,484.5,276.75,FALSE,FALSE,TRUE,TRUE,0,15,#N/A,56,#N/A,4.88636363636364,15.35,1,FALSE,FALSE,3,TRUE,1,FALSE,100,"Swvu.PLA2.","ACwvu.PLA2.",#N/A,FALSE,FALSE,0,0,0,0,2,"","",TRUE,TRUE,FALSE,FALSE,1,60,#N/A,#N/A,FALSE,FALSE,"Rwvu.PLA2.",#N/A,FALSE,FALSE,FALSE,9,65532,65532,FALSE,FALSE,TRUE,TRUE,TRUE}</definedName>
    <definedName name="wvu.PLA2." localSheetId="24">{TRUE,TRUE,-1.25,-15.5,484.5,276.75,FALSE,FALSE,TRUE,TRUE,0,15,#N/A,56,#N/A,4.88636363636364,15.35,1,FALSE,FALSE,3,TRUE,1,FALSE,100,"Swvu.PLA2.","ACwvu.PLA2.",#N/A,FALSE,FALSE,0,0,0,0,2,"","",TRUE,TRUE,FALSE,FALSE,1,60,#N/A,#N/A,FALSE,FALSE,"Rwvu.PLA2.",#N/A,FALSE,FALSE,FALSE,9,65532,65532,FALSE,FALSE,TRUE,TRUE,TRUE}</definedName>
    <definedName name="wvu.PLA2." localSheetId="25">{TRUE,TRUE,-1.25,-15.5,484.5,276.75,FALSE,FALSE,TRUE,TRUE,0,15,#N/A,56,#N/A,4.88636363636364,15.35,1,FALSE,FALSE,3,TRUE,1,FALSE,100,"Swvu.PLA2.","ACwvu.PLA2.",#N/A,FALSE,FALSE,0,0,0,0,2,"","",TRUE,TRUE,FALSE,FALSE,1,60,#N/A,#N/A,FALSE,FALSE,"Rwvu.PLA2.",#N/A,FALSE,FALSE,FALSE,9,65532,65532,FALSE,FALSE,TRUE,TRUE,TRUE}</definedName>
    <definedName name="wvu.PLA2." localSheetId="26">{TRUE,TRUE,-1.25,-15.5,484.5,276.75,FALSE,FALSE,TRUE,TRUE,0,15,#N/A,56,#N/A,4.88636363636364,15.35,1,FALSE,FALSE,3,TRUE,1,FALSE,100,"Swvu.PLA2.","ACwvu.PLA2.",#N/A,FALSE,FALSE,0,0,0,0,2,"","",TRUE,TRUE,FALSE,FALSE,1,60,#N/A,#N/A,FALSE,FALSE,"Rwvu.PLA2.",#N/A,FALSE,FALSE,FALSE,9,65532,65532,FALSE,FALSE,TRUE,TRUE,TRUE}</definedName>
    <definedName name="wvu.PLA2." localSheetId="28">{TRUE,TRUE,-1.25,-15.5,484.5,276.75,FALSE,FALSE,TRUE,TRUE,0,15,#N/A,56,#N/A,4.88636363636364,15.35,1,FALSE,FALSE,3,TRUE,1,FALSE,100,"Swvu.PLA2.","ACwvu.PLA2.",#N/A,FALSE,FALSE,0,0,0,0,2,"","",TRUE,TRUE,FALSE,FALSE,1,60,#N/A,#N/A,FALSE,FALSE,"Rwvu.PLA2.",#N/A,FALSE,FALSE,FALSE,9,65532,65532,FALSE,FALSE,TRUE,TRUE,TRUE}</definedName>
    <definedName name="wvu.PLA2.">{TRUE,TRUE,-1.25,-15.5,484.5,276.75,FALSE,FALSE,TRUE,TRUE,0,15,#N/A,56,#N/A,4.88636363636364,15.35,1,FALSE,FALSE,3,TRUE,1,FALSE,100,"Swvu.PLA2.","ACwvu.PLA2.",#N/A,FALSE,FALSE,0,0,0,0,2,"","",TRUE,TRUE,FALSE,FALSE,1,60,#N/A,#N/A,FALSE,FALSE,"Rwvu.PLA2.",#N/A,FALSE,FALSE,FALSE,9,65532,65532,FALSE,FALSE,TRUE,TRUE,TRUE}</definedName>
    <definedName name="wvu.Print." localSheetId="8">{TRUE,TRUE,-0.5,-14.75,603,387,FALSE,TRUE,TRUE,TRUE,0,1,2,1,2,1,1,4,TRUE,TRUE,3,TRUE,1,TRUE,75,"Swvu.Print.","ACwvu.Print.",#N/A,FALSE,FALSE,1,0.75,0.6,0.5,1,"","",TRUE,FALSE,TRUE,FALSE,1,#N/A,1,1,#DIV/0!,FALSE,"Rwvu.Print.",#N/A,FALSE,FALSE,FALSE,1,65532,300,FALSE,FALSE,TRUE,TRUE,TRUE}</definedName>
    <definedName name="wvu.Print." localSheetId="11">{TRUE,TRUE,-0.5,-14.75,603,387,FALSE,TRUE,TRUE,TRUE,0,1,2,1,2,1,1,4,TRUE,TRUE,3,TRUE,1,TRUE,75,"Swvu.Print.","ACwvu.Print.",#N/A,FALSE,FALSE,1,0.75,0.6,0.5,1,"","",TRUE,FALSE,TRUE,FALSE,1,#N/A,1,1,#DIV/0!,FALSE,"Rwvu.Print.",#N/A,FALSE,FALSE,FALSE,1,65532,300,FALSE,FALSE,TRUE,TRUE,TRUE}</definedName>
    <definedName name="wvu.Print." localSheetId="12">{TRUE,TRUE,-0.5,-14.75,603,387,FALSE,TRUE,TRUE,TRUE,0,1,2,1,2,1,1,4,TRUE,TRUE,3,TRUE,1,TRUE,75,"Swvu.Print.","ACwvu.Print.",#N/A,FALSE,FALSE,1,0.75,0.6,0.5,1,"","",TRUE,FALSE,TRUE,FALSE,1,#N/A,1,1,#DIV/0!,FALSE,"Rwvu.Print.",#N/A,FALSE,FALSE,FALSE,1,65532,300,FALSE,FALSE,TRUE,TRUE,TRUE}</definedName>
    <definedName name="wvu.Print." localSheetId="19">{TRUE,TRUE,-0.5,-14.75,603,387,FALSE,TRUE,TRUE,TRUE,0,1,2,1,2,1,1,4,TRUE,TRUE,3,TRUE,1,TRUE,75,"Swvu.Print.","ACwvu.Print.",#N/A,FALSE,FALSE,1,0.75,0.6,0.5,1,"","",TRUE,FALSE,TRUE,FALSE,1,#N/A,1,1,#DIV/0!,FALSE,"Rwvu.Print.",#N/A,FALSE,FALSE,FALSE,1,65532,300,FALSE,FALSE,TRUE,TRUE,TRUE}</definedName>
    <definedName name="wvu.Print." localSheetId="29">{TRUE,TRUE,-0.5,-14.75,603,387,FALSE,TRUE,TRUE,TRUE,0,1,2,1,2,1,1,4,TRUE,TRUE,3,TRUE,1,TRUE,75,"Swvu.Print.","ACwvu.Print.",#N/A,FALSE,FALSE,1,0.75,0.6,0.5,1,"","",TRUE,FALSE,TRUE,FALSE,1,#N/A,1,1,#DIV/0!,FALSE,"Rwvu.Print.",#N/A,FALSE,FALSE,FALSE,1,65532,300,FALSE,FALSE,TRUE,TRUE,TRUE}</definedName>
    <definedName name="wvu.Print." localSheetId="22">{TRUE,TRUE,-0.5,-14.75,603,387,FALSE,TRUE,TRUE,TRUE,0,1,2,1,2,1,1,4,TRUE,TRUE,3,TRUE,1,TRUE,75,"Swvu.Print.","ACwvu.Print.",#N/A,FALSE,FALSE,1,0.75,0.6,0.5,1,"","",TRUE,FALSE,TRUE,FALSE,1,#N/A,1,1,#DIV/0!,FALSE,"Rwvu.Print.",#N/A,FALSE,FALSE,FALSE,1,65532,300,FALSE,FALSE,TRUE,TRUE,TRUE}</definedName>
    <definedName name="wvu.Print." localSheetId="23">{TRUE,TRUE,-0.5,-14.75,603,387,FALSE,TRUE,TRUE,TRUE,0,1,2,1,2,1,1,4,TRUE,TRUE,3,TRUE,1,TRUE,75,"Swvu.Print.","ACwvu.Print.",#N/A,FALSE,FALSE,1,0.75,0.6,0.5,1,"","",TRUE,FALSE,TRUE,FALSE,1,#N/A,1,1,#DIV/0!,FALSE,"Rwvu.Print.",#N/A,FALSE,FALSE,FALSE,1,65532,300,FALSE,FALSE,TRUE,TRUE,TRUE}</definedName>
    <definedName name="wvu.Print." localSheetId="24">{TRUE,TRUE,-0.5,-14.75,603,387,FALSE,TRUE,TRUE,TRUE,0,1,2,1,2,1,1,4,TRUE,TRUE,3,TRUE,1,TRUE,75,"Swvu.Print.","ACwvu.Print.",#N/A,FALSE,FALSE,1,0.75,0.6,0.5,1,"","",TRUE,FALSE,TRUE,FALSE,1,#N/A,1,1,#DIV/0!,FALSE,"Rwvu.Print.",#N/A,FALSE,FALSE,FALSE,1,65532,300,FALSE,FALSE,TRUE,TRUE,TRUE}</definedName>
    <definedName name="wvu.Print." localSheetId="25">{TRUE,TRUE,-0.5,-14.75,603,387,FALSE,TRUE,TRUE,TRUE,0,1,2,1,2,1,1,4,TRUE,TRUE,3,TRUE,1,TRUE,75,"Swvu.Print.","ACwvu.Print.",#N/A,FALSE,FALSE,1,0.75,0.6,0.5,1,"","",TRUE,FALSE,TRUE,FALSE,1,#N/A,1,1,#DIV/0!,FALSE,"Rwvu.Print.",#N/A,FALSE,FALSE,FALSE,1,65532,300,FALSE,FALSE,TRUE,TRUE,TRUE}</definedName>
    <definedName name="wvu.Print." localSheetId="26">{TRUE,TRUE,-0.5,-14.75,603,387,FALSE,TRUE,TRUE,TRUE,0,1,2,1,2,1,1,4,TRUE,TRUE,3,TRUE,1,TRUE,75,"Swvu.Print.","ACwvu.Print.",#N/A,FALSE,FALSE,1,0.75,0.6,0.5,1,"","",TRUE,FALSE,TRUE,FALSE,1,#N/A,1,1,#DIV/0!,FALSE,"Rwvu.Print.",#N/A,FALSE,FALSE,FALSE,1,65532,300,FALSE,FALSE,TRUE,TRUE,TRUE}</definedName>
    <definedName name="wvu.Print." localSheetId="28">{TRUE,TRUE,-0.5,-14.75,603,387,FALSE,TRUE,TRUE,TRUE,0,1,2,1,2,1,1,4,TRUE,TRUE,3,TRUE,1,TRUE,75,"Swvu.Print.","ACwvu.Print.",#N/A,FALSE,FALSE,1,0.75,0.6,0.5,1,"","",TRUE,FALSE,TRUE,FALSE,1,#N/A,1,1,#DIV/0!,FALSE,"Rwvu.Print.",#N/A,FALSE,FALSE,FALSE,1,65532,300,FALSE,FALSE,TRUE,TRUE,TRUE}</definedName>
    <definedName name="wvu.Print.">{TRUE,TRUE,-0.5,-14.75,603,387,FALSE,TRUE,TRUE,TRUE,0,1,2,1,2,1,1,4,TRUE,TRUE,3,TRUE,1,TRUE,75,"Swvu.Print.","ACwvu.Print.",#N/A,FALSE,FALSE,1,0.75,0.6,0.5,1,"","",TRUE,FALSE,TRUE,FALSE,1,#N/A,1,1,#DIV/0!,FALSE,"Rwvu.Print.",#N/A,FALSE,FALSE,FALSE,1,65532,300,FALSE,FALSE,TRUE,TRUE,TRUE}</definedName>
    <definedName name="wvu.tot." localSheetId="8">{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2">{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9">{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9">{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2">{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3">{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4">{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5">{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6">{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8">{TRUE,TRUE,-0.5,-14.75,603,379.5,FALSE,TRUE,TRUE,TRUE,0,32,#N/A,811,#N/A,25.6811594202899,26.4705882352941,1,FALSE,FALSE,3,TRUE,1,FALSE,100,"Swvu.tot.","ACwvu.tot.",#N/A,FALSE,FALSE,0.75,0.5,0.5,0.75,1,"","",FALSE,FALSE,FALSE,FALSE,1,#N/A,1,1,"=R790C2:R832C52",FALSE,"Rwvu.tot.","Cwvu.tot.",FALSE,FALSE,FALSE,1,300,300,FALSE,FALSE,TRUE,TRUE,TRUE}</definedName>
    <definedName name="wvu.tot.">{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8">[100]M!#REF!</definedName>
    <definedName name="ww" localSheetId="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 localSheetId="1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 localSheetId="20"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 localSheetId="22">[100]M!#REF!</definedName>
    <definedName name="ww" localSheetId="23">[100]M!#REF!</definedName>
    <definedName name="ww" localSheetId="24">[100]M!#REF!</definedName>
    <definedName name="ww" localSheetId="25">[100]M!#REF!</definedName>
    <definedName name="ww">[100]M!#REF!</definedName>
    <definedName name="www" localSheetId="8">{"Riqfin97",#N/A,FALSE,"Tran";"Riqfinpro",#N/A,FALSE,"Tran"}</definedName>
    <definedName name="www" localSheetId="11">{"Riqfin97",#N/A,FALSE,"Tran";"Riqfinpro",#N/A,FALSE,"Tran"}</definedName>
    <definedName name="www" localSheetId="12">{"Riqfin97",#N/A,FALSE,"Tran";"Riqfinpro",#N/A,FALSE,"Tran"}</definedName>
    <definedName name="www" localSheetId="19">{"Riqfin97",#N/A,FALSE,"Tran";"Riqfinpro",#N/A,FALSE,"Tran"}</definedName>
    <definedName name="www" localSheetId="29">{"Riqfin97",#N/A,FALSE,"Tran";"Riqfinpro",#N/A,FALSE,"Tran"}</definedName>
    <definedName name="www" localSheetId="22">{"Riqfin97",#N/A,FALSE,"Tran";"Riqfinpro",#N/A,FALSE,"Tran"}</definedName>
    <definedName name="www" localSheetId="23">{"Riqfin97",#N/A,FALSE,"Tran";"Riqfinpro",#N/A,FALSE,"Tran"}</definedName>
    <definedName name="www" localSheetId="24">{"Riqfin97",#N/A,FALSE,"Tran";"Riqfinpro",#N/A,FALSE,"Tran"}</definedName>
    <definedName name="www" localSheetId="25">{"Riqfin97",#N/A,FALSE,"Tran";"Riqfinpro",#N/A,FALSE,"Tran"}</definedName>
    <definedName name="www" localSheetId="26">{"Riqfin97",#N/A,FALSE,"Tran";"Riqfinpro",#N/A,FALSE,"Tran"}</definedName>
    <definedName name="www" localSheetId="28">{"Riqfin97",#N/A,FALSE,"Tran";"Riqfinpro",#N/A,FALSE,"Tran"}</definedName>
    <definedName name="www">{"Riqfin97",#N/A,FALSE,"Tran";"Riqfinpro",#N/A,FALSE,"Tran"}</definedName>
    <definedName name="wwwe" localSheetId="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localSheetId="1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localSheetId="1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localSheetId="1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localSheetId="2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localSheetId="20"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localSheetId="2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localSheetId="2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localSheetId="2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localSheetId="25"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localSheetId="26"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localSheetId="28"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jjj" localSheetId="8">{#N/A,#N/A,FALSE,"slvsrtb1";#N/A,#N/A,FALSE,"slvsrtb2";#N/A,#N/A,FALSE,"slvsrtb3";#N/A,#N/A,FALSE,"slvsrtb4";#N/A,#N/A,FALSE,"slvsrtb5";#N/A,#N/A,FALSE,"slvsrtb6";#N/A,#N/A,FALSE,"slvsrtb7";#N/A,#N/A,FALSE,"slvsrtb8";#N/A,#N/A,FALSE,"slvsrtb9";#N/A,#N/A,FALSE,"slvsrtb10";#N/A,#N/A,FALSE,"slvsrtb12"}</definedName>
    <definedName name="wwwjjj" localSheetId="11">{#N/A,#N/A,FALSE,"slvsrtb1";#N/A,#N/A,FALSE,"slvsrtb2";#N/A,#N/A,FALSE,"slvsrtb3";#N/A,#N/A,FALSE,"slvsrtb4";#N/A,#N/A,FALSE,"slvsrtb5";#N/A,#N/A,FALSE,"slvsrtb6";#N/A,#N/A,FALSE,"slvsrtb7";#N/A,#N/A,FALSE,"slvsrtb8";#N/A,#N/A,FALSE,"slvsrtb9";#N/A,#N/A,FALSE,"slvsrtb10";#N/A,#N/A,FALSE,"slvsrtb12"}</definedName>
    <definedName name="wwwjjj" localSheetId="12">{#N/A,#N/A,FALSE,"slvsrtb1";#N/A,#N/A,FALSE,"slvsrtb2";#N/A,#N/A,FALSE,"slvsrtb3";#N/A,#N/A,FALSE,"slvsrtb4";#N/A,#N/A,FALSE,"slvsrtb5";#N/A,#N/A,FALSE,"slvsrtb6";#N/A,#N/A,FALSE,"slvsrtb7";#N/A,#N/A,FALSE,"slvsrtb8";#N/A,#N/A,FALSE,"slvsrtb9";#N/A,#N/A,FALSE,"slvsrtb10";#N/A,#N/A,FALSE,"slvsrtb12"}</definedName>
    <definedName name="wwwjjj" localSheetId="19">{#N/A,#N/A,FALSE,"slvsrtb1";#N/A,#N/A,FALSE,"slvsrtb2";#N/A,#N/A,FALSE,"slvsrtb3";#N/A,#N/A,FALSE,"slvsrtb4";#N/A,#N/A,FALSE,"slvsrtb5";#N/A,#N/A,FALSE,"slvsrtb6";#N/A,#N/A,FALSE,"slvsrtb7";#N/A,#N/A,FALSE,"slvsrtb8";#N/A,#N/A,FALSE,"slvsrtb9";#N/A,#N/A,FALSE,"slvsrtb10";#N/A,#N/A,FALSE,"slvsrtb12"}</definedName>
    <definedName name="wwwjjj" localSheetId="29">{#N/A,#N/A,FALSE,"slvsrtb1";#N/A,#N/A,FALSE,"slvsrtb2";#N/A,#N/A,FALSE,"slvsrtb3";#N/A,#N/A,FALSE,"slvsrtb4";#N/A,#N/A,FALSE,"slvsrtb5";#N/A,#N/A,FALSE,"slvsrtb6";#N/A,#N/A,FALSE,"slvsrtb7";#N/A,#N/A,FALSE,"slvsrtb8";#N/A,#N/A,FALSE,"slvsrtb9";#N/A,#N/A,FALSE,"slvsrtb10";#N/A,#N/A,FALSE,"slvsrtb12"}</definedName>
    <definedName name="wwwjjj" localSheetId="22">{#N/A,#N/A,FALSE,"slvsrtb1";#N/A,#N/A,FALSE,"slvsrtb2";#N/A,#N/A,FALSE,"slvsrtb3";#N/A,#N/A,FALSE,"slvsrtb4";#N/A,#N/A,FALSE,"slvsrtb5";#N/A,#N/A,FALSE,"slvsrtb6";#N/A,#N/A,FALSE,"slvsrtb7";#N/A,#N/A,FALSE,"slvsrtb8";#N/A,#N/A,FALSE,"slvsrtb9";#N/A,#N/A,FALSE,"slvsrtb10";#N/A,#N/A,FALSE,"slvsrtb12"}</definedName>
    <definedName name="wwwjjj" localSheetId="23">{#N/A,#N/A,FALSE,"slvsrtb1";#N/A,#N/A,FALSE,"slvsrtb2";#N/A,#N/A,FALSE,"slvsrtb3";#N/A,#N/A,FALSE,"slvsrtb4";#N/A,#N/A,FALSE,"slvsrtb5";#N/A,#N/A,FALSE,"slvsrtb6";#N/A,#N/A,FALSE,"slvsrtb7";#N/A,#N/A,FALSE,"slvsrtb8";#N/A,#N/A,FALSE,"slvsrtb9";#N/A,#N/A,FALSE,"slvsrtb10";#N/A,#N/A,FALSE,"slvsrtb12"}</definedName>
    <definedName name="wwwjjj" localSheetId="24">{#N/A,#N/A,FALSE,"slvsrtb1";#N/A,#N/A,FALSE,"slvsrtb2";#N/A,#N/A,FALSE,"slvsrtb3";#N/A,#N/A,FALSE,"slvsrtb4";#N/A,#N/A,FALSE,"slvsrtb5";#N/A,#N/A,FALSE,"slvsrtb6";#N/A,#N/A,FALSE,"slvsrtb7";#N/A,#N/A,FALSE,"slvsrtb8";#N/A,#N/A,FALSE,"slvsrtb9";#N/A,#N/A,FALSE,"slvsrtb10";#N/A,#N/A,FALSE,"slvsrtb12"}</definedName>
    <definedName name="wwwjjj" localSheetId="25">{#N/A,#N/A,FALSE,"slvsrtb1";#N/A,#N/A,FALSE,"slvsrtb2";#N/A,#N/A,FALSE,"slvsrtb3";#N/A,#N/A,FALSE,"slvsrtb4";#N/A,#N/A,FALSE,"slvsrtb5";#N/A,#N/A,FALSE,"slvsrtb6";#N/A,#N/A,FALSE,"slvsrtb7";#N/A,#N/A,FALSE,"slvsrtb8";#N/A,#N/A,FALSE,"slvsrtb9";#N/A,#N/A,FALSE,"slvsrtb10";#N/A,#N/A,FALSE,"slvsrtb12"}</definedName>
    <definedName name="wwwjjj" localSheetId="26">{#N/A,#N/A,FALSE,"slvsrtb1";#N/A,#N/A,FALSE,"slvsrtb2";#N/A,#N/A,FALSE,"slvsrtb3";#N/A,#N/A,FALSE,"slvsrtb4";#N/A,#N/A,FALSE,"slvsrtb5";#N/A,#N/A,FALSE,"slvsrtb6";#N/A,#N/A,FALSE,"slvsrtb7";#N/A,#N/A,FALSE,"slvsrtb8";#N/A,#N/A,FALSE,"slvsrtb9";#N/A,#N/A,FALSE,"slvsrtb10";#N/A,#N/A,FALSE,"slvsrtb12"}</definedName>
    <definedName name="wwwjjj" localSheetId="28">{#N/A,#N/A,FALSE,"slvsrtb1";#N/A,#N/A,FALSE,"slvsrtb2";#N/A,#N/A,FALSE,"slvsrtb3";#N/A,#N/A,FALSE,"slvsrtb4";#N/A,#N/A,FALSE,"slvsrtb5";#N/A,#N/A,FALSE,"slvsrtb6";#N/A,#N/A,FALSE,"slvsrtb7";#N/A,#N/A,FALSE,"slvsrtb8";#N/A,#N/A,FALSE,"slvsrtb9";#N/A,#N/A,FALSE,"slvsrtb10";#N/A,#N/A,FALSE,"slvsrtb12"}</definedName>
    <definedName name="wwwjjj">{#N/A,#N/A,FALSE,"slvsrtb1";#N/A,#N/A,FALSE,"slvsrtb2";#N/A,#N/A,FALSE,"slvsrtb3";#N/A,#N/A,FALSE,"slvsrtb4";#N/A,#N/A,FALSE,"slvsrtb5";#N/A,#N/A,FALSE,"slvsrtb6";#N/A,#N/A,FALSE,"slvsrtb7";#N/A,#N/A,FALSE,"slvsrtb8";#N/A,#N/A,FALSE,"slvsrtb9";#N/A,#N/A,FALSE,"slvsrtb10";#N/A,#N/A,FALSE,"slvsrtb12"}</definedName>
    <definedName name="wwww" localSheetId="8">[117]M!#REF!</definedName>
    <definedName name="wwww" localSheetId="22">[118]M!#REF!</definedName>
    <definedName name="wwww" localSheetId="23">[118]M!#REF!</definedName>
    <definedName name="wwww" localSheetId="24">[117]M!#REF!</definedName>
    <definedName name="wwww" localSheetId="25">[117]M!#REF!</definedName>
    <definedName name="wwww">[117]M!#REF!</definedName>
    <definedName name="wwwww" localSheetId="8">{"Minpmon",#N/A,FALSE,"Monthinput"}</definedName>
    <definedName name="wwwww" localSheetId="11">{"Minpmon",#N/A,FALSE,"Monthinput"}</definedName>
    <definedName name="wwwww" localSheetId="12">{"Minpmon",#N/A,FALSE,"Monthinput"}</definedName>
    <definedName name="wwwww" localSheetId="19">{"Minpmon",#N/A,FALSE,"Monthinput"}</definedName>
    <definedName name="wwwww" localSheetId="29">{"Minpmon",#N/A,FALSE,"Monthinput"}</definedName>
    <definedName name="wwwww" localSheetId="22">{"Minpmon",#N/A,FALSE,"Monthinput"}</definedName>
    <definedName name="wwwww" localSheetId="23">{"Minpmon",#N/A,FALSE,"Monthinput"}</definedName>
    <definedName name="wwwww" localSheetId="24">{"Minpmon",#N/A,FALSE,"Monthinput"}</definedName>
    <definedName name="wwwww" localSheetId="25">{"Minpmon",#N/A,FALSE,"Monthinput"}</definedName>
    <definedName name="wwwww" localSheetId="26">{"Minpmon",#N/A,FALSE,"Monthinput"}</definedName>
    <definedName name="wwwww" localSheetId="28">{"Minpmon",#N/A,FALSE,"Monthinput"}</definedName>
    <definedName name="wwwww">{"Minpmon",#N/A,FALSE,"Monthinput"}</definedName>
    <definedName name="wwwwwww" localSheetId="8">{"Riqfin97",#N/A,FALSE,"Tran";"Riqfinpro",#N/A,FALSE,"Tran"}</definedName>
    <definedName name="wwwwwww" localSheetId="11">{"Riqfin97",#N/A,FALSE,"Tran";"Riqfinpro",#N/A,FALSE,"Tran"}</definedName>
    <definedName name="wwwwwww" localSheetId="12">{"Riqfin97",#N/A,FALSE,"Tran";"Riqfinpro",#N/A,FALSE,"Tran"}</definedName>
    <definedName name="wwwwwww" localSheetId="19">{"Riqfin97",#N/A,FALSE,"Tran";"Riqfinpro",#N/A,FALSE,"Tran"}</definedName>
    <definedName name="wwwwwww" localSheetId="29">{"Riqfin97",#N/A,FALSE,"Tran";"Riqfinpro",#N/A,FALSE,"Tran"}</definedName>
    <definedName name="wwwwwww" localSheetId="22">{"Riqfin97",#N/A,FALSE,"Tran";"Riqfinpro",#N/A,FALSE,"Tran"}</definedName>
    <definedName name="wwwwwww" localSheetId="23">{"Riqfin97",#N/A,FALSE,"Tran";"Riqfinpro",#N/A,FALSE,"Tran"}</definedName>
    <definedName name="wwwwwww" localSheetId="24">{"Riqfin97",#N/A,FALSE,"Tran";"Riqfinpro",#N/A,FALSE,"Tran"}</definedName>
    <definedName name="wwwwwww" localSheetId="25">{"Riqfin97",#N/A,FALSE,"Tran";"Riqfinpro",#N/A,FALSE,"Tran"}</definedName>
    <definedName name="wwwwwww" localSheetId="26">{"Riqfin97",#N/A,FALSE,"Tran";"Riqfinpro",#N/A,FALSE,"Tran"}</definedName>
    <definedName name="wwwwwww" localSheetId="28">{"Riqfin97",#N/A,FALSE,"Tran";"Riqfinpro",#N/A,FALSE,"Tran"}</definedName>
    <definedName name="wwwwwww">{"Riqfin97",#N/A,FALSE,"Tran";"Riqfinpro",#N/A,FALSE,"Tran"}</definedName>
    <definedName name="xx" localSheetId="8">{"Riqfin97",#N/A,FALSE,"Tran";"Riqfinpro",#N/A,FALSE,"Tran"}</definedName>
    <definedName name="xx" localSheetId="11">{"Riqfin97",#N/A,FALSE,"Tran";"Riqfinpro",#N/A,FALSE,"Tran"}</definedName>
    <definedName name="xx" localSheetId="12">{"Riqfin97",#N/A,FALSE,"Tran";"Riqfinpro",#N/A,FALSE,"Tran"}</definedName>
    <definedName name="xx" localSheetId="19">{"Riqfin97",#N/A,FALSE,"Tran";"Riqfinpro",#N/A,FALSE,"Tran"}</definedName>
    <definedName name="xx" localSheetId="29">{"Riqfin97",#N/A,FALSE,"Tran";"Riqfinpro",#N/A,FALSE,"Tran"}</definedName>
    <definedName name="xx" localSheetId="22">{"Riqfin97",#N/A,FALSE,"Tran";"Riqfinpro",#N/A,FALSE,"Tran"}</definedName>
    <definedName name="xx" localSheetId="23">{"Riqfin97",#N/A,FALSE,"Tran";"Riqfinpro",#N/A,FALSE,"Tran"}</definedName>
    <definedName name="xx" localSheetId="24">{"Riqfin97",#N/A,FALSE,"Tran";"Riqfinpro",#N/A,FALSE,"Tran"}</definedName>
    <definedName name="xx" localSheetId="25">{"Riqfin97",#N/A,FALSE,"Tran";"Riqfinpro",#N/A,FALSE,"Tran"}</definedName>
    <definedName name="xx" localSheetId="26">{"Riqfin97",#N/A,FALSE,"Tran";"Riqfinpro",#N/A,FALSE,"Tran"}</definedName>
    <definedName name="xx" localSheetId="28">{"Riqfin97",#N/A,FALSE,"Tran";"Riqfinpro",#N/A,FALSE,"Tran"}</definedName>
    <definedName name="xx">{"Riqfin97",#N/A,FALSE,"Tran";"Riqfinpro",#N/A,FALSE,"Tran"}</definedName>
    <definedName name="xxx" hidden="1">[21]FOMENTO!#REF!</definedName>
    <definedName name="xxxx" localSheetId="8">{"Riqfin97",#N/A,FALSE,"Tran";"Riqfinpro",#N/A,FALSE,"Tran"}</definedName>
    <definedName name="xxxx" localSheetId="11">{"Riqfin97",#N/A,FALSE,"Tran";"Riqfinpro",#N/A,FALSE,"Tran"}</definedName>
    <definedName name="xxxx" localSheetId="12">{"Riqfin97",#N/A,FALSE,"Tran";"Riqfinpro",#N/A,FALSE,"Tran"}</definedName>
    <definedName name="xxxx" localSheetId="19">{"Riqfin97",#N/A,FALSE,"Tran";"Riqfinpro",#N/A,FALSE,"Tran"}</definedName>
    <definedName name="xxxx" localSheetId="29">{"Riqfin97",#N/A,FALSE,"Tran";"Riqfinpro",#N/A,FALSE,"Tran"}</definedName>
    <definedName name="xxxx" localSheetId="22">{"Riqfin97",#N/A,FALSE,"Tran";"Riqfinpro",#N/A,FALSE,"Tran"}</definedName>
    <definedName name="xxxx" localSheetId="23">{"Riqfin97",#N/A,FALSE,"Tran";"Riqfinpro",#N/A,FALSE,"Tran"}</definedName>
    <definedName name="xxxx" localSheetId="24">{"Riqfin97",#N/A,FALSE,"Tran";"Riqfinpro",#N/A,FALSE,"Tran"}</definedName>
    <definedName name="xxxx" localSheetId="25">{"Riqfin97",#N/A,FALSE,"Tran";"Riqfinpro",#N/A,FALSE,"Tran"}</definedName>
    <definedName name="xxxx" localSheetId="26">{"Riqfin97",#N/A,FALSE,"Tran";"Riqfinpro",#N/A,FALSE,"Tran"}</definedName>
    <definedName name="xxxx" localSheetId="28">{"Riqfin97",#N/A,FALSE,"Tran";"Riqfinpro",#N/A,FALSE,"Tran"}</definedName>
    <definedName name="xxxx">{"Riqfin97",#N/A,FALSE,"Tran";"Riqfinpro",#N/A,FALSE,"Tran"}</definedName>
    <definedName name="Y" localSheetId="8">[57]PENSION!#REF!</definedName>
    <definedName name="Y" localSheetId="12">[57]PENSION!#REF!</definedName>
    <definedName name="Y" localSheetId="22">[57]PENSION!#REF!</definedName>
    <definedName name="Y" localSheetId="23">[57]PENSION!#REF!</definedName>
    <definedName name="Y" localSheetId="24">[57]PENSION!#REF!</definedName>
    <definedName name="Y" localSheetId="25">[57]PENSION!#REF!</definedName>
    <definedName name="Y">[57]PENSION!#REF!</definedName>
    <definedName name="yh" localSheetId="8">{"Riqfin97",#N/A,FALSE,"Tran";"Riqfinpro",#N/A,FALSE,"Tran"}</definedName>
    <definedName name="yh" localSheetId="11">{"Riqfin97",#N/A,FALSE,"Tran";"Riqfinpro",#N/A,FALSE,"Tran"}</definedName>
    <definedName name="yh" localSheetId="12">{"Riqfin97",#N/A,FALSE,"Tran";"Riqfinpro",#N/A,FALSE,"Tran"}</definedName>
    <definedName name="yh" localSheetId="19">{"Riqfin97",#N/A,FALSE,"Tran";"Riqfinpro",#N/A,FALSE,"Tran"}</definedName>
    <definedName name="yh" localSheetId="29">{"Riqfin97",#N/A,FALSE,"Tran";"Riqfinpro",#N/A,FALSE,"Tran"}</definedName>
    <definedName name="yh" localSheetId="22">{"Riqfin97",#N/A,FALSE,"Tran";"Riqfinpro",#N/A,FALSE,"Tran"}</definedName>
    <definedName name="yh" localSheetId="23">{"Riqfin97",#N/A,FALSE,"Tran";"Riqfinpro",#N/A,FALSE,"Tran"}</definedName>
    <definedName name="yh" localSheetId="24">{"Riqfin97",#N/A,FALSE,"Tran";"Riqfinpro",#N/A,FALSE,"Tran"}</definedName>
    <definedName name="yh" localSheetId="25">{"Riqfin97",#N/A,FALSE,"Tran";"Riqfinpro",#N/A,FALSE,"Tran"}</definedName>
    <definedName name="yh" localSheetId="26">{"Riqfin97",#N/A,FALSE,"Tran";"Riqfinpro",#N/A,FALSE,"Tran"}</definedName>
    <definedName name="yh" localSheetId="28">{"Riqfin97",#N/A,FALSE,"Tran";"Riqfinpro",#N/A,FALSE,"Tran"}</definedName>
    <definedName name="yh">{"Riqfin97",#N/A,FALSE,"Tran";"Riqfinpro",#N/A,FALSE,"Tran"}</definedName>
    <definedName name="yiop" localSheetId="8">{"Riqfin97",#N/A,FALSE,"Tran";"Riqfinpro",#N/A,FALSE,"Tran"}</definedName>
    <definedName name="yiop" localSheetId="11">{"Riqfin97",#N/A,FALSE,"Tran";"Riqfinpro",#N/A,FALSE,"Tran"}</definedName>
    <definedName name="yiop" localSheetId="12">{"Riqfin97",#N/A,FALSE,"Tran";"Riqfinpro",#N/A,FALSE,"Tran"}</definedName>
    <definedName name="yiop" localSheetId="19">{"Riqfin97",#N/A,FALSE,"Tran";"Riqfinpro",#N/A,FALSE,"Tran"}</definedName>
    <definedName name="yiop" localSheetId="29">{"Riqfin97",#N/A,FALSE,"Tran";"Riqfinpro",#N/A,FALSE,"Tran"}</definedName>
    <definedName name="yiop" localSheetId="22">{"Riqfin97",#N/A,FALSE,"Tran";"Riqfinpro",#N/A,FALSE,"Tran"}</definedName>
    <definedName name="yiop" localSheetId="23">{"Riqfin97",#N/A,FALSE,"Tran";"Riqfinpro",#N/A,FALSE,"Tran"}</definedName>
    <definedName name="yiop" localSheetId="24">{"Riqfin97",#N/A,FALSE,"Tran";"Riqfinpro",#N/A,FALSE,"Tran"}</definedName>
    <definedName name="yiop" localSheetId="25">{"Riqfin97",#N/A,FALSE,"Tran";"Riqfinpro",#N/A,FALSE,"Tran"}</definedName>
    <definedName name="yiop" localSheetId="26">{"Riqfin97",#N/A,FALSE,"Tran";"Riqfinpro",#N/A,FALSE,"Tran"}</definedName>
    <definedName name="yiop" localSheetId="28">{"Riqfin97",#N/A,FALSE,"Tran";"Riqfinpro",#N/A,FALSE,"Tran"}</definedName>
    <definedName name="yiop">{"Riqfin97",#N/A,FALSE,"Tran";"Riqfinpro",#N/A,FALSE,"Tran"}</definedName>
    <definedName name="yu" localSheetId="8">{"Tab1",#N/A,FALSE,"P";"Tab2",#N/A,FALSE,"P"}</definedName>
    <definedName name="yu" localSheetId="11">{"Tab1",#N/A,FALSE,"P";"Tab2",#N/A,FALSE,"P"}</definedName>
    <definedName name="yu" localSheetId="12">{"Tab1",#N/A,FALSE,"P";"Tab2",#N/A,FALSE,"P"}</definedName>
    <definedName name="yu" localSheetId="19">{"Tab1",#N/A,FALSE,"P";"Tab2",#N/A,FALSE,"P"}</definedName>
    <definedName name="yu" localSheetId="29">{"Tab1",#N/A,FALSE,"P";"Tab2",#N/A,FALSE,"P"}</definedName>
    <definedName name="yu" localSheetId="22">{"Tab1",#N/A,FALSE,"P";"Tab2",#N/A,FALSE,"P"}</definedName>
    <definedName name="yu" localSheetId="23">{"Tab1",#N/A,FALSE,"P";"Tab2",#N/A,FALSE,"P"}</definedName>
    <definedName name="yu" localSheetId="24">{"Tab1",#N/A,FALSE,"P";"Tab2",#N/A,FALSE,"P"}</definedName>
    <definedName name="yu" localSheetId="25">{"Tab1",#N/A,FALSE,"P";"Tab2",#N/A,FALSE,"P"}</definedName>
    <definedName name="yu" localSheetId="26">{"Tab1",#N/A,FALSE,"P";"Tab2",#N/A,FALSE,"P"}</definedName>
    <definedName name="yu" localSheetId="28">{"Tab1",#N/A,FALSE,"P";"Tab2",#N/A,FALSE,"P"}</definedName>
    <definedName name="yu">{"Tab1",#N/A,FALSE,"P";"Tab2",#N/A,FALSE,"P"}</definedName>
    <definedName name="yy" localSheetId="8">{"Tab1",#N/A,FALSE,"P";"Tab2",#N/A,FALSE,"P"}</definedName>
    <definedName name="yy" localSheetId="11">{"Tab1",#N/A,FALSE,"P";"Tab2",#N/A,FALSE,"P"}</definedName>
    <definedName name="yy" localSheetId="12">{"Tab1",#N/A,FALSE,"P";"Tab2",#N/A,FALSE,"P"}</definedName>
    <definedName name="yy" localSheetId="19">{"Tab1",#N/A,FALSE,"P";"Tab2",#N/A,FALSE,"P"}</definedName>
    <definedName name="yy" localSheetId="29">{"Tab1",#N/A,FALSE,"P";"Tab2",#N/A,FALSE,"P"}</definedName>
    <definedName name="yy" localSheetId="22">{"Tab1",#N/A,FALSE,"P";"Tab2",#N/A,FALSE,"P"}</definedName>
    <definedName name="yy" localSheetId="23">{"Tab1",#N/A,FALSE,"P";"Tab2",#N/A,FALSE,"P"}</definedName>
    <definedName name="yy" localSheetId="24">{"Tab1",#N/A,FALSE,"P";"Tab2",#N/A,FALSE,"P"}</definedName>
    <definedName name="yy" localSheetId="25">{"Tab1",#N/A,FALSE,"P";"Tab2",#N/A,FALSE,"P"}</definedName>
    <definedName name="yy" localSheetId="26">{"Tab1",#N/A,FALSE,"P";"Tab2",#N/A,FALSE,"P"}</definedName>
    <definedName name="yy" localSheetId="28">{"Tab1",#N/A,FALSE,"P";"Tab2",#N/A,FALSE,"P"}</definedName>
    <definedName name="yy">{"Tab1",#N/A,FALSE,"P";"Tab2",#N/A,FALSE,"P"}</definedName>
    <definedName name="yyuu" localSheetId="8">{"Riqfin97",#N/A,FALSE,"Tran";"Riqfinpro",#N/A,FALSE,"Tran"}</definedName>
    <definedName name="yyuu" localSheetId="11">{"Riqfin97",#N/A,FALSE,"Tran";"Riqfinpro",#N/A,FALSE,"Tran"}</definedName>
    <definedName name="yyuu" localSheetId="12">{"Riqfin97",#N/A,FALSE,"Tran";"Riqfinpro",#N/A,FALSE,"Tran"}</definedName>
    <definedName name="yyuu" localSheetId="19">{"Riqfin97",#N/A,FALSE,"Tran";"Riqfinpro",#N/A,FALSE,"Tran"}</definedName>
    <definedName name="yyuu" localSheetId="29">{"Riqfin97",#N/A,FALSE,"Tran";"Riqfinpro",#N/A,FALSE,"Tran"}</definedName>
    <definedName name="yyuu" localSheetId="22">{"Riqfin97",#N/A,FALSE,"Tran";"Riqfinpro",#N/A,FALSE,"Tran"}</definedName>
    <definedName name="yyuu" localSheetId="23">{"Riqfin97",#N/A,FALSE,"Tran";"Riqfinpro",#N/A,FALSE,"Tran"}</definedName>
    <definedName name="yyuu" localSheetId="24">{"Riqfin97",#N/A,FALSE,"Tran";"Riqfinpro",#N/A,FALSE,"Tran"}</definedName>
    <definedName name="yyuu" localSheetId="25">{"Riqfin97",#N/A,FALSE,"Tran";"Riqfinpro",#N/A,FALSE,"Tran"}</definedName>
    <definedName name="yyuu" localSheetId="26">{"Riqfin97",#N/A,FALSE,"Tran";"Riqfinpro",#N/A,FALSE,"Tran"}</definedName>
    <definedName name="yyuu" localSheetId="28">{"Riqfin97",#N/A,FALSE,"Tran";"Riqfinpro",#N/A,FALSE,"Tran"}</definedName>
    <definedName name="yyuu">{"Riqfin97",#N/A,FALSE,"Tran";"Riqfinpro",#N/A,FALSE,"Tran"}</definedName>
    <definedName name="yyy" localSheetId="8">{"Tab1",#N/A,FALSE,"P";"Tab2",#N/A,FALSE,"P"}</definedName>
    <definedName name="yyy" localSheetId="11">{"Tab1",#N/A,FALSE,"P";"Tab2",#N/A,FALSE,"P"}</definedName>
    <definedName name="yyy" localSheetId="12">{"Tab1",#N/A,FALSE,"P";"Tab2",#N/A,FALSE,"P"}</definedName>
    <definedName name="yyy" localSheetId="19">{"Tab1",#N/A,FALSE,"P";"Tab2",#N/A,FALSE,"P"}</definedName>
    <definedName name="yyy" localSheetId="29">{"Tab1",#N/A,FALSE,"P";"Tab2",#N/A,FALSE,"P"}</definedName>
    <definedName name="yyy" localSheetId="22">{"Tab1",#N/A,FALSE,"P";"Tab2",#N/A,FALSE,"P"}</definedName>
    <definedName name="yyy" localSheetId="23">{"Tab1",#N/A,FALSE,"P";"Tab2",#N/A,FALSE,"P"}</definedName>
    <definedName name="yyy" localSheetId="24">{"Tab1",#N/A,FALSE,"P";"Tab2",#N/A,FALSE,"P"}</definedName>
    <definedName name="yyy" localSheetId="25">{"Tab1",#N/A,FALSE,"P";"Tab2",#N/A,FALSE,"P"}</definedName>
    <definedName name="yyy" localSheetId="26">{"Tab1",#N/A,FALSE,"P";"Tab2",#N/A,FALSE,"P"}</definedName>
    <definedName name="yyy" localSheetId="28">{"Tab1",#N/A,FALSE,"P";"Tab2",#N/A,FALSE,"P"}</definedName>
    <definedName name="yyy">{"Tab1",#N/A,FALSE,"P";"Tab2",#N/A,FALSE,"P"}</definedName>
    <definedName name="yyyy" localSheetId="8">{"Riqfin97",#N/A,FALSE,"Tran";"Riqfinpro",#N/A,FALSE,"Tran"}</definedName>
    <definedName name="yyyy" localSheetId="11">{"Riqfin97",#N/A,FALSE,"Tran";"Riqfinpro",#N/A,FALSE,"Tran"}</definedName>
    <definedName name="yyyy" localSheetId="12">{"Riqfin97",#N/A,FALSE,"Tran";"Riqfinpro",#N/A,FALSE,"Tran"}</definedName>
    <definedName name="yyyy" localSheetId="19">{"Riqfin97",#N/A,FALSE,"Tran";"Riqfinpro",#N/A,FALSE,"Tran"}</definedName>
    <definedName name="yyyy" localSheetId="29">{"Riqfin97",#N/A,FALSE,"Tran";"Riqfinpro",#N/A,FALSE,"Tran"}</definedName>
    <definedName name="yyyy" localSheetId="22">{"Riqfin97",#N/A,FALSE,"Tran";"Riqfinpro",#N/A,FALSE,"Tran"}</definedName>
    <definedName name="yyyy" localSheetId="23">{"Riqfin97",#N/A,FALSE,"Tran";"Riqfinpro",#N/A,FALSE,"Tran"}</definedName>
    <definedName name="yyyy" localSheetId="24">{"Riqfin97",#N/A,FALSE,"Tran";"Riqfinpro",#N/A,FALSE,"Tran"}</definedName>
    <definedName name="yyyy" localSheetId="25">{"Riqfin97",#N/A,FALSE,"Tran";"Riqfinpro",#N/A,FALSE,"Tran"}</definedName>
    <definedName name="yyyy" localSheetId="26">{"Riqfin97",#N/A,FALSE,"Tran";"Riqfinpro",#N/A,FALSE,"Tran"}</definedName>
    <definedName name="yyyy" localSheetId="28">{"Riqfin97",#N/A,FALSE,"Tran";"Riqfinpro",#N/A,FALSE,"Tran"}</definedName>
    <definedName name="yyyy">{"Riqfin97",#N/A,FALSE,"Tran";"Riqfinpro",#N/A,FALSE,"Tran"}</definedName>
    <definedName name="yyyyyy" localSheetId="8">{"Minpmon",#N/A,FALSE,"Monthinput"}</definedName>
    <definedName name="yyyyyy" localSheetId="11">{"Minpmon",#N/A,FALSE,"Monthinput"}</definedName>
    <definedName name="yyyyyy" localSheetId="12">{"Minpmon",#N/A,FALSE,"Monthinput"}</definedName>
    <definedName name="yyyyyy" localSheetId="19">{"Minpmon",#N/A,FALSE,"Monthinput"}</definedName>
    <definedName name="yyyyyy" localSheetId="29">{"Minpmon",#N/A,FALSE,"Monthinput"}</definedName>
    <definedName name="yyyyyy" localSheetId="22">{"Minpmon",#N/A,FALSE,"Monthinput"}</definedName>
    <definedName name="yyyyyy" localSheetId="23">{"Minpmon",#N/A,FALSE,"Monthinput"}</definedName>
    <definedName name="yyyyyy" localSheetId="24">{"Minpmon",#N/A,FALSE,"Monthinput"}</definedName>
    <definedName name="yyyyyy" localSheetId="25">{"Minpmon",#N/A,FALSE,"Monthinput"}</definedName>
    <definedName name="yyyyyy" localSheetId="26">{"Minpmon",#N/A,FALSE,"Monthinput"}</definedName>
    <definedName name="yyyyyy" localSheetId="28">{"Minpmon",#N/A,FALSE,"Monthinput"}</definedName>
    <definedName name="yyyyyy">{"Minpmon",#N/A,FALSE,"Monthinput"}</definedName>
    <definedName name="Z" localSheetId="8">[57]PENSION!#REF!</definedName>
    <definedName name="z" localSheetId="9" hidden="1">{#N/A,#N/A,FALSE,"PERSONAL";#N/A,#N/A,FALSE,"explotación";#N/A,#N/A,FALSE,"generales"}</definedName>
    <definedName name="Z" localSheetId="12">[57]PENSION!#REF!</definedName>
    <definedName name="z" localSheetId="14" hidden="1">{#N/A,#N/A,FALSE,"PERSONAL";#N/A,#N/A,FALSE,"explotación";#N/A,#N/A,FALSE,"generales"}</definedName>
    <definedName name="z" localSheetId="20" hidden="1">{#N/A,#N/A,FALSE,"PERSONAL";#N/A,#N/A,FALSE,"explotación";#N/A,#N/A,FALSE,"generales"}</definedName>
    <definedName name="Z" localSheetId="22">[57]PENSION!#REF!</definedName>
    <definedName name="Z" localSheetId="23">[57]PENSION!#REF!</definedName>
    <definedName name="Z" localSheetId="24">[57]PENSION!#REF!</definedName>
    <definedName name="Z" localSheetId="25">[57]PENSION!#REF!</definedName>
    <definedName name="Z">[57]PENSION!#REF!</definedName>
    <definedName name="Z_00C67BFA_FEDD_11D1_98B3_00C04FC96ABD_.wvu.Rows" localSheetId="8">[85]BOP!$A$36:$IV$36,[85]BOP!$A$44:$IV$44,[85]BOP!$A$59:$IV$59,[85]BOP!#REF!,[85]BOP!#REF!,[85]BOP!$A$81:$IV$88</definedName>
    <definedName name="Z_00C67BFA_FEDD_11D1_98B3_00C04FC96ABD_.wvu.Rows" localSheetId="11">[85]BOP!$A$36:$IV$36,[85]BOP!$A$44:$IV$44,[85]BOP!$A$59:$IV$59,[85]BOP!#REF!,[85]BOP!#REF!,[85]BOP!$A$81:$IV$88</definedName>
    <definedName name="Z_00C67BFA_FEDD_11D1_98B3_00C04FC96ABD_.wvu.Rows" localSheetId="12">[85]BOP!$A$36:$IV$36,[85]BOP!$A$44:$IV$44,[85]BOP!$A$59:$IV$59,[85]BOP!#REF!,[85]BOP!#REF!,[85]BOP!$A$81:$IV$88</definedName>
    <definedName name="Z_00C67BFA_FEDD_11D1_98B3_00C04FC96ABD_.wvu.Rows" localSheetId="19">[85]BOP!$A$36:$IV$36,[85]BOP!$A$44:$IV$44,[85]BOP!$A$59:$IV$59,[85]BOP!#REF!,[85]BOP!#REF!,[85]BOP!$A$81:$IV$88</definedName>
    <definedName name="Z_00C67BFA_FEDD_11D1_98B3_00C04FC96ABD_.wvu.Rows" localSheetId="29">[85]BOP!$A$36:$IV$36,[85]BOP!$A$44:$IV$44,[85]BOP!$A$59:$IV$59,[85]BOP!#REF!,[85]BOP!#REF!,[85]BOP!$A$81:$IV$88</definedName>
    <definedName name="Z_00C67BFA_FEDD_11D1_98B3_00C04FC96ABD_.wvu.Rows" localSheetId="22">[85]BOP!$A$36:$IV$36,[85]BOP!$A$44:$IV$44,[85]BOP!$A$59:$IV$59,[85]BOP!#REF!,[85]BOP!#REF!,[85]BOP!$A$81:$IV$88</definedName>
    <definedName name="Z_00C67BFA_FEDD_11D1_98B3_00C04FC96ABD_.wvu.Rows" localSheetId="23">[85]BOP!$A$36:$IV$36,[85]BOP!$A$44:$IV$44,[85]BOP!$A$59:$IV$59,[85]BOP!#REF!,[85]BOP!#REF!,[85]BOP!$A$81:$IV$88</definedName>
    <definedName name="Z_00C67BFA_FEDD_11D1_98B3_00C04FC96ABD_.wvu.Rows" localSheetId="24">[85]BOP!$A$36:$IV$36,[85]BOP!$A$44:$IV$44,[85]BOP!$A$59:$IV$59,[85]BOP!#REF!,[85]BOP!#REF!,[85]BOP!$A$81:$IV$88</definedName>
    <definedName name="Z_00C67BFA_FEDD_11D1_98B3_00C04FC96ABD_.wvu.Rows" localSheetId="25">[85]BOP!$A$36:$IV$36,[85]BOP!$A$44:$IV$44,[85]BOP!$A$59:$IV$59,[85]BOP!#REF!,[85]BOP!#REF!,[85]BOP!$A$81:$IV$88</definedName>
    <definedName name="Z_00C67BFA_FEDD_11D1_98B3_00C04FC96ABD_.wvu.Rows" localSheetId="28">[85]BOP!$A$36:$IV$36,[85]BOP!$A$44:$IV$44,[85]BOP!$A$59:$IV$59,[85]BOP!#REF!,[85]BOP!#REF!,[85]BOP!$A$81:$IV$88</definedName>
    <definedName name="Z_00C67BFA_FEDD_11D1_98B3_00C04FC96ABD_.wvu.Rows">[85]BOP!$A$36:$IV$36,[85]BOP!$A$44:$IV$44,[85]BOP!$A$59:$IV$59,[85]BOP!#REF!,[85]BOP!#REF!,[85]BOP!$A$81:$IV$88</definedName>
    <definedName name="Z_00C67BFB_FEDD_11D1_98B3_00C04FC96ABD_.wvu.Rows" localSheetId="8">[85]BOP!$A$36:$IV$36,[85]BOP!$A$44:$IV$44,[85]BOP!$A$59:$IV$59,[85]BOP!#REF!,[85]BOP!#REF!,[85]BOP!$A$81:$IV$88</definedName>
    <definedName name="Z_00C67BFB_FEDD_11D1_98B3_00C04FC96ABD_.wvu.Rows" localSheetId="11">[85]BOP!$A$36:$IV$36,[85]BOP!$A$44:$IV$44,[85]BOP!$A$59:$IV$59,[85]BOP!#REF!,[85]BOP!#REF!,[85]BOP!$A$81:$IV$88</definedName>
    <definedName name="Z_00C67BFB_FEDD_11D1_98B3_00C04FC96ABD_.wvu.Rows" localSheetId="12">[85]BOP!$A$36:$IV$36,[85]BOP!$A$44:$IV$44,[85]BOP!$A$59:$IV$59,[85]BOP!#REF!,[85]BOP!#REF!,[85]BOP!$A$81:$IV$88</definedName>
    <definedName name="Z_00C67BFB_FEDD_11D1_98B3_00C04FC96ABD_.wvu.Rows" localSheetId="29">[85]BOP!$A$36:$IV$36,[85]BOP!$A$44:$IV$44,[85]BOP!$A$59:$IV$59,[85]BOP!#REF!,[85]BOP!#REF!,[85]BOP!$A$81:$IV$88</definedName>
    <definedName name="Z_00C67BFB_FEDD_11D1_98B3_00C04FC96ABD_.wvu.Rows" localSheetId="22">[85]BOP!$A$36:$IV$36,[85]BOP!$A$44:$IV$44,[85]BOP!$A$59:$IV$59,[85]BOP!#REF!,[85]BOP!#REF!,[85]BOP!$A$81:$IV$88</definedName>
    <definedName name="Z_00C67BFB_FEDD_11D1_98B3_00C04FC96ABD_.wvu.Rows" localSheetId="23">[85]BOP!$A$36:$IV$36,[85]BOP!$A$44:$IV$44,[85]BOP!$A$59:$IV$59,[85]BOP!#REF!,[85]BOP!#REF!,[85]BOP!$A$81:$IV$88</definedName>
    <definedName name="Z_00C67BFB_FEDD_11D1_98B3_00C04FC96ABD_.wvu.Rows" localSheetId="24">[85]BOP!$A$36:$IV$36,[85]BOP!$A$44:$IV$44,[85]BOP!$A$59:$IV$59,[85]BOP!#REF!,[85]BOP!#REF!,[85]BOP!$A$81:$IV$88</definedName>
    <definedName name="Z_00C67BFB_FEDD_11D1_98B3_00C04FC96ABD_.wvu.Rows" localSheetId="25">[85]BOP!$A$36:$IV$36,[85]BOP!$A$44:$IV$44,[85]BOP!$A$59:$IV$59,[85]BOP!#REF!,[85]BOP!#REF!,[85]BOP!$A$81:$IV$88</definedName>
    <definedName name="Z_00C67BFB_FEDD_11D1_98B3_00C04FC96ABD_.wvu.Rows" localSheetId="28">[85]BOP!$A$36:$IV$36,[85]BOP!$A$44:$IV$44,[85]BOP!$A$59:$IV$59,[85]BOP!#REF!,[85]BOP!#REF!,[85]BOP!$A$81:$IV$88</definedName>
    <definedName name="Z_00C67BFB_FEDD_11D1_98B3_00C04FC96ABD_.wvu.Rows">[85]BOP!$A$36:$IV$36,[85]BOP!$A$44:$IV$44,[85]BOP!$A$59:$IV$59,[85]BOP!#REF!,[85]BOP!#REF!,[85]BOP!$A$81:$IV$88</definedName>
    <definedName name="Z_00C67BFC_FEDD_11D1_98B3_00C04FC96ABD_.wvu.Rows" localSheetId="8">[85]BOP!$A$36:$IV$36,[85]BOP!$A$44:$IV$44,[85]BOP!$A$59:$IV$59,[85]BOP!#REF!,[85]BOP!#REF!,[85]BOP!$A$81:$IV$88</definedName>
    <definedName name="Z_00C67BFC_FEDD_11D1_98B3_00C04FC96ABD_.wvu.Rows" localSheetId="11">[85]BOP!$A$36:$IV$36,[85]BOP!$A$44:$IV$44,[85]BOP!$A$59:$IV$59,[85]BOP!#REF!,[85]BOP!#REF!,[85]BOP!$A$81:$IV$88</definedName>
    <definedName name="Z_00C67BFC_FEDD_11D1_98B3_00C04FC96ABD_.wvu.Rows" localSheetId="12">[85]BOP!$A$36:$IV$36,[85]BOP!$A$44:$IV$44,[85]BOP!$A$59:$IV$59,[85]BOP!#REF!,[85]BOP!#REF!,[85]BOP!$A$81:$IV$88</definedName>
    <definedName name="Z_00C67BFC_FEDD_11D1_98B3_00C04FC96ABD_.wvu.Rows" localSheetId="29">[85]BOP!$A$36:$IV$36,[85]BOP!$A$44:$IV$44,[85]BOP!$A$59:$IV$59,[85]BOP!#REF!,[85]BOP!#REF!,[85]BOP!$A$81:$IV$88</definedName>
    <definedName name="Z_00C67BFC_FEDD_11D1_98B3_00C04FC96ABD_.wvu.Rows" localSheetId="22">[85]BOP!$A$36:$IV$36,[85]BOP!$A$44:$IV$44,[85]BOP!$A$59:$IV$59,[85]BOP!#REF!,[85]BOP!#REF!,[85]BOP!$A$81:$IV$88</definedName>
    <definedName name="Z_00C67BFC_FEDD_11D1_98B3_00C04FC96ABD_.wvu.Rows" localSheetId="23">[85]BOP!$A$36:$IV$36,[85]BOP!$A$44:$IV$44,[85]BOP!$A$59:$IV$59,[85]BOP!#REF!,[85]BOP!#REF!,[85]BOP!$A$81:$IV$88</definedName>
    <definedName name="Z_00C67BFC_FEDD_11D1_98B3_00C04FC96ABD_.wvu.Rows" localSheetId="24">[85]BOP!$A$36:$IV$36,[85]BOP!$A$44:$IV$44,[85]BOP!$A$59:$IV$59,[85]BOP!#REF!,[85]BOP!#REF!,[85]BOP!$A$81:$IV$88</definedName>
    <definedName name="Z_00C67BFC_FEDD_11D1_98B3_00C04FC96ABD_.wvu.Rows" localSheetId="25">[85]BOP!$A$36:$IV$36,[85]BOP!$A$44:$IV$44,[85]BOP!$A$59:$IV$59,[85]BOP!#REF!,[85]BOP!#REF!,[85]BOP!$A$81:$IV$88</definedName>
    <definedName name="Z_00C67BFC_FEDD_11D1_98B3_00C04FC96ABD_.wvu.Rows" localSheetId="28">[85]BOP!$A$36:$IV$36,[85]BOP!$A$44:$IV$44,[85]BOP!$A$59:$IV$59,[85]BOP!#REF!,[85]BOP!#REF!,[85]BOP!$A$81:$IV$88</definedName>
    <definedName name="Z_00C67BFC_FEDD_11D1_98B3_00C04FC96ABD_.wvu.Rows">[85]BOP!$A$36:$IV$36,[85]BOP!$A$44:$IV$44,[85]BOP!$A$59:$IV$59,[85]BOP!#REF!,[85]BOP!#REF!,[85]BOP!$A$81:$IV$88</definedName>
    <definedName name="Z_00C67BFD_FEDD_11D1_98B3_00C04FC96ABD_.wvu.Rows" localSheetId="8">[85]BOP!$A$36:$IV$36,[85]BOP!$A$44:$IV$44,[85]BOP!$A$59:$IV$59,[85]BOP!#REF!,[85]BOP!#REF!,[85]BOP!$A$81:$IV$88</definedName>
    <definedName name="Z_00C67BFD_FEDD_11D1_98B3_00C04FC96ABD_.wvu.Rows" localSheetId="11">[85]BOP!$A$36:$IV$36,[85]BOP!$A$44:$IV$44,[85]BOP!$A$59:$IV$59,[85]BOP!#REF!,[85]BOP!#REF!,[85]BOP!$A$81:$IV$88</definedName>
    <definedName name="Z_00C67BFD_FEDD_11D1_98B3_00C04FC96ABD_.wvu.Rows" localSheetId="12">[85]BOP!$A$36:$IV$36,[85]BOP!$A$44:$IV$44,[85]BOP!$A$59:$IV$59,[85]BOP!#REF!,[85]BOP!#REF!,[85]BOP!$A$81:$IV$88</definedName>
    <definedName name="Z_00C67BFD_FEDD_11D1_98B3_00C04FC96ABD_.wvu.Rows" localSheetId="22">[85]BOP!$A$36:$IV$36,[85]BOP!$A$44:$IV$44,[85]BOP!$A$59:$IV$59,[85]BOP!#REF!,[85]BOP!#REF!,[85]BOP!$A$81:$IV$88</definedName>
    <definedName name="Z_00C67BFD_FEDD_11D1_98B3_00C04FC96ABD_.wvu.Rows" localSheetId="23">[85]BOP!$A$36:$IV$36,[85]BOP!$A$44:$IV$44,[85]BOP!$A$59:$IV$59,[85]BOP!#REF!,[85]BOP!#REF!,[85]BOP!$A$81:$IV$88</definedName>
    <definedName name="Z_00C67BFD_FEDD_11D1_98B3_00C04FC96ABD_.wvu.Rows" localSheetId="24">[85]BOP!$A$36:$IV$36,[85]BOP!$A$44:$IV$44,[85]BOP!$A$59:$IV$59,[85]BOP!#REF!,[85]BOP!#REF!,[85]BOP!$A$81:$IV$88</definedName>
    <definedName name="Z_00C67BFD_FEDD_11D1_98B3_00C04FC96ABD_.wvu.Rows" localSheetId="25">[85]BOP!$A$36:$IV$36,[85]BOP!$A$44:$IV$44,[85]BOP!$A$59:$IV$59,[85]BOP!#REF!,[85]BOP!#REF!,[85]BOP!$A$81:$IV$88</definedName>
    <definedName name="Z_00C67BFD_FEDD_11D1_98B3_00C04FC96ABD_.wvu.Rows">[85]BOP!$A$36:$IV$36,[85]BOP!$A$44:$IV$44,[85]BOP!$A$59:$IV$59,[85]BOP!#REF!,[85]BOP!#REF!,[85]BOP!$A$81:$IV$88</definedName>
    <definedName name="Z_00C67BFE_FEDD_11D1_98B3_00C04FC96ABD_.wvu.Rows" localSheetId="8">[85]BOP!$A$36:$IV$36,[85]BOP!$A$44:$IV$44,[85]BOP!$A$59:$IV$59,[85]BOP!#REF!,[85]BOP!#REF!,[85]BOP!$A$79:$IV$79,[85]BOP!$A$81:$IV$88,[85]BOP!#REF!</definedName>
    <definedName name="Z_00C67BFE_FEDD_11D1_98B3_00C04FC96ABD_.wvu.Rows" localSheetId="11">[85]BOP!$A$36:$IV$36,[85]BOP!$A$44:$IV$44,[85]BOP!$A$59:$IV$59,[85]BOP!#REF!,[85]BOP!#REF!,[85]BOP!$A$79:$IV$79,[85]BOP!$A$81:$IV$88,[85]BOP!#REF!</definedName>
    <definedName name="Z_00C67BFE_FEDD_11D1_98B3_00C04FC96ABD_.wvu.Rows" localSheetId="12">[85]BOP!$A$36:$IV$36,[85]BOP!$A$44:$IV$44,[85]BOP!$A$59:$IV$59,[85]BOP!#REF!,[85]BOP!#REF!,[85]BOP!$A$79:$IV$79,[85]BOP!$A$81:$IV$88,[85]BOP!#REF!</definedName>
    <definedName name="Z_00C67BFE_FEDD_11D1_98B3_00C04FC96ABD_.wvu.Rows" localSheetId="24">[85]BOP!$A$36:$IV$36,[85]BOP!$A$44:$IV$44,[85]BOP!$A$59:$IV$59,[85]BOP!#REF!,[85]BOP!#REF!,[85]BOP!$A$79:$IV$79,[85]BOP!$A$81:$IV$88,[85]BOP!#REF!</definedName>
    <definedName name="Z_00C67BFE_FEDD_11D1_98B3_00C04FC96ABD_.wvu.Rows" localSheetId="25">[85]BOP!$A$36:$IV$36,[85]BOP!$A$44:$IV$44,[85]BOP!$A$59:$IV$59,[85]BOP!#REF!,[85]BOP!#REF!,[85]BOP!$A$79:$IV$79,[85]BOP!$A$81:$IV$88,[85]BOP!#REF!</definedName>
    <definedName name="Z_00C67BFE_FEDD_11D1_98B3_00C04FC96ABD_.wvu.Rows">[85]BOP!$A$36:$IV$36,[85]BOP!$A$44:$IV$44,[85]BOP!$A$59:$IV$59,[85]BOP!#REF!,[85]BOP!#REF!,[85]BOP!$A$79:$IV$79,[85]BOP!$A$81:$IV$88,[85]BOP!#REF!</definedName>
    <definedName name="Z_00C67BFF_FEDD_11D1_98B3_00C04FC96ABD_.wvu.Rows" localSheetId="8">[85]BOP!$A$36:$IV$36,[85]BOP!$A$44:$IV$44,[85]BOP!$A$59:$IV$59,[85]BOP!#REF!,[85]BOP!#REF!,[85]BOP!$A$79:$IV$79,[85]BOP!$A$81:$IV$88</definedName>
    <definedName name="Z_00C67BFF_FEDD_11D1_98B3_00C04FC96ABD_.wvu.Rows" localSheetId="11">[85]BOP!$A$36:$IV$36,[85]BOP!$A$44:$IV$44,[85]BOP!$A$59:$IV$59,[85]BOP!#REF!,[85]BOP!#REF!,[85]BOP!$A$79:$IV$79,[85]BOP!$A$81:$IV$88</definedName>
    <definedName name="Z_00C67BFF_FEDD_11D1_98B3_00C04FC96ABD_.wvu.Rows" localSheetId="12">[85]BOP!$A$36:$IV$36,[85]BOP!$A$44:$IV$44,[85]BOP!$A$59:$IV$59,[85]BOP!#REF!,[85]BOP!#REF!,[85]BOP!$A$79:$IV$79,[85]BOP!$A$81:$IV$88</definedName>
    <definedName name="Z_00C67BFF_FEDD_11D1_98B3_00C04FC96ABD_.wvu.Rows" localSheetId="25">[85]BOP!$A$36:$IV$36,[85]BOP!$A$44:$IV$44,[85]BOP!$A$59:$IV$59,[85]BOP!#REF!,[85]BOP!#REF!,[85]BOP!$A$79:$IV$79,[85]BOP!$A$81:$IV$88</definedName>
    <definedName name="Z_00C67BFF_FEDD_11D1_98B3_00C04FC96ABD_.wvu.Rows">[85]BOP!$A$36:$IV$36,[85]BOP!$A$44:$IV$44,[85]BOP!$A$59:$IV$59,[85]BOP!#REF!,[85]BOP!#REF!,[85]BOP!$A$79:$IV$79,[85]BOP!$A$81:$IV$88</definedName>
    <definedName name="Z_00C67C00_FEDD_11D1_98B3_00C04FC96ABD_.wvu.Rows" localSheetId="8">[85]BOP!$A$36:$IV$36,[85]BOP!$A$44:$IV$44,[85]BOP!$A$59:$IV$59,[85]BOP!#REF!,[85]BOP!#REF!,[85]BOP!$A$79:$IV$79,[85]BOP!#REF!</definedName>
    <definedName name="Z_00C67C00_FEDD_11D1_98B3_00C04FC96ABD_.wvu.Rows" localSheetId="11">[85]BOP!$A$36:$IV$36,[85]BOP!$A$44:$IV$44,[85]BOP!$A$59:$IV$59,[85]BOP!#REF!,[85]BOP!#REF!,[85]BOP!$A$79:$IV$79,[85]BOP!#REF!</definedName>
    <definedName name="Z_00C67C00_FEDD_11D1_98B3_00C04FC96ABD_.wvu.Rows" localSheetId="12">[85]BOP!$A$36:$IV$36,[85]BOP!$A$44:$IV$44,[85]BOP!$A$59:$IV$59,[85]BOP!#REF!,[85]BOP!#REF!,[85]BOP!$A$79:$IV$79,[85]BOP!#REF!</definedName>
    <definedName name="Z_00C67C00_FEDD_11D1_98B3_00C04FC96ABD_.wvu.Rows" localSheetId="19">[85]BOP!$A$36:$IV$36,[85]BOP!$A$44:$IV$44,[85]BOP!$A$59:$IV$59,[85]BOP!#REF!,[85]BOP!#REF!,[85]BOP!$A$79:$IV$79,[85]BOP!#REF!</definedName>
    <definedName name="Z_00C67C00_FEDD_11D1_98B3_00C04FC96ABD_.wvu.Rows" localSheetId="29">[85]BOP!$A$36:$IV$36,[85]BOP!$A$44:$IV$44,[85]BOP!$A$59:$IV$59,[85]BOP!#REF!,[85]BOP!#REF!,[85]BOP!$A$79:$IV$79,[85]BOP!#REF!</definedName>
    <definedName name="Z_00C67C00_FEDD_11D1_98B3_00C04FC96ABD_.wvu.Rows" localSheetId="24">[85]BOP!$A$36:$IV$36,[85]BOP!$A$44:$IV$44,[85]BOP!$A$59:$IV$59,[85]BOP!#REF!,[85]BOP!#REF!,[85]BOP!$A$79:$IV$79,[85]BOP!#REF!</definedName>
    <definedName name="Z_00C67C00_FEDD_11D1_98B3_00C04FC96ABD_.wvu.Rows" localSheetId="25">[85]BOP!$A$36:$IV$36,[85]BOP!$A$44:$IV$44,[85]BOP!$A$59:$IV$59,[85]BOP!#REF!,[85]BOP!#REF!,[85]BOP!$A$79:$IV$79,[85]BOP!#REF!</definedName>
    <definedName name="Z_00C67C00_FEDD_11D1_98B3_00C04FC96ABD_.wvu.Rows" localSheetId="28">[85]BOP!$A$36:$IV$36,[85]BOP!$A$44:$IV$44,[85]BOP!$A$59:$IV$59,[85]BOP!#REF!,[85]BOP!#REF!,[85]BOP!$A$79:$IV$79,[85]BOP!#REF!</definedName>
    <definedName name="Z_00C67C00_FEDD_11D1_98B3_00C04FC96ABD_.wvu.Rows">[85]BOP!$A$36:$IV$36,[85]BOP!$A$44:$IV$44,[85]BOP!$A$59:$IV$59,[85]BOP!#REF!,[85]BOP!#REF!,[85]BOP!$A$79:$IV$79,[85]BOP!#REF!</definedName>
    <definedName name="Z_00C67C01_FEDD_11D1_98B3_00C04FC96ABD_.wvu.Rows" localSheetId="8">[85]BOP!$A$36:$IV$36,[85]BOP!$A$44:$IV$44,[85]BOP!$A$59:$IV$59,[85]BOP!#REF!,[85]BOP!#REF!,[85]BOP!$A$79:$IV$79,[85]BOP!$A$81:$IV$88,[85]BOP!#REF!</definedName>
    <definedName name="Z_00C67C01_FEDD_11D1_98B3_00C04FC96ABD_.wvu.Rows">[85]BOP!$A$36:$IV$36,[85]BOP!$A$44:$IV$44,[85]BOP!$A$59:$IV$59,[85]BOP!#REF!,[85]BOP!#REF!,[85]BOP!$A$79:$IV$79,[85]BOP!$A$81:$IV$88,[85]BOP!#REF!</definedName>
    <definedName name="Z_00C67C02_FEDD_11D1_98B3_00C04FC96ABD_.wvu.Rows" localSheetId="8">[85]BOP!$A$36:$IV$36,[85]BOP!$A$44:$IV$44,[85]BOP!$A$59:$IV$59,[85]BOP!#REF!,[85]BOP!#REF!,[85]BOP!$A$79:$IV$79,[85]BOP!$A$81:$IV$88,[85]BOP!#REF!</definedName>
    <definedName name="Z_00C67C02_FEDD_11D1_98B3_00C04FC96ABD_.wvu.Rows">[85]BOP!$A$36:$IV$36,[85]BOP!$A$44:$IV$44,[85]BOP!$A$59:$IV$59,[85]BOP!#REF!,[85]BOP!#REF!,[85]BOP!$A$79:$IV$79,[85]BOP!$A$81:$IV$88,[85]BOP!#REF!</definedName>
    <definedName name="Z_00C67C03_FEDD_11D1_98B3_00C04FC96ABD_.wvu.Rows" localSheetId="8">[85]BOP!$A$36:$IV$36,[85]BOP!$A$44:$IV$44,[85]BOP!$A$59:$IV$59,[85]BOP!#REF!,[85]BOP!#REF!,[85]BOP!$A$79:$IV$79,[85]BOP!$A$81:$IV$88,[85]BOP!#REF!</definedName>
    <definedName name="Z_00C67C03_FEDD_11D1_98B3_00C04FC96ABD_.wvu.Rows">[85]BOP!$A$36:$IV$36,[85]BOP!$A$44:$IV$44,[85]BOP!$A$59:$IV$59,[85]BOP!#REF!,[85]BOP!#REF!,[85]BOP!$A$79:$IV$79,[85]BOP!$A$81:$IV$88,[85]BOP!#REF!</definedName>
    <definedName name="Z_00C67C05_FEDD_11D1_98B3_00C04FC96ABD_.wvu.Rows" localSheetId="8">[85]BOP!$A$36:$IV$36,[85]BOP!$A$44:$IV$44,[85]BOP!$A$59:$IV$59,[85]BOP!#REF!,[85]BOP!#REF!,[85]BOP!$A$79:$IV$79,[85]BOP!$A$81:$IV$88,[85]BOP!#REF!,[85]BOP!#REF!</definedName>
    <definedName name="Z_00C67C05_FEDD_11D1_98B3_00C04FC96ABD_.wvu.Rows">[85]BOP!$A$36:$IV$36,[85]BOP!$A$44:$IV$44,[85]BOP!$A$59:$IV$59,[85]BOP!#REF!,[85]BOP!#REF!,[85]BOP!$A$79:$IV$79,[85]BOP!$A$81:$IV$88,[85]BOP!#REF!,[85]BOP!#REF!</definedName>
    <definedName name="Z_00C67C06_FEDD_11D1_98B3_00C04FC96ABD_.wvu.Rows" localSheetId="8">[85]BOP!$A$36:$IV$36,[85]BOP!$A$44:$IV$44,[85]BOP!$A$59:$IV$59,[85]BOP!#REF!,[85]BOP!#REF!,[85]BOP!$A$79:$IV$79,[85]BOP!$A$81:$IV$88,[85]BOP!#REF!,[85]BOP!#REF!</definedName>
    <definedName name="Z_00C67C06_FEDD_11D1_98B3_00C04FC96ABD_.wvu.Rows">[85]BOP!$A$36:$IV$36,[85]BOP!$A$44:$IV$44,[85]BOP!$A$59:$IV$59,[85]BOP!#REF!,[85]BOP!#REF!,[85]BOP!$A$79:$IV$79,[85]BOP!$A$81:$IV$88,[85]BOP!#REF!,[85]BOP!#REF!</definedName>
    <definedName name="Z_00C67C07_FEDD_11D1_98B3_00C04FC96ABD_.wvu.Rows" localSheetId="8">[85]BOP!$A$36:$IV$36,[85]BOP!$A$44:$IV$44,[85]BOP!$A$59:$IV$59,[85]BOP!#REF!,[85]BOP!#REF!,[85]BOP!$A$79:$IV$79</definedName>
    <definedName name="Z_00C67C07_FEDD_11D1_98B3_00C04FC96ABD_.wvu.Rows">[85]BOP!$A$36:$IV$36,[85]BOP!$A$44:$IV$44,[85]BOP!$A$59:$IV$59,[85]BOP!#REF!,[85]BOP!#REF!,[85]BOP!$A$79:$IV$79</definedName>
    <definedName name="Z_112039D0_FF0B_11D1_98B3_00C04FC96ABD_.wvu.Rows" localSheetId="8">[85]BOP!$A$36:$IV$36,[85]BOP!$A$44:$IV$44,[85]BOP!$A$59:$IV$59,[85]BOP!#REF!,[85]BOP!#REF!,[85]BOP!$A$81:$IV$88</definedName>
    <definedName name="Z_112039D0_FF0B_11D1_98B3_00C04FC96ABD_.wvu.Rows">[85]BOP!$A$36:$IV$36,[85]BOP!$A$44:$IV$44,[85]BOP!$A$59:$IV$59,[85]BOP!#REF!,[85]BOP!#REF!,[85]BOP!$A$81:$IV$88</definedName>
    <definedName name="Z_112039D1_FF0B_11D1_98B3_00C04FC96ABD_.wvu.Rows" localSheetId="8">[85]BOP!$A$36:$IV$36,[85]BOP!$A$44:$IV$44,[85]BOP!$A$59:$IV$59,[85]BOP!#REF!,[85]BOP!#REF!,[85]BOP!$A$81:$IV$88</definedName>
    <definedName name="Z_112039D1_FF0B_11D1_98B3_00C04FC96ABD_.wvu.Rows">[85]BOP!$A$36:$IV$36,[85]BOP!$A$44:$IV$44,[85]BOP!$A$59:$IV$59,[85]BOP!#REF!,[85]BOP!#REF!,[85]BOP!$A$81:$IV$88</definedName>
    <definedName name="Z_112039D2_FF0B_11D1_98B3_00C04FC96ABD_.wvu.Rows" localSheetId="8">[85]BOP!$A$36:$IV$36,[85]BOP!$A$44:$IV$44,[85]BOP!$A$59:$IV$59,[85]BOP!#REF!,[85]BOP!#REF!,[85]BOP!$A$81:$IV$88</definedName>
    <definedName name="Z_112039D2_FF0B_11D1_98B3_00C04FC96ABD_.wvu.Rows">[85]BOP!$A$36:$IV$36,[85]BOP!$A$44:$IV$44,[85]BOP!$A$59:$IV$59,[85]BOP!#REF!,[85]BOP!#REF!,[85]BOP!$A$81:$IV$88</definedName>
    <definedName name="Z_112039D3_FF0B_11D1_98B3_00C04FC96ABD_.wvu.Rows" localSheetId="8">[85]BOP!$A$36:$IV$36,[85]BOP!$A$44:$IV$44,[85]BOP!$A$59:$IV$59,[85]BOP!#REF!,[85]BOP!#REF!,[85]BOP!$A$81:$IV$88</definedName>
    <definedName name="Z_112039D3_FF0B_11D1_98B3_00C04FC96ABD_.wvu.Rows">[85]BOP!$A$36:$IV$36,[85]BOP!$A$44:$IV$44,[85]BOP!$A$59:$IV$59,[85]BOP!#REF!,[85]BOP!#REF!,[85]BOP!$A$81:$IV$88</definedName>
    <definedName name="Z_112039D4_FF0B_11D1_98B3_00C04FC96ABD_.wvu.Rows" localSheetId="8">[85]BOP!$A$36:$IV$36,[85]BOP!$A$44:$IV$44,[85]BOP!$A$59:$IV$59,[85]BOP!#REF!,[85]BOP!#REF!,[85]BOP!$A$79:$IV$79,[85]BOP!$A$81:$IV$88,[85]BOP!#REF!</definedName>
    <definedName name="Z_112039D4_FF0B_11D1_98B3_00C04FC96ABD_.wvu.Rows">[85]BOP!$A$36:$IV$36,[85]BOP!$A$44:$IV$44,[85]BOP!$A$59:$IV$59,[85]BOP!#REF!,[85]BOP!#REF!,[85]BOP!$A$79:$IV$79,[85]BOP!$A$81:$IV$88,[85]BOP!#REF!</definedName>
    <definedName name="Z_112039D5_FF0B_11D1_98B3_00C04FC96ABD_.wvu.Rows" localSheetId="8">[85]BOP!$A$36:$IV$36,[85]BOP!$A$44:$IV$44,[85]BOP!$A$59:$IV$59,[85]BOP!#REF!,[85]BOP!#REF!,[85]BOP!$A$79:$IV$79,[85]BOP!$A$81:$IV$88</definedName>
    <definedName name="Z_112039D5_FF0B_11D1_98B3_00C04FC96ABD_.wvu.Rows">[85]BOP!$A$36:$IV$36,[85]BOP!$A$44:$IV$44,[85]BOP!$A$59:$IV$59,[85]BOP!#REF!,[85]BOP!#REF!,[85]BOP!$A$79:$IV$79,[85]BOP!$A$81:$IV$88</definedName>
    <definedName name="Z_112039D6_FF0B_11D1_98B3_00C04FC96ABD_.wvu.Rows" localSheetId="8">[85]BOP!$A$36:$IV$36,[85]BOP!$A$44:$IV$44,[85]BOP!$A$59:$IV$59,[85]BOP!#REF!,[85]BOP!#REF!,[85]BOP!$A$79:$IV$79,[85]BOP!#REF!</definedName>
    <definedName name="Z_112039D6_FF0B_11D1_98B3_00C04FC96ABD_.wvu.Rows" localSheetId="11">[85]BOP!$A$36:$IV$36,[85]BOP!$A$44:$IV$44,[85]BOP!$A$59:$IV$59,[85]BOP!#REF!,[85]BOP!#REF!,[85]BOP!$A$79:$IV$79,[85]BOP!#REF!</definedName>
    <definedName name="Z_112039D6_FF0B_11D1_98B3_00C04FC96ABD_.wvu.Rows" localSheetId="12">[85]BOP!$A$36:$IV$36,[85]BOP!$A$44:$IV$44,[85]BOP!$A$59:$IV$59,[85]BOP!#REF!,[85]BOP!#REF!,[85]BOP!$A$79:$IV$79,[85]BOP!#REF!</definedName>
    <definedName name="Z_112039D6_FF0B_11D1_98B3_00C04FC96ABD_.wvu.Rows" localSheetId="19">[85]BOP!$A$36:$IV$36,[85]BOP!$A$44:$IV$44,[85]BOP!$A$59:$IV$59,[85]BOP!#REF!,[85]BOP!#REF!,[85]BOP!$A$79:$IV$79,[85]BOP!#REF!</definedName>
    <definedName name="Z_112039D6_FF0B_11D1_98B3_00C04FC96ABD_.wvu.Rows" localSheetId="29">[85]BOP!$A$36:$IV$36,[85]BOP!$A$44:$IV$44,[85]BOP!$A$59:$IV$59,[85]BOP!#REF!,[85]BOP!#REF!,[85]BOP!$A$79:$IV$79,[85]BOP!#REF!</definedName>
    <definedName name="Z_112039D6_FF0B_11D1_98B3_00C04FC96ABD_.wvu.Rows" localSheetId="24">[85]BOP!$A$36:$IV$36,[85]BOP!$A$44:$IV$44,[85]BOP!$A$59:$IV$59,[85]BOP!#REF!,[85]BOP!#REF!,[85]BOP!$A$79:$IV$79,[85]BOP!#REF!</definedName>
    <definedName name="Z_112039D6_FF0B_11D1_98B3_00C04FC96ABD_.wvu.Rows" localSheetId="25">[85]BOP!$A$36:$IV$36,[85]BOP!$A$44:$IV$44,[85]BOP!$A$59:$IV$59,[85]BOP!#REF!,[85]BOP!#REF!,[85]BOP!$A$79:$IV$79,[85]BOP!#REF!</definedName>
    <definedName name="Z_112039D6_FF0B_11D1_98B3_00C04FC96ABD_.wvu.Rows" localSheetId="28">[85]BOP!$A$36:$IV$36,[85]BOP!$A$44:$IV$44,[85]BOP!$A$59:$IV$59,[85]BOP!#REF!,[85]BOP!#REF!,[85]BOP!$A$79:$IV$79,[85]BOP!#REF!</definedName>
    <definedName name="Z_112039D6_FF0B_11D1_98B3_00C04FC96ABD_.wvu.Rows">[85]BOP!$A$36:$IV$36,[85]BOP!$A$44:$IV$44,[85]BOP!$A$59:$IV$59,[85]BOP!#REF!,[85]BOP!#REF!,[85]BOP!$A$79:$IV$79,[85]BOP!#REF!</definedName>
    <definedName name="Z_112039D7_FF0B_11D1_98B3_00C04FC96ABD_.wvu.Rows" localSheetId="8">[85]BOP!$A$36:$IV$36,[85]BOP!$A$44:$IV$44,[85]BOP!$A$59:$IV$59,[85]BOP!#REF!,[85]BOP!#REF!,[85]BOP!$A$79:$IV$79,[85]BOP!$A$81:$IV$88,[85]BOP!#REF!</definedName>
    <definedName name="Z_112039D7_FF0B_11D1_98B3_00C04FC96ABD_.wvu.Rows">[85]BOP!$A$36:$IV$36,[85]BOP!$A$44:$IV$44,[85]BOP!$A$59:$IV$59,[85]BOP!#REF!,[85]BOP!#REF!,[85]BOP!$A$79:$IV$79,[85]BOP!$A$81:$IV$88,[85]BOP!#REF!</definedName>
    <definedName name="Z_112039D8_FF0B_11D1_98B3_00C04FC96ABD_.wvu.Rows" localSheetId="8">[85]BOP!$A$36:$IV$36,[85]BOP!$A$44:$IV$44,[85]BOP!$A$59:$IV$59,[85]BOP!#REF!,[85]BOP!#REF!,[85]BOP!$A$79:$IV$79,[85]BOP!$A$81:$IV$88,[85]BOP!#REF!</definedName>
    <definedName name="Z_112039D8_FF0B_11D1_98B3_00C04FC96ABD_.wvu.Rows">[85]BOP!$A$36:$IV$36,[85]BOP!$A$44:$IV$44,[85]BOP!$A$59:$IV$59,[85]BOP!#REF!,[85]BOP!#REF!,[85]BOP!$A$79:$IV$79,[85]BOP!$A$81:$IV$88,[85]BOP!#REF!</definedName>
    <definedName name="Z_112039D9_FF0B_11D1_98B3_00C04FC96ABD_.wvu.Rows" localSheetId="8">[85]BOP!$A$36:$IV$36,[85]BOP!$A$44:$IV$44,[85]BOP!$A$59:$IV$59,[85]BOP!#REF!,[85]BOP!#REF!,[85]BOP!$A$79:$IV$79,[85]BOP!$A$81:$IV$88,[85]BOP!#REF!</definedName>
    <definedName name="Z_112039D9_FF0B_11D1_98B3_00C04FC96ABD_.wvu.Rows">[85]BOP!$A$36:$IV$36,[85]BOP!$A$44:$IV$44,[85]BOP!$A$59:$IV$59,[85]BOP!#REF!,[85]BOP!#REF!,[85]BOP!$A$79:$IV$79,[85]BOP!$A$81:$IV$88,[85]BOP!#REF!</definedName>
    <definedName name="Z_112039DB_FF0B_11D1_98B3_00C04FC96ABD_.wvu.Rows" localSheetId="8">[85]BOP!$A$36:$IV$36,[85]BOP!$A$44:$IV$44,[85]BOP!$A$59:$IV$59,[85]BOP!#REF!,[85]BOP!#REF!,[85]BOP!$A$79:$IV$79,[85]BOP!$A$81:$IV$88,[85]BOP!#REF!,[85]BOP!#REF!</definedName>
    <definedName name="Z_112039DB_FF0B_11D1_98B3_00C04FC96ABD_.wvu.Rows">[85]BOP!$A$36:$IV$36,[85]BOP!$A$44:$IV$44,[85]BOP!$A$59:$IV$59,[85]BOP!#REF!,[85]BOP!#REF!,[85]BOP!$A$79:$IV$79,[85]BOP!$A$81:$IV$88,[85]BOP!#REF!,[85]BOP!#REF!</definedName>
    <definedName name="Z_112039DC_FF0B_11D1_98B3_00C04FC96ABD_.wvu.Rows" localSheetId="8">[85]BOP!$A$36:$IV$36,[85]BOP!$A$44:$IV$44,[85]BOP!$A$59:$IV$59,[85]BOP!#REF!,[85]BOP!#REF!,[85]BOP!$A$79:$IV$79,[85]BOP!$A$81:$IV$88,[85]BOP!#REF!,[85]BOP!#REF!</definedName>
    <definedName name="Z_112039DC_FF0B_11D1_98B3_00C04FC96ABD_.wvu.Rows">[85]BOP!$A$36:$IV$36,[85]BOP!$A$44:$IV$44,[85]BOP!$A$59:$IV$59,[85]BOP!#REF!,[85]BOP!#REF!,[85]BOP!$A$79:$IV$79,[85]BOP!$A$81:$IV$88,[85]BOP!#REF!,[85]BOP!#REF!</definedName>
    <definedName name="Z_112039DD_FF0B_11D1_98B3_00C04FC96ABD_.wvu.Rows" localSheetId="8">[85]BOP!$A$36:$IV$36,[85]BOP!$A$44:$IV$44,[85]BOP!$A$59:$IV$59,[85]BOP!#REF!,[85]BOP!#REF!,[85]BOP!$A$79:$IV$79</definedName>
    <definedName name="Z_112039DD_FF0B_11D1_98B3_00C04FC96ABD_.wvu.Rows">[85]BOP!$A$36:$IV$36,[85]BOP!$A$44:$IV$44,[85]BOP!$A$59:$IV$59,[85]BOP!#REF!,[85]BOP!#REF!,[85]BOP!$A$79:$IV$79</definedName>
    <definedName name="Z_112B8339_2081_11D2_BFD2_00A02466506E_.wvu.PrintTitles">[119]SUMMARY!$B$1:$D$65536,[119]SUMMARY!$A$3:$IV$5</definedName>
    <definedName name="Z_112B833B_2081_11D2_BFD2_00A02466506E_.wvu.PrintTitles">[119]SUMMARY!$B$1:$D$65536,[119]SUMMARY!$A$3:$IV$5</definedName>
    <definedName name="Z_1A87067C_7102_4E77_BC8D_D9D9112AA17F_.wvu.Cols" localSheetId="8">#REF!</definedName>
    <definedName name="Z_1A87067C_7102_4E77_BC8D_D9D9112AA17F_.wvu.Cols" localSheetId="11">#REF!</definedName>
    <definedName name="Z_1A87067C_7102_4E77_BC8D_D9D9112AA17F_.wvu.Cols" localSheetId="12">#REF!</definedName>
    <definedName name="Z_1A87067C_7102_4E77_BC8D_D9D9112AA17F_.wvu.Cols" localSheetId="29">#REF!</definedName>
    <definedName name="Z_1A87067C_7102_4E77_BC8D_D9D9112AA17F_.wvu.Cols" localSheetId="22">#REF!</definedName>
    <definedName name="Z_1A87067C_7102_4E77_BC8D_D9D9112AA17F_.wvu.Cols" localSheetId="23">#REF!</definedName>
    <definedName name="Z_1A87067C_7102_4E77_BC8D_D9D9112AA17F_.wvu.Cols" localSheetId="24">#REF!</definedName>
    <definedName name="Z_1A87067C_7102_4E77_BC8D_D9D9112AA17F_.wvu.Cols" localSheetId="25">#REF!</definedName>
    <definedName name="Z_1A87067C_7102_4E77_BC8D_D9D9112AA17F_.wvu.Cols" localSheetId="28">#REF!</definedName>
    <definedName name="Z_1A87067C_7102_4E77_BC8D_D9D9112AA17F_.wvu.Cols">#REF!</definedName>
    <definedName name="Z_1A87067C_7102_4E77_BC8D_D9D9112AA17F_.wvu.PrintArea" localSheetId="8">#REF!</definedName>
    <definedName name="Z_1A87067C_7102_4E77_BC8D_D9D9112AA17F_.wvu.PrintArea" localSheetId="11">#REF!</definedName>
    <definedName name="Z_1A87067C_7102_4E77_BC8D_D9D9112AA17F_.wvu.PrintArea" localSheetId="12">#REF!</definedName>
    <definedName name="Z_1A87067C_7102_4E77_BC8D_D9D9112AA17F_.wvu.PrintArea" localSheetId="29">#REF!</definedName>
    <definedName name="Z_1A87067C_7102_4E77_BC8D_D9D9112AA17F_.wvu.PrintArea" localSheetId="22">#REF!</definedName>
    <definedName name="Z_1A87067C_7102_4E77_BC8D_D9D9112AA17F_.wvu.PrintArea" localSheetId="23">#REF!</definedName>
    <definedName name="Z_1A87067C_7102_4E77_BC8D_D9D9112AA17F_.wvu.PrintArea" localSheetId="24">#REF!</definedName>
    <definedName name="Z_1A87067C_7102_4E77_BC8D_D9D9112AA17F_.wvu.PrintArea" localSheetId="25">#REF!</definedName>
    <definedName name="Z_1A87067C_7102_4E77_BC8D_D9D9112AA17F_.wvu.PrintArea" localSheetId="28">#REF!</definedName>
    <definedName name="Z_1A87067C_7102_4E77_BC8D_D9D9112AA17F_.wvu.PrintArea">#REF!</definedName>
    <definedName name="Z_1A87067C_7102_4E77_BC8D_D9D9112AA17F_.wvu.PrintTitles" localSheetId="8">#REF!</definedName>
    <definedName name="Z_1A87067C_7102_4E77_BC8D_D9D9112AA17F_.wvu.PrintTitles" localSheetId="11">#REF!</definedName>
    <definedName name="Z_1A87067C_7102_4E77_BC8D_D9D9112AA17F_.wvu.PrintTitles" localSheetId="12">#REF!</definedName>
    <definedName name="Z_1A87067C_7102_4E77_BC8D_D9D9112AA17F_.wvu.PrintTitles" localSheetId="29">#REF!</definedName>
    <definedName name="Z_1A87067C_7102_4E77_BC8D_D9D9112AA17F_.wvu.PrintTitles" localSheetId="22">#REF!</definedName>
    <definedName name="Z_1A87067C_7102_4E77_BC8D_D9D9112AA17F_.wvu.PrintTitles" localSheetId="23">#REF!</definedName>
    <definedName name="Z_1A87067C_7102_4E77_BC8D_D9D9112AA17F_.wvu.PrintTitles" localSheetId="24">#REF!</definedName>
    <definedName name="Z_1A87067C_7102_4E77_BC8D_D9D9112AA17F_.wvu.PrintTitles" localSheetId="25">#REF!</definedName>
    <definedName name="Z_1A87067C_7102_4E77_BC8D_D9D9112AA17F_.wvu.PrintTitles" localSheetId="28">#REF!</definedName>
    <definedName name="Z_1A87067C_7102_4E77_BC8D_D9D9112AA17F_.wvu.PrintTitles">#REF!</definedName>
    <definedName name="Z_1A87067C_7102_4E77_BC8D_D9D9112AA17F_.wvu.Rows" localSheetId="8">#REF!</definedName>
    <definedName name="Z_1A87067C_7102_4E77_BC8D_D9D9112AA17F_.wvu.Rows" localSheetId="11">#REF!</definedName>
    <definedName name="Z_1A87067C_7102_4E77_BC8D_D9D9112AA17F_.wvu.Rows" localSheetId="12">#REF!</definedName>
    <definedName name="Z_1A87067C_7102_4E77_BC8D_D9D9112AA17F_.wvu.Rows" localSheetId="29">#REF!</definedName>
    <definedName name="Z_1A87067C_7102_4E77_BC8D_D9D9112AA17F_.wvu.Rows" localSheetId="22">#REF!</definedName>
    <definedName name="Z_1A87067C_7102_4E77_BC8D_D9D9112AA17F_.wvu.Rows" localSheetId="23">#REF!</definedName>
    <definedName name="Z_1A87067C_7102_4E77_BC8D_D9D9112AA17F_.wvu.Rows" localSheetId="24">#REF!</definedName>
    <definedName name="Z_1A87067C_7102_4E77_BC8D_D9D9112AA17F_.wvu.Rows" localSheetId="25">#REF!</definedName>
    <definedName name="Z_1A87067C_7102_4E77_BC8D_D9D9112AA17F_.wvu.Rows" localSheetId="28">#REF!</definedName>
    <definedName name="Z_1A87067C_7102_4E77_BC8D_D9D9112AA17F_.wvu.Rows">#REF!</definedName>
    <definedName name="Z_1A8C061B_2301_11D3_BFD1_000039E37209_.wvu.Cols" localSheetId="24">'[120]IDA-tab7'!$K$1:$T$65536,'[120]IDA-tab7'!$V$1:$AE$65536,'[120]IDA-tab7'!$AG$1:$AP$65536</definedName>
    <definedName name="Z_1A8C061B_2301_11D3_BFD1_000039E37209_.wvu.Cols">'[121]IDA-tab7'!$K$1:$T$65536,'[121]IDA-tab7'!$V$1:$AE$65536,'[121]IDA-tab7'!$AG$1:$AP$65536</definedName>
    <definedName name="Z_1A8C061B_2301_11D3_BFD1_000039E37209_.wvu.Rows" localSheetId="24">'[120]IDA-tab7'!$A$10:$IV$11,'[120]IDA-tab7'!$A$14:$IV$14,'[120]IDA-tab7'!$A$18:$IV$18</definedName>
    <definedName name="Z_1A8C061B_2301_11D3_BFD1_000039E37209_.wvu.Rows">'[121]IDA-tab7'!$A$10:$IV$11,'[121]IDA-tab7'!$A$14:$IV$14,'[121]IDA-tab7'!$A$18:$IV$18</definedName>
    <definedName name="Z_1A8C061C_2301_11D3_BFD1_000039E37209_.wvu.Cols" localSheetId="24">'[120]IDA-tab7'!$K$1:$T$65536,'[120]IDA-tab7'!$V$1:$AE$65536,'[120]IDA-tab7'!$AG$1:$AP$65536</definedName>
    <definedName name="Z_1A8C061C_2301_11D3_BFD1_000039E37209_.wvu.Cols">'[121]IDA-tab7'!$K$1:$T$65536,'[121]IDA-tab7'!$V$1:$AE$65536,'[121]IDA-tab7'!$AG$1:$AP$65536</definedName>
    <definedName name="Z_1A8C061C_2301_11D3_BFD1_000039E37209_.wvu.Rows" localSheetId="24">'[120]IDA-tab7'!$A$10:$IV$11,'[120]IDA-tab7'!$A$14:$IV$14,'[120]IDA-tab7'!$A$18:$IV$18</definedName>
    <definedName name="Z_1A8C061C_2301_11D3_BFD1_000039E37209_.wvu.Rows">'[121]IDA-tab7'!$A$10:$IV$11,'[121]IDA-tab7'!$A$14:$IV$14,'[121]IDA-tab7'!$A$18:$IV$18</definedName>
    <definedName name="Z_1A8C061E_2301_11D3_BFD1_000039E37209_.wvu.Cols" localSheetId="24">'[120]IDA-tab7'!$K$1:$T$65536,'[120]IDA-tab7'!$V$1:$AE$65536,'[120]IDA-tab7'!$AG$1:$AP$65536</definedName>
    <definedName name="Z_1A8C061E_2301_11D3_BFD1_000039E37209_.wvu.Cols">'[121]IDA-tab7'!$K$1:$T$65536,'[121]IDA-tab7'!$V$1:$AE$65536,'[121]IDA-tab7'!$AG$1:$AP$65536</definedName>
    <definedName name="Z_1A8C061E_2301_11D3_BFD1_000039E37209_.wvu.Rows" localSheetId="24">'[120]IDA-tab7'!$A$10:$IV$11,'[120]IDA-tab7'!$A$14:$IV$14,'[120]IDA-tab7'!$A$18:$IV$18</definedName>
    <definedName name="Z_1A8C061E_2301_11D3_BFD1_000039E37209_.wvu.Rows">'[121]IDA-tab7'!$A$10:$IV$11,'[121]IDA-tab7'!$A$14:$IV$14,'[121]IDA-tab7'!$A$18:$IV$18</definedName>
    <definedName name="Z_1A8C061F_2301_11D3_BFD1_000039E37209_.wvu.Cols" localSheetId="24">'[120]IDA-tab7'!$K$1:$T$65536,'[120]IDA-tab7'!$V$1:$AE$65536,'[120]IDA-tab7'!$AG$1:$AP$65536</definedName>
    <definedName name="Z_1A8C061F_2301_11D3_BFD1_000039E37209_.wvu.Cols">'[121]IDA-tab7'!$K$1:$T$65536,'[121]IDA-tab7'!$V$1:$AE$65536,'[121]IDA-tab7'!$AG$1:$AP$65536</definedName>
    <definedName name="Z_1A8C061F_2301_11D3_BFD1_000039E37209_.wvu.Rows" localSheetId="24">'[120]IDA-tab7'!$A$10:$IV$11,'[120]IDA-tab7'!$A$14:$IV$14,'[120]IDA-tab7'!$A$18:$IV$18</definedName>
    <definedName name="Z_1A8C061F_2301_11D3_BFD1_000039E37209_.wvu.Rows">'[121]IDA-tab7'!$A$10:$IV$11,'[121]IDA-tab7'!$A$14:$IV$14,'[121]IDA-tab7'!$A$18:$IV$18</definedName>
    <definedName name="Z_1F4C2007_FFA7_11D1_98B6_00C04FC96ABD_.wvu.Rows" localSheetId="8">[85]BOP!$A$36:$IV$36,[85]BOP!$A$44:$IV$44,[85]BOP!$A$59:$IV$59,[85]BOP!#REF!,[85]BOP!#REF!,[85]BOP!$A$81:$IV$88</definedName>
    <definedName name="Z_1F4C2007_FFA7_11D1_98B6_00C04FC96ABD_.wvu.Rows">[85]BOP!$A$36:$IV$36,[85]BOP!$A$44:$IV$44,[85]BOP!$A$59:$IV$59,[85]BOP!#REF!,[85]BOP!#REF!,[85]BOP!$A$81:$IV$88</definedName>
    <definedName name="Z_1F4C2008_FFA7_11D1_98B6_00C04FC96ABD_.wvu.Rows" localSheetId="8">[85]BOP!$A$36:$IV$36,[85]BOP!$A$44:$IV$44,[85]BOP!$A$59:$IV$59,[85]BOP!#REF!,[85]BOP!#REF!,[85]BOP!$A$81:$IV$88</definedName>
    <definedName name="Z_1F4C2008_FFA7_11D1_98B6_00C04FC96ABD_.wvu.Rows">[85]BOP!$A$36:$IV$36,[85]BOP!$A$44:$IV$44,[85]BOP!$A$59:$IV$59,[85]BOP!#REF!,[85]BOP!#REF!,[85]BOP!$A$81:$IV$88</definedName>
    <definedName name="Z_1F4C2009_FFA7_11D1_98B6_00C04FC96ABD_.wvu.Rows" localSheetId="8">[85]BOP!$A$36:$IV$36,[85]BOP!$A$44:$IV$44,[85]BOP!$A$59:$IV$59,[85]BOP!#REF!,[85]BOP!#REF!,[85]BOP!$A$81:$IV$88</definedName>
    <definedName name="Z_1F4C2009_FFA7_11D1_98B6_00C04FC96ABD_.wvu.Rows">[85]BOP!$A$36:$IV$36,[85]BOP!$A$44:$IV$44,[85]BOP!$A$59:$IV$59,[85]BOP!#REF!,[85]BOP!#REF!,[85]BOP!$A$81:$IV$88</definedName>
    <definedName name="Z_1F4C200A_FFA7_11D1_98B6_00C04FC96ABD_.wvu.Rows" localSheetId="8">[85]BOP!$A$36:$IV$36,[85]BOP!$A$44:$IV$44,[85]BOP!$A$59:$IV$59,[85]BOP!#REF!,[85]BOP!#REF!,[85]BOP!$A$81:$IV$88</definedName>
    <definedName name="Z_1F4C200A_FFA7_11D1_98B6_00C04FC96ABD_.wvu.Rows">[85]BOP!$A$36:$IV$36,[85]BOP!$A$44:$IV$44,[85]BOP!$A$59:$IV$59,[85]BOP!#REF!,[85]BOP!#REF!,[85]BOP!$A$81:$IV$88</definedName>
    <definedName name="Z_1F4C200B_FFA7_11D1_98B6_00C04FC96ABD_.wvu.Rows" localSheetId="8">[85]BOP!$A$36:$IV$36,[85]BOP!$A$44:$IV$44,[85]BOP!$A$59:$IV$59,[85]BOP!#REF!,[85]BOP!#REF!,[85]BOP!$A$79:$IV$79,[85]BOP!$A$81:$IV$88,[85]BOP!#REF!</definedName>
    <definedName name="Z_1F4C200B_FFA7_11D1_98B6_00C04FC96ABD_.wvu.Rows">[85]BOP!$A$36:$IV$36,[85]BOP!$A$44:$IV$44,[85]BOP!$A$59:$IV$59,[85]BOP!#REF!,[85]BOP!#REF!,[85]BOP!$A$79:$IV$79,[85]BOP!$A$81:$IV$88,[85]BOP!#REF!</definedName>
    <definedName name="Z_1F4C200C_FFA7_11D1_98B6_00C04FC96ABD_.wvu.Rows" localSheetId="8">[85]BOP!$A$36:$IV$36,[85]BOP!$A$44:$IV$44,[85]BOP!$A$59:$IV$59,[85]BOP!#REF!,[85]BOP!#REF!,[85]BOP!$A$79:$IV$79,[85]BOP!$A$81:$IV$88</definedName>
    <definedName name="Z_1F4C200C_FFA7_11D1_98B6_00C04FC96ABD_.wvu.Rows">[85]BOP!$A$36:$IV$36,[85]BOP!$A$44:$IV$44,[85]BOP!$A$59:$IV$59,[85]BOP!#REF!,[85]BOP!#REF!,[85]BOP!$A$79:$IV$79,[85]BOP!$A$81:$IV$88</definedName>
    <definedName name="Z_1F4C200D_FFA7_11D1_98B6_00C04FC96ABD_.wvu.Rows" localSheetId="8">[85]BOP!$A$36:$IV$36,[85]BOP!$A$44:$IV$44,[85]BOP!$A$59:$IV$59,[85]BOP!#REF!,[85]BOP!#REF!,[85]BOP!$A$79:$IV$79,[85]BOP!#REF!</definedName>
    <definedName name="Z_1F4C200D_FFA7_11D1_98B6_00C04FC96ABD_.wvu.Rows" localSheetId="11">[85]BOP!$A$36:$IV$36,[85]BOP!$A$44:$IV$44,[85]BOP!$A$59:$IV$59,[85]BOP!#REF!,[85]BOP!#REF!,[85]BOP!$A$79:$IV$79,[85]BOP!#REF!</definedName>
    <definedName name="Z_1F4C200D_FFA7_11D1_98B6_00C04FC96ABD_.wvu.Rows" localSheetId="12">[85]BOP!$A$36:$IV$36,[85]BOP!$A$44:$IV$44,[85]BOP!$A$59:$IV$59,[85]BOP!#REF!,[85]BOP!#REF!,[85]BOP!$A$79:$IV$79,[85]BOP!#REF!</definedName>
    <definedName name="Z_1F4C200D_FFA7_11D1_98B6_00C04FC96ABD_.wvu.Rows" localSheetId="19">[85]BOP!$A$36:$IV$36,[85]BOP!$A$44:$IV$44,[85]BOP!$A$59:$IV$59,[85]BOP!#REF!,[85]BOP!#REF!,[85]BOP!$A$79:$IV$79,[85]BOP!#REF!</definedName>
    <definedName name="Z_1F4C200D_FFA7_11D1_98B6_00C04FC96ABD_.wvu.Rows" localSheetId="29">[85]BOP!$A$36:$IV$36,[85]BOP!$A$44:$IV$44,[85]BOP!$A$59:$IV$59,[85]BOP!#REF!,[85]BOP!#REF!,[85]BOP!$A$79:$IV$79,[85]BOP!#REF!</definedName>
    <definedName name="Z_1F4C200D_FFA7_11D1_98B6_00C04FC96ABD_.wvu.Rows" localSheetId="24">[85]BOP!$A$36:$IV$36,[85]BOP!$A$44:$IV$44,[85]BOP!$A$59:$IV$59,[85]BOP!#REF!,[85]BOP!#REF!,[85]BOP!$A$79:$IV$79,[85]BOP!#REF!</definedName>
    <definedName name="Z_1F4C200D_FFA7_11D1_98B6_00C04FC96ABD_.wvu.Rows" localSheetId="25">[85]BOP!$A$36:$IV$36,[85]BOP!$A$44:$IV$44,[85]BOP!$A$59:$IV$59,[85]BOP!#REF!,[85]BOP!#REF!,[85]BOP!$A$79:$IV$79,[85]BOP!#REF!</definedName>
    <definedName name="Z_1F4C200D_FFA7_11D1_98B6_00C04FC96ABD_.wvu.Rows" localSheetId="28">[85]BOP!$A$36:$IV$36,[85]BOP!$A$44:$IV$44,[85]BOP!$A$59:$IV$59,[85]BOP!#REF!,[85]BOP!#REF!,[85]BOP!$A$79:$IV$79,[85]BOP!#REF!</definedName>
    <definedName name="Z_1F4C200D_FFA7_11D1_98B6_00C04FC96ABD_.wvu.Rows">[85]BOP!$A$36:$IV$36,[85]BOP!$A$44:$IV$44,[85]BOP!$A$59:$IV$59,[85]BOP!#REF!,[85]BOP!#REF!,[85]BOP!$A$79:$IV$79,[85]BOP!#REF!</definedName>
    <definedName name="Z_1F4C200E_FFA7_11D1_98B6_00C04FC96ABD_.wvu.Rows" localSheetId="8">[85]BOP!$A$36:$IV$36,[85]BOP!$A$44:$IV$44,[85]BOP!$A$59:$IV$59,[85]BOP!#REF!,[85]BOP!#REF!,[85]BOP!$A$79:$IV$79,[85]BOP!$A$81:$IV$88,[85]BOP!#REF!</definedName>
    <definedName name="Z_1F4C200E_FFA7_11D1_98B6_00C04FC96ABD_.wvu.Rows">[85]BOP!$A$36:$IV$36,[85]BOP!$A$44:$IV$44,[85]BOP!$A$59:$IV$59,[85]BOP!#REF!,[85]BOP!#REF!,[85]BOP!$A$79:$IV$79,[85]BOP!$A$81:$IV$88,[85]BOP!#REF!</definedName>
    <definedName name="Z_1F4C200F_FFA7_11D1_98B6_00C04FC96ABD_.wvu.Rows" localSheetId="8">[85]BOP!$A$36:$IV$36,[85]BOP!$A$44:$IV$44,[85]BOP!$A$59:$IV$59,[85]BOP!#REF!,[85]BOP!#REF!,[85]BOP!$A$79:$IV$79,[85]BOP!$A$81:$IV$88,[85]BOP!#REF!</definedName>
    <definedName name="Z_1F4C200F_FFA7_11D1_98B6_00C04FC96ABD_.wvu.Rows">[85]BOP!$A$36:$IV$36,[85]BOP!$A$44:$IV$44,[85]BOP!$A$59:$IV$59,[85]BOP!#REF!,[85]BOP!#REF!,[85]BOP!$A$79:$IV$79,[85]BOP!$A$81:$IV$88,[85]BOP!#REF!</definedName>
    <definedName name="Z_1F4C2010_FFA7_11D1_98B6_00C04FC96ABD_.wvu.Rows" localSheetId="8">[85]BOP!$A$36:$IV$36,[85]BOP!$A$44:$IV$44,[85]BOP!$A$59:$IV$59,[85]BOP!#REF!,[85]BOP!#REF!,[85]BOP!$A$79:$IV$79,[85]BOP!$A$81:$IV$88,[85]BOP!#REF!</definedName>
    <definedName name="Z_1F4C2010_FFA7_11D1_98B6_00C04FC96ABD_.wvu.Rows">[85]BOP!$A$36:$IV$36,[85]BOP!$A$44:$IV$44,[85]BOP!$A$59:$IV$59,[85]BOP!#REF!,[85]BOP!#REF!,[85]BOP!$A$79:$IV$79,[85]BOP!$A$81:$IV$88,[85]BOP!#REF!</definedName>
    <definedName name="Z_1F4C2012_FFA7_11D1_98B6_00C04FC96ABD_.wvu.Rows" localSheetId="8">[85]BOP!$A$36:$IV$36,[85]BOP!$A$44:$IV$44,[85]BOP!$A$59:$IV$59,[85]BOP!#REF!,[85]BOP!#REF!,[85]BOP!$A$79:$IV$79,[85]BOP!$A$81:$IV$88,[85]BOP!#REF!,[85]BOP!#REF!</definedName>
    <definedName name="Z_1F4C2012_FFA7_11D1_98B6_00C04FC96ABD_.wvu.Rows">[85]BOP!$A$36:$IV$36,[85]BOP!$A$44:$IV$44,[85]BOP!$A$59:$IV$59,[85]BOP!#REF!,[85]BOP!#REF!,[85]BOP!$A$79:$IV$79,[85]BOP!$A$81:$IV$88,[85]BOP!#REF!,[85]BOP!#REF!</definedName>
    <definedName name="Z_1F4C2013_FFA7_11D1_98B6_00C04FC96ABD_.wvu.Rows" localSheetId="8">[85]BOP!$A$36:$IV$36,[85]BOP!$A$44:$IV$44,[85]BOP!$A$59:$IV$59,[85]BOP!#REF!,[85]BOP!#REF!,[85]BOP!$A$79:$IV$79,[85]BOP!$A$81:$IV$88,[85]BOP!#REF!,[85]BOP!#REF!</definedName>
    <definedName name="Z_1F4C2013_FFA7_11D1_98B6_00C04FC96ABD_.wvu.Rows">[85]BOP!$A$36:$IV$36,[85]BOP!$A$44:$IV$44,[85]BOP!$A$59:$IV$59,[85]BOP!#REF!,[85]BOP!#REF!,[85]BOP!$A$79:$IV$79,[85]BOP!$A$81:$IV$88,[85]BOP!#REF!,[85]BOP!#REF!</definedName>
    <definedName name="Z_1F4C2014_FFA7_11D1_98B6_00C04FC96ABD_.wvu.Rows" localSheetId="8">[85]BOP!$A$36:$IV$36,[85]BOP!$A$44:$IV$44,[85]BOP!$A$59:$IV$59,[85]BOP!#REF!,[85]BOP!#REF!,[85]BOP!$A$79:$IV$79</definedName>
    <definedName name="Z_1F4C2014_FFA7_11D1_98B6_00C04FC96ABD_.wvu.Rows">[85]BOP!$A$36:$IV$36,[85]BOP!$A$44:$IV$44,[85]BOP!$A$59:$IV$59,[85]BOP!#REF!,[85]BOP!#REF!,[85]BOP!$A$79:$IV$79</definedName>
    <definedName name="Z_49B0A4B0_963B_11D1_BFD1_00A02466B680_.wvu.Rows" localSheetId="8">[85]BOP!$A$36:$IV$36,[85]BOP!$A$44:$IV$44,[85]BOP!$A$59:$IV$59,[85]BOP!#REF!,[85]BOP!#REF!,[85]BOP!$A$81:$IV$88</definedName>
    <definedName name="Z_49B0A4B0_963B_11D1_BFD1_00A02466B680_.wvu.Rows">[85]BOP!$A$36:$IV$36,[85]BOP!$A$44:$IV$44,[85]BOP!$A$59:$IV$59,[85]BOP!#REF!,[85]BOP!#REF!,[85]BOP!$A$81:$IV$88</definedName>
    <definedName name="Z_49B0A4B1_963B_11D1_BFD1_00A02466B680_.wvu.Rows" localSheetId="8">[85]BOP!$A$36:$IV$36,[85]BOP!$A$44:$IV$44,[85]BOP!$A$59:$IV$59,[85]BOP!#REF!,[85]BOP!#REF!,[85]BOP!$A$81:$IV$88</definedName>
    <definedName name="Z_49B0A4B1_963B_11D1_BFD1_00A02466B680_.wvu.Rows">[85]BOP!$A$36:$IV$36,[85]BOP!$A$44:$IV$44,[85]BOP!$A$59:$IV$59,[85]BOP!#REF!,[85]BOP!#REF!,[85]BOP!$A$81:$IV$88</definedName>
    <definedName name="Z_49B0A4B4_963B_11D1_BFD1_00A02466B680_.wvu.Rows" localSheetId="8">[85]BOP!$A$36:$IV$36,[85]BOP!$A$44:$IV$44,[85]BOP!$A$59:$IV$59,[85]BOP!#REF!,[85]BOP!#REF!,[85]BOP!$A$79:$IV$79,[85]BOP!$A$81:$IV$88,[85]BOP!#REF!</definedName>
    <definedName name="Z_49B0A4B4_963B_11D1_BFD1_00A02466B680_.wvu.Rows">[85]BOP!$A$36:$IV$36,[85]BOP!$A$44:$IV$44,[85]BOP!$A$59:$IV$59,[85]BOP!#REF!,[85]BOP!#REF!,[85]BOP!$A$79:$IV$79,[85]BOP!$A$81:$IV$88,[85]BOP!#REF!</definedName>
    <definedName name="Z_49B0A4B5_963B_11D1_BFD1_00A02466B680_.wvu.Rows" localSheetId="8">[85]BOP!$A$36:$IV$36,[85]BOP!$A$44:$IV$44,[85]BOP!$A$59:$IV$59,[85]BOP!#REF!,[85]BOP!#REF!,[85]BOP!$A$79:$IV$79,[85]BOP!$A$81:$IV$88</definedName>
    <definedName name="Z_49B0A4B5_963B_11D1_BFD1_00A02466B680_.wvu.Rows">[85]BOP!$A$36:$IV$36,[85]BOP!$A$44:$IV$44,[85]BOP!$A$59:$IV$59,[85]BOP!#REF!,[85]BOP!#REF!,[85]BOP!$A$79:$IV$79,[85]BOP!$A$81:$IV$88</definedName>
    <definedName name="Z_49B0A4B6_963B_11D1_BFD1_00A02466B680_.wvu.Rows" localSheetId="8">[85]BOP!$A$36:$IV$36,[85]BOP!$A$44:$IV$44,[85]BOP!$A$59:$IV$59,[85]BOP!#REF!,[85]BOP!#REF!,[85]BOP!$A$79:$IV$79,[85]BOP!#REF!</definedName>
    <definedName name="Z_49B0A4B6_963B_11D1_BFD1_00A02466B680_.wvu.Rows" localSheetId="11">[85]BOP!$A$36:$IV$36,[85]BOP!$A$44:$IV$44,[85]BOP!$A$59:$IV$59,[85]BOP!#REF!,[85]BOP!#REF!,[85]BOP!$A$79:$IV$79,[85]BOP!#REF!</definedName>
    <definedName name="Z_49B0A4B6_963B_11D1_BFD1_00A02466B680_.wvu.Rows" localSheetId="12">[85]BOP!$A$36:$IV$36,[85]BOP!$A$44:$IV$44,[85]BOP!$A$59:$IV$59,[85]BOP!#REF!,[85]BOP!#REF!,[85]BOP!$A$79:$IV$79,[85]BOP!#REF!</definedName>
    <definedName name="Z_49B0A4B6_963B_11D1_BFD1_00A02466B680_.wvu.Rows" localSheetId="19">[85]BOP!$A$36:$IV$36,[85]BOP!$A$44:$IV$44,[85]BOP!$A$59:$IV$59,[85]BOP!#REF!,[85]BOP!#REF!,[85]BOP!$A$79:$IV$79,[85]BOP!#REF!</definedName>
    <definedName name="Z_49B0A4B6_963B_11D1_BFD1_00A02466B680_.wvu.Rows" localSheetId="29">[85]BOP!$A$36:$IV$36,[85]BOP!$A$44:$IV$44,[85]BOP!$A$59:$IV$59,[85]BOP!#REF!,[85]BOP!#REF!,[85]BOP!$A$79:$IV$79,[85]BOP!#REF!</definedName>
    <definedName name="Z_49B0A4B6_963B_11D1_BFD1_00A02466B680_.wvu.Rows" localSheetId="24">[85]BOP!$A$36:$IV$36,[85]BOP!$A$44:$IV$44,[85]BOP!$A$59:$IV$59,[85]BOP!#REF!,[85]BOP!#REF!,[85]BOP!$A$79:$IV$79,[85]BOP!#REF!</definedName>
    <definedName name="Z_49B0A4B6_963B_11D1_BFD1_00A02466B680_.wvu.Rows" localSheetId="25">[85]BOP!$A$36:$IV$36,[85]BOP!$A$44:$IV$44,[85]BOP!$A$59:$IV$59,[85]BOP!#REF!,[85]BOP!#REF!,[85]BOP!$A$79:$IV$79,[85]BOP!#REF!</definedName>
    <definedName name="Z_49B0A4B6_963B_11D1_BFD1_00A02466B680_.wvu.Rows" localSheetId="28">[85]BOP!$A$36:$IV$36,[85]BOP!$A$44:$IV$44,[85]BOP!$A$59:$IV$59,[85]BOP!#REF!,[85]BOP!#REF!,[85]BOP!$A$79:$IV$79,[85]BOP!#REF!</definedName>
    <definedName name="Z_49B0A4B6_963B_11D1_BFD1_00A02466B680_.wvu.Rows">[85]BOP!$A$36:$IV$36,[85]BOP!$A$44:$IV$44,[85]BOP!$A$59:$IV$59,[85]BOP!#REF!,[85]BOP!#REF!,[85]BOP!$A$79:$IV$79,[85]BOP!#REF!</definedName>
    <definedName name="Z_49B0A4B7_963B_11D1_BFD1_00A02466B680_.wvu.Rows" localSheetId="8">[85]BOP!$A$36:$IV$36,[85]BOP!$A$44:$IV$44,[85]BOP!$A$59:$IV$59,[85]BOP!#REF!,[85]BOP!#REF!,[85]BOP!$A$79:$IV$79,[85]BOP!$A$81:$IV$88,[85]BOP!#REF!</definedName>
    <definedName name="Z_49B0A4B7_963B_11D1_BFD1_00A02466B680_.wvu.Rows">[85]BOP!$A$36:$IV$36,[85]BOP!$A$44:$IV$44,[85]BOP!$A$59:$IV$59,[85]BOP!#REF!,[85]BOP!#REF!,[85]BOP!$A$79:$IV$79,[85]BOP!$A$81:$IV$88,[85]BOP!#REF!</definedName>
    <definedName name="Z_49B0A4B8_963B_11D1_BFD1_00A02466B680_.wvu.Rows" localSheetId="8">[85]BOP!$A$36:$IV$36,[85]BOP!$A$44:$IV$44,[85]BOP!$A$59:$IV$59,[85]BOP!#REF!,[85]BOP!#REF!,[85]BOP!$A$79:$IV$79,[85]BOP!$A$81:$IV$88,[85]BOP!#REF!</definedName>
    <definedName name="Z_49B0A4B8_963B_11D1_BFD1_00A02466B680_.wvu.Rows">[85]BOP!$A$36:$IV$36,[85]BOP!$A$44:$IV$44,[85]BOP!$A$59:$IV$59,[85]BOP!#REF!,[85]BOP!#REF!,[85]BOP!$A$79:$IV$79,[85]BOP!$A$81:$IV$88,[85]BOP!#REF!</definedName>
    <definedName name="Z_49B0A4B9_963B_11D1_BFD1_00A02466B680_.wvu.Rows" localSheetId="8">[85]BOP!$A$36:$IV$36,[85]BOP!$A$44:$IV$44,[85]BOP!$A$59:$IV$59,[85]BOP!#REF!,[85]BOP!#REF!,[85]BOP!$A$79:$IV$79,[85]BOP!$A$81:$IV$88,[85]BOP!#REF!</definedName>
    <definedName name="Z_49B0A4B9_963B_11D1_BFD1_00A02466B680_.wvu.Rows">[85]BOP!$A$36:$IV$36,[85]BOP!$A$44:$IV$44,[85]BOP!$A$59:$IV$59,[85]BOP!#REF!,[85]BOP!#REF!,[85]BOP!$A$79:$IV$79,[85]BOP!$A$81:$IV$88,[85]BOP!#REF!</definedName>
    <definedName name="Z_49B0A4BB_963B_11D1_BFD1_00A02466B680_.wvu.Rows" localSheetId="8">[85]BOP!$A$36:$IV$36,[85]BOP!$A$44:$IV$44,[85]BOP!$A$59:$IV$59,[85]BOP!#REF!,[85]BOP!#REF!,[85]BOP!$A$79:$IV$79,[85]BOP!$A$81:$IV$88,[85]BOP!#REF!,[85]BOP!#REF!</definedName>
    <definedName name="Z_49B0A4BB_963B_11D1_BFD1_00A02466B680_.wvu.Rows">[85]BOP!$A$36:$IV$36,[85]BOP!$A$44:$IV$44,[85]BOP!$A$59:$IV$59,[85]BOP!#REF!,[85]BOP!#REF!,[85]BOP!$A$79:$IV$79,[85]BOP!$A$81:$IV$88,[85]BOP!#REF!,[85]BOP!#REF!</definedName>
    <definedName name="Z_49B0A4BC_963B_11D1_BFD1_00A02466B680_.wvu.Rows" localSheetId="8">[85]BOP!$A$36:$IV$36,[85]BOP!$A$44:$IV$44,[85]BOP!$A$59:$IV$59,[85]BOP!#REF!,[85]BOP!#REF!,[85]BOP!$A$79:$IV$79,[85]BOP!$A$81:$IV$88,[85]BOP!#REF!,[85]BOP!#REF!</definedName>
    <definedName name="Z_49B0A4BC_963B_11D1_BFD1_00A02466B680_.wvu.Rows">[85]BOP!$A$36:$IV$36,[85]BOP!$A$44:$IV$44,[85]BOP!$A$59:$IV$59,[85]BOP!#REF!,[85]BOP!#REF!,[85]BOP!$A$79:$IV$79,[85]BOP!$A$81:$IV$88,[85]BOP!#REF!,[85]BOP!#REF!</definedName>
    <definedName name="Z_49B0A4BD_963B_11D1_BFD1_00A02466B680_.wvu.Rows" localSheetId="8">[85]BOP!$A$36:$IV$36,[85]BOP!$A$44:$IV$44,[85]BOP!$A$59:$IV$59,[85]BOP!#REF!,[85]BOP!#REF!,[85]BOP!$A$79:$IV$79</definedName>
    <definedName name="Z_49B0A4BD_963B_11D1_BFD1_00A02466B680_.wvu.Rows">[85]BOP!$A$36:$IV$36,[85]BOP!$A$44:$IV$44,[85]BOP!$A$59:$IV$59,[85]BOP!#REF!,[85]BOP!#REF!,[85]BOP!$A$79:$IV$79</definedName>
    <definedName name="Z_5F3A46A2_1A22_4FA5_A3C5_1DEBD8BB3B53_.wvu.Cols" localSheetId="8">#REF!</definedName>
    <definedName name="Z_5F3A46A2_1A22_4FA5_A3C5_1DEBD8BB3B53_.wvu.Cols" localSheetId="11">#REF!</definedName>
    <definedName name="Z_5F3A46A2_1A22_4FA5_A3C5_1DEBD8BB3B53_.wvu.Cols" localSheetId="12">#REF!</definedName>
    <definedName name="Z_5F3A46A2_1A22_4FA5_A3C5_1DEBD8BB3B53_.wvu.Cols" localSheetId="29">#REF!</definedName>
    <definedName name="Z_5F3A46A2_1A22_4FA5_A3C5_1DEBD8BB3B53_.wvu.Cols" localSheetId="22">#REF!</definedName>
    <definedName name="Z_5F3A46A2_1A22_4FA5_A3C5_1DEBD8BB3B53_.wvu.Cols" localSheetId="23">#REF!</definedName>
    <definedName name="Z_5F3A46A2_1A22_4FA5_A3C5_1DEBD8BB3B53_.wvu.Cols" localSheetId="24">#REF!</definedName>
    <definedName name="Z_5F3A46A2_1A22_4FA5_A3C5_1DEBD8BB3B53_.wvu.Cols" localSheetId="25">#REF!</definedName>
    <definedName name="Z_5F3A46A2_1A22_4FA5_A3C5_1DEBD8BB3B53_.wvu.Cols" localSheetId="28">#REF!</definedName>
    <definedName name="Z_5F3A46A2_1A22_4FA5_A3C5_1DEBD8BB3B53_.wvu.Cols">#REF!</definedName>
    <definedName name="Z_5F3A46A2_1A22_4FA5_A3C5_1DEBD8BB3B53_.wvu.PrintArea" localSheetId="8">#REF!</definedName>
    <definedName name="Z_5F3A46A2_1A22_4FA5_A3C5_1DEBD8BB3B53_.wvu.PrintArea" localSheetId="11">#REF!</definedName>
    <definedName name="Z_5F3A46A2_1A22_4FA5_A3C5_1DEBD8BB3B53_.wvu.PrintArea" localSheetId="12">#REF!</definedName>
    <definedName name="Z_5F3A46A2_1A22_4FA5_A3C5_1DEBD8BB3B53_.wvu.PrintArea" localSheetId="29">#REF!</definedName>
    <definedName name="Z_5F3A46A2_1A22_4FA5_A3C5_1DEBD8BB3B53_.wvu.PrintArea" localSheetId="22">#REF!</definedName>
    <definedName name="Z_5F3A46A2_1A22_4FA5_A3C5_1DEBD8BB3B53_.wvu.PrintArea" localSheetId="23">#REF!</definedName>
    <definedName name="Z_5F3A46A2_1A22_4FA5_A3C5_1DEBD8BB3B53_.wvu.PrintArea" localSheetId="24">#REF!</definedName>
    <definedName name="Z_5F3A46A2_1A22_4FA5_A3C5_1DEBD8BB3B53_.wvu.PrintArea" localSheetId="25">#REF!</definedName>
    <definedName name="Z_5F3A46A2_1A22_4FA5_A3C5_1DEBD8BB3B53_.wvu.PrintArea" localSheetId="28">#REF!</definedName>
    <definedName name="Z_5F3A46A2_1A22_4FA5_A3C5_1DEBD8BB3B53_.wvu.PrintArea">#REF!</definedName>
    <definedName name="Z_5F3A46A2_1A22_4FA5_A3C5_1DEBD8BB3B53_.wvu.PrintTitles" localSheetId="8">#REF!</definedName>
    <definedName name="Z_5F3A46A2_1A22_4FA5_A3C5_1DEBD8BB3B53_.wvu.PrintTitles" localSheetId="11">#REF!</definedName>
    <definedName name="Z_5F3A46A2_1A22_4FA5_A3C5_1DEBD8BB3B53_.wvu.PrintTitles" localSheetId="12">#REF!</definedName>
    <definedName name="Z_5F3A46A2_1A22_4FA5_A3C5_1DEBD8BB3B53_.wvu.PrintTitles" localSheetId="29">#REF!</definedName>
    <definedName name="Z_5F3A46A2_1A22_4FA5_A3C5_1DEBD8BB3B53_.wvu.PrintTitles" localSheetId="22">#REF!</definedName>
    <definedName name="Z_5F3A46A2_1A22_4FA5_A3C5_1DEBD8BB3B53_.wvu.PrintTitles" localSheetId="23">#REF!</definedName>
    <definedName name="Z_5F3A46A2_1A22_4FA5_A3C5_1DEBD8BB3B53_.wvu.PrintTitles" localSheetId="24">#REF!</definedName>
    <definedName name="Z_5F3A46A2_1A22_4FA5_A3C5_1DEBD8BB3B53_.wvu.PrintTitles" localSheetId="25">#REF!</definedName>
    <definedName name="Z_5F3A46A2_1A22_4FA5_A3C5_1DEBD8BB3B53_.wvu.PrintTitles" localSheetId="28">#REF!</definedName>
    <definedName name="Z_5F3A46A2_1A22_4FA5_A3C5_1DEBD8BB3B53_.wvu.PrintTitles">#REF!</definedName>
    <definedName name="Z_5F3A46A2_1A22_4FA5_A3C5_1DEBD8BB3B53_.wvu.Rows" localSheetId="8">#REF!</definedName>
    <definedName name="Z_5F3A46A2_1A22_4FA5_A3C5_1DEBD8BB3B53_.wvu.Rows" localSheetId="11">#REF!</definedName>
    <definedName name="Z_5F3A46A2_1A22_4FA5_A3C5_1DEBD8BB3B53_.wvu.Rows" localSheetId="12">#REF!</definedName>
    <definedName name="Z_5F3A46A2_1A22_4FA5_A3C5_1DEBD8BB3B53_.wvu.Rows" localSheetId="29">#REF!</definedName>
    <definedName name="Z_5F3A46A2_1A22_4FA5_A3C5_1DEBD8BB3B53_.wvu.Rows" localSheetId="22">#REF!</definedName>
    <definedName name="Z_5F3A46A2_1A22_4FA5_A3C5_1DEBD8BB3B53_.wvu.Rows" localSheetId="23">#REF!</definedName>
    <definedName name="Z_5F3A46A2_1A22_4FA5_A3C5_1DEBD8BB3B53_.wvu.Rows" localSheetId="24">#REF!</definedName>
    <definedName name="Z_5F3A46A2_1A22_4FA5_A3C5_1DEBD8BB3B53_.wvu.Rows" localSheetId="25">#REF!</definedName>
    <definedName name="Z_5F3A46A2_1A22_4FA5_A3C5_1DEBD8BB3B53_.wvu.Rows" localSheetId="28">#REF!</definedName>
    <definedName name="Z_5F3A46A2_1A22_4FA5_A3C5_1DEBD8BB3B53_.wvu.Rows">#REF!</definedName>
    <definedName name="Z_65976840_70A2_11D2_BFD1_C1F7123CE332_.wvu.PrintTitles">[119]SUMMARY!$B$1:$D$65536,[119]SUMMARY!$A$3:$IV$5</definedName>
    <definedName name="Z_95224721_0485_11D4_BFD1_00508B5F4DA4_.wvu.Cols" localSheetId="8">#REF!</definedName>
    <definedName name="Z_95224721_0485_11D4_BFD1_00508B5F4DA4_.wvu.Cols" localSheetId="11">#REF!</definedName>
    <definedName name="Z_95224721_0485_11D4_BFD1_00508B5F4DA4_.wvu.Cols" localSheetId="12">#REF!</definedName>
    <definedName name="Z_95224721_0485_11D4_BFD1_00508B5F4DA4_.wvu.Cols" localSheetId="29">#REF!</definedName>
    <definedName name="Z_95224721_0485_11D4_BFD1_00508B5F4DA4_.wvu.Cols" localSheetId="22">#REF!</definedName>
    <definedName name="Z_95224721_0485_11D4_BFD1_00508B5F4DA4_.wvu.Cols" localSheetId="23">#REF!</definedName>
    <definedName name="Z_95224721_0485_11D4_BFD1_00508B5F4DA4_.wvu.Cols" localSheetId="24">#REF!</definedName>
    <definedName name="Z_95224721_0485_11D4_BFD1_00508B5F4DA4_.wvu.Cols" localSheetId="25">#REF!</definedName>
    <definedName name="Z_95224721_0485_11D4_BFD1_00508B5F4DA4_.wvu.Cols" localSheetId="28">#REF!</definedName>
    <definedName name="Z_95224721_0485_11D4_BFD1_00508B5F4DA4_.wvu.Cols">#REF!</definedName>
    <definedName name="Z_9E0C48F8_FFCC_11D1_98BA_00C04FC96ABD_.wvu.Rows" localSheetId="8">[85]BOP!$A$36:$IV$36,[85]BOP!$A$44:$IV$44,[85]BOP!$A$59:$IV$59,[85]BOP!#REF!,[85]BOP!#REF!,[85]BOP!$A$81:$IV$88</definedName>
    <definedName name="Z_9E0C48F8_FFCC_11D1_98BA_00C04FC96ABD_.wvu.Rows">[85]BOP!$A$36:$IV$36,[85]BOP!$A$44:$IV$44,[85]BOP!$A$59:$IV$59,[85]BOP!#REF!,[85]BOP!#REF!,[85]BOP!$A$81:$IV$88</definedName>
    <definedName name="Z_9E0C48F9_FFCC_11D1_98BA_00C04FC96ABD_.wvu.Rows" localSheetId="8">[85]BOP!$A$36:$IV$36,[85]BOP!$A$44:$IV$44,[85]BOP!$A$59:$IV$59,[85]BOP!#REF!,[85]BOP!#REF!,[85]BOP!$A$81:$IV$88</definedName>
    <definedName name="Z_9E0C48F9_FFCC_11D1_98BA_00C04FC96ABD_.wvu.Rows">[85]BOP!$A$36:$IV$36,[85]BOP!$A$44:$IV$44,[85]BOP!$A$59:$IV$59,[85]BOP!#REF!,[85]BOP!#REF!,[85]BOP!$A$81:$IV$88</definedName>
    <definedName name="Z_9E0C48FA_FFCC_11D1_98BA_00C04FC96ABD_.wvu.Rows" localSheetId="8">[85]BOP!$A$36:$IV$36,[85]BOP!$A$44:$IV$44,[85]BOP!$A$59:$IV$59,[85]BOP!#REF!,[85]BOP!#REF!,[85]BOP!$A$81:$IV$88</definedName>
    <definedName name="Z_9E0C48FA_FFCC_11D1_98BA_00C04FC96ABD_.wvu.Rows">[85]BOP!$A$36:$IV$36,[85]BOP!$A$44:$IV$44,[85]BOP!$A$59:$IV$59,[85]BOP!#REF!,[85]BOP!#REF!,[85]BOP!$A$81:$IV$88</definedName>
    <definedName name="Z_9E0C48FB_FFCC_11D1_98BA_00C04FC96ABD_.wvu.Rows" localSheetId="8">[85]BOP!$A$36:$IV$36,[85]BOP!$A$44:$IV$44,[85]BOP!$A$59:$IV$59,[85]BOP!#REF!,[85]BOP!#REF!,[85]BOP!$A$81:$IV$88</definedName>
    <definedName name="Z_9E0C48FB_FFCC_11D1_98BA_00C04FC96ABD_.wvu.Rows">[85]BOP!$A$36:$IV$36,[85]BOP!$A$44:$IV$44,[85]BOP!$A$59:$IV$59,[85]BOP!#REF!,[85]BOP!#REF!,[85]BOP!$A$81:$IV$88</definedName>
    <definedName name="Z_9E0C48FC_FFCC_11D1_98BA_00C04FC96ABD_.wvu.Rows" localSheetId="8">[85]BOP!$A$36:$IV$36,[85]BOP!$A$44:$IV$44,[85]BOP!$A$59:$IV$59,[85]BOP!#REF!,[85]BOP!#REF!,[85]BOP!$A$79:$IV$79,[85]BOP!$A$81:$IV$88,[85]BOP!#REF!</definedName>
    <definedName name="Z_9E0C48FC_FFCC_11D1_98BA_00C04FC96ABD_.wvu.Rows">[85]BOP!$A$36:$IV$36,[85]BOP!$A$44:$IV$44,[85]BOP!$A$59:$IV$59,[85]BOP!#REF!,[85]BOP!#REF!,[85]BOP!$A$79:$IV$79,[85]BOP!$A$81:$IV$88,[85]BOP!#REF!</definedName>
    <definedName name="Z_9E0C48FD_FFCC_11D1_98BA_00C04FC96ABD_.wvu.Rows" localSheetId="8">[85]BOP!$A$36:$IV$36,[85]BOP!$A$44:$IV$44,[85]BOP!$A$59:$IV$59,[85]BOP!#REF!,[85]BOP!#REF!,[85]BOP!$A$79:$IV$79,[85]BOP!$A$81:$IV$88</definedName>
    <definedName name="Z_9E0C48FD_FFCC_11D1_98BA_00C04FC96ABD_.wvu.Rows">[85]BOP!$A$36:$IV$36,[85]BOP!$A$44:$IV$44,[85]BOP!$A$59:$IV$59,[85]BOP!#REF!,[85]BOP!#REF!,[85]BOP!$A$79:$IV$79,[85]BOP!$A$81:$IV$88</definedName>
    <definedName name="Z_9E0C48FE_FFCC_11D1_98BA_00C04FC96ABD_.wvu.Rows" localSheetId="8">[85]BOP!$A$36:$IV$36,[85]BOP!$A$44:$IV$44,[85]BOP!$A$59:$IV$59,[85]BOP!#REF!,[85]BOP!#REF!,[85]BOP!$A$79:$IV$79,[85]BOP!#REF!</definedName>
    <definedName name="Z_9E0C48FE_FFCC_11D1_98BA_00C04FC96ABD_.wvu.Rows" localSheetId="11">[85]BOP!$A$36:$IV$36,[85]BOP!$A$44:$IV$44,[85]BOP!$A$59:$IV$59,[85]BOP!#REF!,[85]BOP!#REF!,[85]BOP!$A$79:$IV$79,[85]BOP!#REF!</definedName>
    <definedName name="Z_9E0C48FE_FFCC_11D1_98BA_00C04FC96ABD_.wvu.Rows" localSheetId="12">[85]BOP!$A$36:$IV$36,[85]BOP!$A$44:$IV$44,[85]BOP!$A$59:$IV$59,[85]BOP!#REF!,[85]BOP!#REF!,[85]BOP!$A$79:$IV$79,[85]BOP!#REF!</definedName>
    <definedName name="Z_9E0C48FE_FFCC_11D1_98BA_00C04FC96ABD_.wvu.Rows" localSheetId="19">[85]BOP!$A$36:$IV$36,[85]BOP!$A$44:$IV$44,[85]BOP!$A$59:$IV$59,[85]BOP!#REF!,[85]BOP!#REF!,[85]BOP!$A$79:$IV$79,[85]BOP!#REF!</definedName>
    <definedName name="Z_9E0C48FE_FFCC_11D1_98BA_00C04FC96ABD_.wvu.Rows" localSheetId="29">[85]BOP!$A$36:$IV$36,[85]BOP!$A$44:$IV$44,[85]BOP!$A$59:$IV$59,[85]BOP!#REF!,[85]BOP!#REF!,[85]BOP!$A$79:$IV$79,[85]BOP!#REF!</definedName>
    <definedName name="Z_9E0C48FE_FFCC_11D1_98BA_00C04FC96ABD_.wvu.Rows" localSheetId="24">[85]BOP!$A$36:$IV$36,[85]BOP!$A$44:$IV$44,[85]BOP!$A$59:$IV$59,[85]BOP!#REF!,[85]BOP!#REF!,[85]BOP!$A$79:$IV$79,[85]BOP!#REF!</definedName>
    <definedName name="Z_9E0C48FE_FFCC_11D1_98BA_00C04FC96ABD_.wvu.Rows" localSheetId="25">[85]BOP!$A$36:$IV$36,[85]BOP!$A$44:$IV$44,[85]BOP!$A$59:$IV$59,[85]BOP!#REF!,[85]BOP!#REF!,[85]BOP!$A$79:$IV$79,[85]BOP!#REF!</definedName>
    <definedName name="Z_9E0C48FE_FFCC_11D1_98BA_00C04FC96ABD_.wvu.Rows" localSheetId="28">[85]BOP!$A$36:$IV$36,[85]BOP!$A$44:$IV$44,[85]BOP!$A$59:$IV$59,[85]BOP!#REF!,[85]BOP!#REF!,[85]BOP!$A$79:$IV$79,[85]BOP!#REF!</definedName>
    <definedName name="Z_9E0C48FE_FFCC_11D1_98BA_00C04FC96ABD_.wvu.Rows">[85]BOP!$A$36:$IV$36,[85]BOP!$A$44:$IV$44,[85]BOP!$A$59:$IV$59,[85]BOP!#REF!,[85]BOP!#REF!,[85]BOP!$A$79:$IV$79,[85]BOP!#REF!</definedName>
    <definedName name="Z_9E0C48FF_FFCC_11D1_98BA_00C04FC96ABD_.wvu.Rows" localSheetId="8">[85]BOP!$A$36:$IV$36,[85]BOP!$A$44:$IV$44,[85]BOP!$A$59:$IV$59,[85]BOP!#REF!,[85]BOP!#REF!,[85]BOP!$A$79:$IV$79,[85]BOP!$A$81:$IV$88,[85]BOP!#REF!</definedName>
    <definedName name="Z_9E0C48FF_FFCC_11D1_98BA_00C04FC96ABD_.wvu.Rows">[85]BOP!$A$36:$IV$36,[85]BOP!$A$44:$IV$44,[85]BOP!$A$59:$IV$59,[85]BOP!#REF!,[85]BOP!#REF!,[85]BOP!$A$79:$IV$79,[85]BOP!$A$81:$IV$88,[85]BOP!#REF!</definedName>
    <definedName name="Z_9E0C4900_FFCC_11D1_98BA_00C04FC96ABD_.wvu.Rows" localSheetId="8">[85]BOP!$A$36:$IV$36,[85]BOP!$A$44:$IV$44,[85]BOP!$A$59:$IV$59,[85]BOP!#REF!,[85]BOP!#REF!,[85]BOP!$A$79:$IV$79,[85]BOP!$A$81:$IV$88,[85]BOP!#REF!</definedName>
    <definedName name="Z_9E0C4900_FFCC_11D1_98BA_00C04FC96ABD_.wvu.Rows">[85]BOP!$A$36:$IV$36,[85]BOP!$A$44:$IV$44,[85]BOP!$A$59:$IV$59,[85]BOP!#REF!,[85]BOP!#REF!,[85]BOP!$A$79:$IV$79,[85]BOP!$A$81:$IV$88,[85]BOP!#REF!</definedName>
    <definedName name="Z_9E0C4901_FFCC_11D1_98BA_00C04FC96ABD_.wvu.Rows" localSheetId="8">[85]BOP!$A$36:$IV$36,[85]BOP!$A$44:$IV$44,[85]BOP!$A$59:$IV$59,[85]BOP!#REF!,[85]BOP!#REF!,[85]BOP!$A$79:$IV$79,[85]BOP!$A$81:$IV$88,[85]BOP!#REF!</definedName>
    <definedName name="Z_9E0C4901_FFCC_11D1_98BA_00C04FC96ABD_.wvu.Rows">[85]BOP!$A$36:$IV$36,[85]BOP!$A$44:$IV$44,[85]BOP!$A$59:$IV$59,[85]BOP!#REF!,[85]BOP!#REF!,[85]BOP!$A$79:$IV$79,[85]BOP!$A$81:$IV$88,[85]BOP!#REF!</definedName>
    <definedName name="Z_9E0C4903_FFCC_11D1_98BA_00C04FC96ABD_.wvu.Rows" localSheetId="8">[85]BOP!$A$36:$IV$36,[85]BOP!$A$44:$IV$44,[85]BOP!$A$59:$IV$59,[85]BOP!#REF!,[85]BOP!#REF!,[85]BOP!$A$79:$IV$79,[85]BOP!$A$81:$IV$88,[85]BOP!#REF!,[85]BOP!#REF!</definedName>
    <definedName name="Z_9E0C4903_FFCC_11D1_98BA_00C04FC96ABD_.wvu.Rows">[85]BOP!$A$36:$IV$36,[85]BOP!$A$44:$IV$44,[85]BOP!$A$59:$IV$59,[85]BOP!#REF!,[85]BOP!#REF!,[85]BOP!$A$79:$IV$79,[85]BOP!$A$81:$IV$88,[85]BOP!#REF!,[85]BOP!#REF!</definedName>
    <definedName name="Z_9E0C4904_FFCC_11D1_98BA_00C04FC96ABD_.wvu.Rows" localSheetId="8">[85]BOP!$A$36:$IV$36,[85]BOP!$A$44:$IV$44,[85]BOP!$A$59:$IV$59,[85]BOP!#REF!,[85]BOP!#REF!,[85]BOP!$A$79:$IV$79,[85]BOP!$A$81:$IV$88,[85]BOP!#REF!,[85]BOP!#REF!</definedName>
    <definedName name="Z_9E0C4904_FFCC_11D1_98BA_00C04FC96ABD_.wvu.Rows">[85]BOP!$A$36:$IV$36,[85]BOP!$A$44:$IV$44,[85]BOP!$A$59:$IV$59,[85]BOP!#REF!,[85]BOP!#REF!,[85]BOP!$A$79:$IV$79,[85]BOP!$A$81:$IV$88,[85]BOP!#REF!,[85]BOP!#REF!</definedName>
    <definedName name="Z_9E0C4905_FFCC_11D1_98BA_00C04FC96ABD_.wvu.Rows" localSheetId="8">[85]BOP!$A$36:$IV$36,[85]BOP!$A$44:$IV$44,[85]BOP!$A$59:$IV$59,[85]BOP!#REF!,[85]BOP!#REF!,[85]BOP!$A$79:$IV$79</definedName>
    <definedName name="Z_9E0C4905_FFCC_11D1_98BA_00C04FC96ABD_.wvu.Rows">[85]BOP!$A$36:$IV$36,[85]BOP!$A$44:$IV$44,[85]BOP!$A$59:$IV$59,[85]BOP!#REF!,[85]BOP!#REF!,[85]BOP!$A$79:$IV$79</definedName>
    <definedName name="Z_B424DD41_AAD0_11D2_BFD1_00A02466506E_.wvu.PrintTitles">[119]SUMMARY!$B$1:$D$65536,[119]SUMMARY!$A$3:$IV$5</definedName>
    <definedName name="Z_BC2BFA12_1C91_11D2_BFD2_00A02466506E_.wvu.PrintTitles">[119]SUMMARY!$B$1:$D$65536,[119]SUMMARY!$A$3:$IV$5</definedName>
    <definedName name="Z_C21FAE85_013A_11D2_98BD_00C04FC96ABD_.wvu.Rows" localSheetId="8">[85]BOP!$A$36:$IV$36,[85]BOP!$A$44:$IV$44,[85]BOP!$A$59:$IV$59,[85]BOP!#REF!,[85]BOP!#REF!,[85]BOP!$A$81:$IV$88</definedName>
    <definedName name="Z_C21FAE85_013A_11D2_98BD_00C04FC96ABD_.wvu.Rows">[85]BOP!$A$36:$IV$36,[85]BOP!$A$44:$IV$44,[85]BOP!$A$59:$IV$59,[85]BOP!#REF!,[85]BOP!#REF!,[85]BOP!$A$81:$IV$88</definedName>
    <definedName name="Z_C21FAE86_013A_11D2_98BD_00C04FC96ABD_.wvu.Rows" localSheetId="8">[85]BOP!$A$36:$IV$36,[85]BOP!$A$44:$IV$44,[85]BOP!$A$59:$IV$59,[85]BOP!#REF!,[85]BOP!#REF!,[85]BOP!$A$81:$IV$88</definedName>
    <definedName name="Z_C21FAE86_013A_11D2_98BD_00C04FC96ABD_.wvu.Rows">[85]BOP!$A$36:$IV$36,[85]BOP!$A$44:$IV$44,[85]BOP!$A$59:$IV$59,[85]BOP!#REF!,[85]BOP!#REF!,[85]BOP!$A$81:$IV$88</definedName>
    <definedName name="Z_C21FAE87_013A_11D2_98BD_00C04FC96ABD_.wvu.Rows" localSheetId="8">[85]BOP!$A$36:$IV$36,[85]BOP!$A$44:$IV$44,[85]BOP!$A$59:$IV$59,[85]BOP!#REF!,[85]BOP!#REF!,[85]BOP!$A$81:$IV$88</definedName>
    <definedName name="Z_C21FAE87_013A_11D2_98BD_00C04FC96ABD_.wvu.Rows">[85]BOP!$A$36:$IV$36,[85]BOP!$A$44:$IV$44,[85]BOP!$A$59:$IV$59,[85]BOP!#REF!,[85]BOP!#REF!,[85]BOP!$A$81:$IV$88</definedName>
    <definedName name="Z_C21FAE88_013A_11D2_98BD_00C04FC96ABD_.wvu.Rows" localSheetId="8">[85]BOP!$A$36:$IV$36,[85]BOP!$A$44:$IV$44,[85]BOP!$A$59:$IV$59,[85]BOP!#REF!,[85]BOP!#REF!,[85]BOP!$A$81:$IV$88</definedName>
    <definedName name="Z_C21FAE88_013A_11D2_98BD_00C04FC96ABD_.wvu.Rows">[85]BOP!$A$36:$IV$36,[85]BOP!$A$44:$IV$44,[85]BOP!$A$59:$IV$59,[85]BOP!#REF!,[85]BOP!#REF!,[85]BOP!$A$81:$IV$88</definedName>
    <definedName name="Z_C21FAE89_013A_11D2_98BD_00C04FC96ABD_.wvu.Rows" localSheetId="8">[85]BOP!$A$36:$IV$36,[85]BOP!$A$44:$IV$44,[85]BOP!$A$59:$IV$59,[85]BOP!#REF!,[85]BOP!#REF!,[85]BOP!$A$79:$IV$79,[85]BOP!$A$81:$IV$88,[85]BOP!#REF!</definedName>
    <definedName name="Z_C21FAE89_013A_11D2_98BD_00C04FC96ABD_.wvu.Rows">[85]BOP!$A$36:$IV$36,[85]BOP!$A$44:$IV$44,[85]BOP!$A$59:$IV$59,[85]BOP!#REF!,[85]BOP!#REF!,[85]BOP!$A$79:$IV$79,[85]BOP!$A$81:$IV$88,[85]BOP!#REF!</definedName>
    <definedName name="Z_C21FAE8A_013A_11D2_98BD_00C04FC96ABD_.wvu.Rows" localSheetId="8">[85]BOP!$A$36:$IV$36,[85]BOP!$A$44:$IV$44,[85]BOP!$A$59:$IV$59,[85]BOP!#REF!,[85]BOP!#REF!,[85]BOP!$A$79:$IV$79,[85]BOP!$A$81:$IV$88</definedName>
    <definedName name="Z_C21FAE8A_013A_11D2_98BD_00C04FC96ABD_.wvu.Rows">[85]BOP!$A$36:$IV$36,[85]BOP!$A$44:$IV$44,[85]BOP!$A$59:$IV$59,[85]BOP!#REF!,[85]BOP!#REF!,[85]BOP!$A$79:$IV$79,[85]BOP!$A$81:$IV$88</definedName>
    <definedName name="Z_C21FAE8B_013A_11D2_98BD_00C04FC96ABD_.wvu.Rows" localSheetId="8">[85]BOP!$A$36:$IV$36,[85]BOP!$A$44:$IV$44,[85]BOP!$A$59:$IV$59,[85]BOP!#REF!,[85]BOP!#REF!,[85]BOP!$A$79:$IV$79,[85]BOP!#REF!</definedName>
    <definedName name="Z_C21FAE8B_013A_11D2_98BD_00C04FC96ABD_.wvu.Rows" localSheetId="11">[85]BOP!$A$36:$IV$36,[85]BOP!$A$44:$IV$44,[85]BOP!$A$59:$IV$59,[85]BOP!#REF!,[85]BOP!#REF!,[85]BOP!$A$79:$IV$79,[85]BOP!#REF!</definedName>
    <definedName name="Z_C21FAE8B_013A_11D2_98BD_00C04FC96ABD_.wvu.Rows" localSheetId="12">[85]BOP!$A$36:$IV$36,[85]BOP!$A$44:$IV$44,[85]BOP!$A$59:$IV$59,[85]BOP!#REF!,[85]BOP!#REF!,[85]BOP!$A$79:$IV$79,[85]BOP!#REF!</definedName>
    <definedName name="Z_C21FAE8B_013A_11D2_98BD_00C04FC96ABD_.wvu.Rows" localSheetId="19">[85]BOP!$A$36:$IV$36,[85]BOP!$A$44:$IV$44,[85]BOP!$A$59:$IV$59,[85]BOP!#REF!,[85]BOP!#REF!,[85]BOP!$A$79:$IV$79,[85]BOP!#REF!</definedName>
    <definedName name="Z_C21FAE8B_013A_11D2_98BD_00C04FC96ABD_.wvu.Rows" localSheetId="29">[85]BOP!$A$36:$IV$36,[85]BOP!$A$44:$IV$44,[85]BOP!$A$59:$IV$59,[85]BOP!#REF!,[85]BOP!#REF!,[85]BOP!$A$79:$IV$79,[85]BOP!#REF!</definedName>
    <definedName name="Z_C21FAE8B_013A_11D2_98BD_00C04FC96ABD_.wvu.Rows" localSheetId="24">[85]BOP!$A$36:$IV$36,[85]BOP!$A$44:$IV$44,[85]BOP!$A$59:$IV$59,[85]BOP!#REF!,[85]BOP!#REF!,[85]BOP!$A$79:$IV$79,[85]BOP!#REF!</definedName>
    <definedName name="Z_C21FAE8B_013A_11D2_98BD_00C04FC96ABD_.wvu.Rows" localSheetId="25">[85]BOP!$A$36:$IV$36,[85]BOP!$A$44:$IV$44,[85]BOP!$A$59:$IV$59,[85]BOP!#REF!,[85]BOP!#REF!,[85]BOP!$A$79:$IV$79,[85]BOP!#REF!</definedName>
    <definedName name="Z_C21FAE8B_013A_11D2_98BD_00C04FC96ABD_.wvu.Rows" localSheetId="28">[85]BOP!$A$36:$IV$36,[85]BOP!$A$44:$IV$44,[85]BOP!$A$59:$IV$59,[85]BOP!#REF!,[85]BOP!#REF!,[85]BOP!$A$79:$IV$79,[85]BOP!#REF!</definedName>
    <definedName name="Z_C21FAE8B_013A_11D2_98BD_00C04FC96ABD_.wvu.Rows">[85]BOP!$A$36:$IV$36,[85]BOP!$A$44:$IV$44,[85]BOP!$A$59:$IV$59,[85]BOP!#REF!,[85]BOP!#REF!,[85]BOP!$A$79:$IV$79,[85]BOP!#REF!</definedName>
    <definedName name="Z_C21FAE8C_013A_11D2_98BD_00C04FC96ABD_.wvu.Rows" localSheetId="8">[85]BOP!$A$36:$IV$36,[85]BOP!$A$44:$IV$44,[85]BOP!$A$59:$IV$59,[85]BOP!#REF!,[85]BOP!#REF!,[85]BOP!$A$79:$IV$79,[85]BOP!$A$81:$IV$88,[85]BOP!#REF!</definedName>
    <definedName name="Z_C21FAE8C_013A_11D2_98BD_00C04FC96ABD_.wvu.Rows">[85]BOP!$A$36:$IV$36,[85]BOP!$A$44:$IV$44,[85]BOP!$A$59:$IV$59,[85]BOP!#REF!,[85]BOP!#REF!,[85]BOP!$A$79:$IV$79,[85]BOP!$A$81:$IV$88,[85]BOP!#REF!</definedName>
    <definedName name="Z_C21FAE8D_013A_11D2_98BD_00C04FC96ABD_.wvu.Rows" localSheetId="8">[85]BOP!$A$36:$IV$36,[85]BOP!$A$44:$IV$44,[85]BOP!$A$59:$IV$59,[85]BOP!#REF!,[85]BOP!#REF!,[85]BOP!$A$79:$IV$79,[85]BOP!$A$81:$IV$88,[85]BOP!#REF!</definedName>
    <definedName name="Z_C21FAE8D_013A_11D2_98BD_00C04FC96ABD_.wvu.Rows">[85]BOP!$A$36:$IV$36,[85]BOP!$A$44:$IV$44,[85]BOP!$A$59:$IV$59,[85]BOP!#REF!,[85]BOP!#REF!,[85]BOP!$A$79:$IV$79,[85]BOP!$A$81:$IV$88,[85]BOP!#REF!</definedName>
    <definedName name="Z_C21FAE8E_013A_11D2_98BD_00C04FC96ABD_.wvu.Rows" localSheetId="8">[85]BOP!$A$36:$IV$36,[85]BOP!$A$44:$IV$44,[85]BOP!$A$59:$IV$59,[85]BOP!#REF!,[85]BOP!#REF!,[85]BOP!$A$79:$IV$79,[85]BOP!$A$81:$IV$88,[85]BOP!#REF!</definedName>
    <definedName name="Z_C21FAE8E_013A_11D2_98BD_00C04FC96ABD_.wvu.Rows">[85]BOP!$A$36:$IV$36,[85]BOP!$A$44:$IV$44,[85]BOP!$A$59:$IV$59,[85]BOP!#REF!,[85]BOP!#REF!,[85]BOP!$A$79:$IV$79,[85]BOP!$A$81:$IV$88,[85]BOP!#REF!</definedName>
    <definedName name="Z_C21FAE90_013A_11D2_98BD_00C04FC96ABD_.wvu.Rows" localSheetId="8">[85]BOP!$A$36:$IV$36,[85]BOP!$A$44:$IV$44,[85]BOP!$A$59:$IV$59,[85]BOP!#REF!,[85]BOP!#REF!,[85]BOP!$A$79:$IV$79,[85]BOP!$A$81:$IV$88,[85]BOP!#REF!,[85]BOP!#REF!</definedName>
    <definedName name="Z_C21FAE90_013A_11D2_98BD_00C04FC96ABD_.wvu.Rows">[85]BOP!$A$36:$IV$36,[85]BOP!$A$44:$IV$44,[85]BOP!$A$59:$IV$59,[85]BOP!#REF!,[85]BOP!#REF!,[85]BOP!$A$79:$IV$79,[85]BOP!$A$81:$IV$88,[85]BOP!#REF!,[85]BOP!#REF!</definedName>
    <definedName name="Z_C21FAE91_013A_11D2_98BD_00C04FC96ABD_.wvu.Rows" localSheetId="8">[85]BOP!$A$36:$IV$36,[85]BOP!$A$44:$IV$44,[85]BOP!$A$59:$IV$59,[85]BOP!#REF!,[85]BOP!#REF!,[85]BOP!$A$79:$IV$79,[85]BOP!$A$81:$IV$88,[85]BOP!#REF!,[85]BOP!#REF!</definedName>
    <definedName name="Z_C21FAE91_013A_11D2_98BD_00C04FC96ABD_.wvu.Rows">[85]BOP!$A$36:$IV$36,[85]BOP!$A$44:$IV$44,[85]BOP!$A$59:$IV$59,[85]BOP!#REF!,[85]BOP!#REF!,[85]BOP!$A$79:$IV$79,[85]BOP!$A$81:$IV$88,[85]BOP!#REF!,[85]BOP!#REF!</definedName>
    <definedName name="Z_C21FAE92_013A_11D2_98BD_00C04FC96ABD_.wvu.Rows" localSheetId="8">[85]BOP!$A$36:$IV$36,[85]BOP!$A$44:$IV$44,[85]BOP!$A$59:$IV$59,[85]BOP!#REF!,[85]BOP!#REF!,[85]BOP!$A$79:$IV$79</definedName>
    <definedName name="Z_C21FAE92_013A_11D2_98BD_00C04FC96ABD_.wvu.Rows">[85]BOP!$A$36:$IV$36,[85]BOP!$A$44:$IV$44,[85]BOP!$A$59:$IV$59,[85]BOP!#REF!,[85]BOP!#REF!,[85]BOP!$A$79:$IV$79</definedName>
    <definedName name="Z_CF25EF4A_FFAB_11D1_98B7_00C04FC96ABD_.wvu.Rows" localSheetId="8">[85]BOP!$A$36:$IV$36,[85]BOP!$A$44:$IV$44,[85]BOP!$A$59:$IV$59,[85]BOP!#REF!,[85]BOP!#REF!,[85]BOP!$A$81:$IV$88</definedName>
    <definedName name="Z_CF25EF4A_FFAB_11D1_98B7_00C04FC96ABD_.wvu.Rows">[85]BOP!$A$36:$IV$36,[85]BOP!$A$44:$IV$44,[85]BOP!$A$59:$IV$59,[85]BOP!#REF!,[85]BOP!#REF!,[85]BOP!$A$81:$IV$88</definedName>
    <definedName name="Z_CF25EF4B_FFAB_11D1_98B7_00C04FC96ABD_.wvu.Rows" localSheetId="8">[85]BOP!$A$36:$IV$36,[85]BOP!$A$44:$IV$44,[85]BOP!$A$59:$IV$59,[85]BOP!#REF!,[85]BOP!#REF!,[85]BOP!$A$81:$IV$88</definedName>
    <definedName name="Z_CF25EF4B_FFAB_11D1_98B7_00C04FC96ABD_.wvu.Rows">[85]BOP!$A$36:$IV$36,[85]BOP!$A$44:$IV$44,[85]BOP!$A$59:$IV$59,[85]BOP!#REF!,[85]BOP!#REF!,[85]BOP!$A$81:$IV$88</definedName>
    <definedName name="Z_CF25EF4C_FFAB_11D1_98B7_00C04FC96ABD_.wvu.Rows" localSheetId="8">[85]BOP!$A$36:$IV$36,[85]BOP!$A$44:$IV$44,[85]BOP!$A$59:$IV$59,[85]BOP!#REF!,[85]BOP!#REF!,[85]BOP!$A$81:$IV$88</definedName>
    <definedName name="Z_CF25EF4C_FFAB_11D1_98B7_00C04FC96ABD_.wvu.Rows">[85]BOP!$A$36:$IV$36,[85]BOP!$A$44:$IV$44,[85]BOP!$A$59:$IV$59,[85]BOP!#REF!,[85]BOP!#REF!,[85]BOP!$A$81:$IV$88</definedName>
    <definedName name="Z_CF25EF4D_FFAB_11D1_98B7_00C04FC96ABD_.wvu.Rows" localSheetId="8">[85]BOP!$A$36:$IV$36,[85]BOP!$A$44:$IV$44,[85]BOP!$A$59:$IV$59,[85]BOP!#REF!,[85]BOP!#REF!,[85]BOP!$A$81:$IV$88</definedName>
    <definedName name="Z_CF25EF4D_FFAB_11D1_98B7_00C04FC96ABD_.wvu.Rows">[85]BOP!$A$36:$IV$36,[85]BOP!$A$44:$IV$44,[85]BOP!$A$59:$IV$59,[85]BOP!#REF!,[85]BOP!#REF!,[85]BOP!$A$81:$IV$88</definedName>
    <definedName name="Z_CF25EF4E_FFAB_11D1_98B7_00C04FC96ABD_.wvu.Rows" localSheetId="8">[85]BOP!$A$36:$IV$36,[85]BOP!$A$44:$IV$44,[85]BOP!$A$59:$IV$59,[85]BOP!#REF!,[85]BOP!#REF!,[85]BOP!$A$79:$IV$79,[85]BOP!$A$81:$IV$88,[85]BOP!#REF!</definedName>
    <definedName name="Z_CF25EF4E_FFAB_11D1_98B7_00C04FC96ABD_.wvu.Rows">[85]BOP!$A$36:$IV$36,[85]BOP!$A$44:$IV$44,[85]BOP!$A$59:$IV$59,[85]BOP!#REF!,[85]BOP!#REF!,[85]BOP!$A$79:$IV$79,[85]BOP!$A$81:$IV$88,[85]BOP!#REF!</definedName>
    <definedName name="Z_CF25EF4F_FFAB_11D1_98B7_00C04FC96ABD_.wvu.Rows" localSheetId="8">[85]BOP!$A$36:$IV$36,[85]BOP!$A$44:$IV$44,[85]BOP!$A$59:$IV$59,[85]BOP!#REF!,[85]BOP!#REF!,[85]BOP!$A$79:$IV$79,[85]BOP!$A$81:$IV$88</definedName>
    <definedName name="Z_CF25EF4F_FFAB_11D1_98B7_00C04FC96ABD_.wvu.Rows">[85]BOP!$A$36:$IV$36,[85]BOP!$A$44:$IV$44,[85]BOP!$A$59:$IV$59,[85]BOP!#REF!,[85]BOP!#REF!,[85]BOP!$A$79:$IV$79,[85]BOP!$A$81:$IV$88</definedName>
    <definedName name="Z_CF25EF50_FFAB_11D1_98B7_00C04FC96ABD_.wvu.Rows" localSheetId="8">[85]BOP!$A$36:$IV$36,[85]BOP!$A$44:$IV$44,[85]BOP!$A$59:$IV$59,[85]BOP!#REF!,[85]BOP!#REF!,[85]BOP!$A$79:$IV$79,[85]BOP!#REF!</definedName>
    <definedName name="Z_CF25EF50_FFAB_11D1_98B7_00C04FC96ABD_.wvu.Rows" localSheetId="11">[85]BOP!$A$36:$IV$36,[85]BOP!$A$44:$IV$44,[85]BOP!$A$59:$IV$59,[85]BOP!#REF!,[85]BOP!#REF!,[85]BOP!$A$79:$IV$79,[85]BOP!#REF!</definedName>
    <definedName name="Z_CF25EF50_FFAB_11D1_98B7_00C04FC96ABD_.wvu.Rows" localSheetId="12">[85]BOP!$A$36:$IV$36,[85]BOP!$A$44:$IV$44,[85]BOP!$A$59:$IV$59,[85]BOP!#REF!,[85]BOP!#REF!,[85]BOP!$A$79:$IV$79,[85]BOP!#REF!</definedName>
    <definedName name="Z_CF25EF50_FFAB_11D1_98B7_00C04FC96ABD_.wvu.Rows" localSheetId="19">[85]BOP!$A$36:$IV$36,[85]BOP!$A$44:$IV$44,[85]BOP!$A$59:$IV$59,[85]BOP!#REF!,[85]BOP!#REF!,[85]BOP!$A$79:$IV$79,[85]BOP!#REF!</definedName>
    <definedName name="Z_CF25EF50_FFAB_11D1_98B7_00C04FC96ABD_.wvu.Rows" localSheetId="29">[85]BOP!$A$36:$IV$36,[85]BOP!$A$44:$IV$44,[85]BOP!$A$59:$IV$59,[85]BOP!#REF!,[85]BOP!#REF!,[85]BOP!$A$79:$IV$79,[85]BOP!#REF!</definedName>
    <definedName name="Z_CF25EF50_FFAB_11D1_98B7_00C04FC96ABD_.wvu.Rows" localSheetId="24">[85]BOP!$A$36:$IV$36,[85]BOP!$A$44:$IV$44,[85]BOP!$A$59:$IV$59,[85]BOP!#REF!,[85]BOP!#REF!,[85]BOP!$A$79:$IV$79,[85]BOP!#REF!</definedName>
    <definedName name="Z_CF25EF50_FFAB_11D1_98B7_00C04FC96ABD_.wvu.Rows" localSheetId="25">[85]BOP!$A$36:$IV$36,[85]BOP!$A$44:$IV$44,[85]BOP!$A$59:$IV$59,[85]BOP!#REF!,[85]BOP!#REF!,[85]BOP!$A$79:$IV$79,[85]BOP!#REF!</definedName>
    <definedName name="Z_CF25EF50_FFAB_11D1_98B7_00C04FC96ABD_.wvu.Rows" localSheetId="28">[85]BOP!$A$36:$IV$36,[85]BOP!$A$44:$IV$44,[85]BOP!$A$59:$IV$59,[85]BOP!#REF!,[85]BOP!#REF!,[85]BOP!$A$79:$IV$79,[85]BOP!#REF!</definedName>
    <definedName name="Z_CF25EF50_FFAB_11D1_98B7_00C04FC96ABD_.wvu.Rows">[85]BOP!$A$36:$IV$36,[85]BOP!$A$44:$IV$44,[85]BOP!$A$59:$IV$59,[85]BOP!#REF!,[85]BOP!#REF!,[85]BOP!$A$79:$IV$79,[85]BOP!#REF!</definedName>
    <definedName name="Z_CF25EF51_FFAB_11D1_98B7_00C04FC96ABD_.wvu.Rows" localSheetId="8">[85]BOP!$A$36:$IV$36,[85]BOP!$A$44:$IV$44,[85]BOP!$A$59:$IV$59,[85]BOP!#REF!,[85]BOP!#REF!,[85]BOP!$A$79:$IV$79,[85]BOP!$A$81:$IV$88,[85]BOP!#REF!</definedName>
    <definedName name="Z_CF25EF51_FFAB_11D1_98B7_00C04FC96ABD_.wvu.Rows">[85]BOP!$A$36:$IV$36,[85]BOP!$A$44:$IV$44,[85]BOP!$A$59:$IV$59,[85]BOP!#REF!,[85]BOP!#REF!,[85]BOP!$A$79:$IV$79,[85]BOP!$A$81:$IV$88,[85]BOP!#REF!</definedName>
    <definedName name="Z_CF25EF52_FFAB_11D1_98B7_00C04FC96ABD_.wvu.Rows" localSheetId="8">[85]BOP!$A$36:$IV$36,[85]BOP!$A$44:$IV$44,[85]BOP!$A$59:$IV$59,[85]BOP!#REF!,[85]BOP!#REF!,[85]BOP!$A$79:$IV$79,[85]BOP!$A$81:$IV$88,[85]BOP!#REF!</definedName>
    <definedName name="Z_CF25EF52_FFAB_11D1_98B7_00C04FC96ABD_.wvu.Rows">[85]BOP!$A$36:$IV$36,[85]BOP!$A$44:$IV$44,[85]BOP!$A$59:$IV$59,[85]BOP!#REF!,[85]BOP!#REF!,[85]BOP!$A$79:$IV$79,[85]BOP!$A$81:$IV$88,[85]BOP!#REF!</definedName>
    <definedName name="Z_CF25EF53_FFAB_11D1_98B7_00C04FC96ABD_.wvu.Rows" localSheetId="8">[85]BOP!$A$36:$IV$36,[85]BOP!$A$44:$IV$44,[85]BOP!$A$59:$IV$59,[85]BOP!#REF!,[85]BOP!#REF!,[85]BOP!$A$79:$IV$79,[85]BOP!$A$81:$IV$88,[85]BOP!#REF!</definedName>
    <definedName name="Z_CF25EF53_FFAB_11D1_98B7_00C04FC96ABD_.wvu.Rows">[85]BOP!$A$36:$IV$36,[85]BOP!$A$44:$IV$44,[85]BOP!$A$59:$IV$59,[85]BOP!#REF!,[85]BOP!#REF!,[85]BOP!$A$79:$IV$79,[85]BOP!$A$81:$IV$88,[85]BOP!#REF!</definedName>
    <definedName name="Z_CF25EF55_FFAB_11D1_98B7_00C04FC96ABD_.wvu.Rows" localSheetId="8">[85]BOP!$A$36:$IV$36,[85]BOP!$A$44:$IV$44,[85]BOP!$A$59:$IV$59,[85]BOP!#REF!,[85]BOP!#REF!,[85]BOP!$A$79:$IV$79,[85]BOP!$A$81:$IV$88,[85]BOP!#REF!,[85]BOP!#REF!</definedName>
    <definedName name="Z_CF25EF55_FFAB_11D1_98B7_00C04FC96ABD_.wvu.Rows">[85]BOP!$A$36:$IV$36,[85]BOP!$A$44:$IV$44,[85]BOP!$A$59:$IV$59,[85]BOP!#REF!,[85]BOP!#REF!,[85]BOP!$A$79:$IV$79,[85]BOP!$A$81:$IV$88,[85]BOP!#REF!,[85]BOP!#REF!</definedName>
    <definedName name="Z_CF25EF56_FFAB_11D1_98B7_00C04FC96ABD_.wvu.Rows" localSheetId="8">[85]BOP!$A$36:$IV$36,[85]BOP!$A$44:$IV$44,[85]BOP!$A$59:$IV$59,[85]BOP!#REF!,[85]BOP!#REF!,[85]BOP!$A$79:$IV$79,[85]BOP!$A$81:$IV$88,[85]BOP!#REF!,[85]BOP!#REF!</definedName>
    <definedName name="Z_CF25EF56_FFAB_11D1_98B7_00C04FC96ABD_.wvu.Rows">[85]BOP!$A$36:$IV$36,[85]BOP!$A$44:$IV$44,[85]BOP!$A$59:$IV$59,[85]BOP!#REF!,[85]BOP!#REF!,[85]BOP!$A$79:$IV$79,[85]BOP!$A$81:$IV$88,[85]BOP!#REF!,[85]BOP!#REF!</definedName>
    <definedName name="Z_CF25EF57_FFAB_11D1_98B7_00C04FC96ABD_.wvu.Rows" localSheetId="8">[85]BOP!$A$36:$IV$36,[85]BOP!$A$44:$IV$44,[85]BOP!$A$59:$IV$59,[85]BOP!#REF!,[85]BOP!#REF!,[85]BOP!$A$79:$IV$79</definedName>
    <definedName name="Z_CF25EF57_FFAB_11D1_98B7_00C04FC96ABD_.wvu.Rows">[85]BOP!$A$36:$IV$36,[85]BOP!$A$44:$IV$44,[85]BOP!$A$59:$IV$59,[85]BOP!#REF!,[85]BOP!#REF!,[85]BOP!$A$79:$IV$79</definedName>
    <definedName name="Z_E6B74681_BCE1_11D2_BFD1_00A02466506E_.wvu.PrintTitles">[119]SUMMARY!$B$1:$D$65536,[119]SUMMARY!$A$3:$IV$5</definedName>
    <definedName name="Z_EA8011E5_017A_11D2_98BD_00C04FC96ABD_.wvu.Rows" localSheetId="8">[85]BOP!$A$36:$IV$36,[85]BOP!$A$44:$IV$44,[85]BOP!$A$59:$IV$59,[85]BOP!#REF!,[85]BOP!#REF!,[85]BOP!$A$79:$IV$79,[85]BOP!$A$81:$IV$88</definedName>
    <definedName name="Z_EA8011E5_017A_11D2_98BD_00C04FC96ABD_.wvu.Rows">[85]BOP!$A$36:$IV$36,[85]BOP!$A$44:$IV$44,[85]BOP!$A$59:$IV$59,[85]BOP!#REF!,[85]BOP!#REF!,[85]BOP!$A$79:$IV$79,[85]BOP!$A$81:$IV$88</definedName>
    <definedName name="Z_EA8011E6_017A_11D2_98BD_00C04FC96ABD_.wvu.Rows" localSheetId="8">[85]BOP!$A$36:$IV$36,[85]BOP!$A$44:$IV$44,[85]BOP!$A$59:$IV$59,[85]BOP!#REF!,[85]BOP!#REF!,[85]BOP!$A$79:$IV$79,[85]BOP!#REF!</definedName>
    <definedName name="Z_EA8011E6_017A_11D2_98BD_00C04FC96ABD_.wvu.Rows" localSheetId="11">[85]BOP!$A$36:$IV$36,[85]BOP!$A$44:$IV$44,[85]BOP!$A$59:$IV$59,[85]BOP!#REF!,[85]BOP!#REF!,[85]BOP!$A$79:$IV$79,[85]BOP!#REF!</definedName>
    <definedName name="Z_EA8011E6_017A_11D2_98BD_00C04FC96ABD_.wvu.Rows" localSheetId="12">[85]BOP!$A$36:$IV$36,[85]BOP!$A$44:$IV$44,[85]BOP!$A$59:$IV$59,[85]BOP!#REF!,[85]BOP!#REF!,[85]BOP!$A$79:$IV$79,[85]BOP!#REF!</definedName>
    <definedName name="Z_EA8011E6_017A_11D2_98BD_00C04FC96ABD_.wvu.Rows" localSheetId="19">[85]BOP!$A$36:$IV$36,[85]BOP!$A$44:$IV$44,[85]BOP!$A$59:$IV$59,[85]BOP!#REF!,[85]BOP!#REF!,[85]BOP!$A$79:$IV$79,[85]BOP!#REF!</definedName>
    <definedName name="Z_EA8011E6_017A_11D2_98BD_00C04FC96ABD_.wvu.Rows" localSheetId="29">[85]BOP!$A$36:$IV$36,[85]BOP!$A$44:$IV$44,[85]BOP!$A$59:$IV$59,[85]BOP!#REF!,[85]BOP!#REF!,[85]BOP!$A$79:$IV$79,[85]BOP!#REF!</definedName>
    <definedName name="Z_EA8011E6_017A_11D2_98BD_00C04FC96ABD_.wvu.Rows" localSheetId="24">[85]BOP!$A$36:$IV$36,[85]BOP!$A$44:$IV$44,[85]BOP!$A$59:$IV$59,[85]BOP!#REF!,[85]BOP!#REF!,[85]BOP!$A$79:$IV$79,[85]BOP!#REF!</definedName>
    <definedName name="Z_EA8011E6_017A_11D2_98BD_00C04FC96ABD_.wvu.Rows" localSheetId="25">[85]BOP!$A$36:$IV$36,[85]BOP!$A$44:$IV$44,[85]BOP!$A$59:$IV$59,[85]BOP!#REF!,[85]BOP!#REF!,[85]BOP!$A$79:$IV$79,[85]BOP!#REF!</definedName>
    <definedName name="Z_EA8011E6_017A_11D2_98BD_00C04FC96ABD_.wvu.Rows" localSheetId="28">[85]BOP!$A$36:$IV$36,[85]BOP!$A$44:$IV$44,[85]BOP!$A$59:$IV$59,[85]BOP!#REF!,[85]BOP!#REF!,[85]BOP!$A$79:$IV$79,[85]BOP!#REF!</definedName>
    <definedName name="Z_EA8011E6_017A_11D2_98BD_00C04FC96ABD_.wvu.Rows">[85]BOP!$A$36:$IV$36,[85]BOP!$A$44:$IV$44,[85]BOP!$A$59:$IV$59,[85]BOP!#REF!,[85]BOP!#REF!,[85]BOP!$A$79:$IV$79,[85]BOP!#REF!</definedName>
    <definedName name="Z_EA8011E9_017A_11D2_98BD_00C04FC96ABD_.wvu.Rows" localSheetId="8">[85]BOP!$A$36:$IV$36,[85]BOP!$A$44:$IV$44,[85]BOP!$A$59:$IV$59,[85]BOP!#REF!,[85]BOP!#REF!,[85]BOP!$A$79:$IV$79,[85]BOP!$A$81:$IV$88,[85]BOP!#REF!</definedName>
    <definedName name="Z_EA8011E9_017A_11D2_98BD_00C04FC96ABD_.wvu.Rows">[85]BOP!$A$36:$IV$36,[85]BOP!$A$44:$IV$44,[85]BOP!$A$59:$IV$59,[85]BOP!#REF!,[85]BOP!#REF!,[85]BOP!$A$79:$IV$79,[85]BOP!$A$81:$IV$88,[85]BOP!#REF!</definedName>
    <definedName name="Z_EA8011EC_017A_11D2_98BD_00C04FC96ABD_.wvu.Rows" localSheetId="8">[85]BOP!$A$36:$IV$36,[85]BOP!$A$44:$IV$44,[85]BOP!$A$59:$IV$59,[85]BOP!#REF!,[85]BOP!#REF!,[85]BOP!$A$79:$IV$79,[85]BOP!$A$81:$IV$88,[85]BOP!#REF!,[85]BOP!#REF!</definedName>
    <definedName name="Z_EA8011EC_017A_11D2_98BD_00C04FC96ABD_.wvu.Rows">[85]BOP!$A$36:$IV$36,[85]BOP!$A$44:$IV$44,[85]BOP!$A$59:$IV$59,[85]BOP!#REF!,[85]BOP!#REF!,[85]BOP!$A$79:$IV$79,[85]BOP!$A$81:$IV$88,[85]BOP!#REF!,[85]BOP!#REF!</definedName>
    <definedName name="Z_EA86CE3A_00A2_11D2_98BC_00C04FC96ABD_.wvu.Rows" localSheetId="8">[85]BOP!$A$36:$IV$36,[85]BOP!$A$44:$IV$44,[85]BOP!$A$59:$IV$59,[85]BOP!#REF!,[85]BOP!#REF!,[85]BOP!$A$81:$IV$88</definedName>
    <definedName name="Z_EA86CE3A_00A2_11D2_98BC_00C04FC96ABD_.wvu.Rows">[85]BOP!$A$36:$IV$36,[85]BOP!$A$44:$IV$44,[85]BOP!$A$59:$IV$59,[85]BOP!#REF!,[85]BOP!#REF!,[85]BOP!$A$81:$IV$88</definedName>
    <definedName name="Z_EA86CE3B_00A2_11D2_98BC_00C04FC96ABD_.wvu.Rows" localSheetId="8">[85]BOP!$A$36:$IV$36,[85]BOP!$A$44:$IV$44,[85]BOP!$A$59:$IV$59,[85]BOP!#REF!,[85]BOP!#REF!,[85]BOP!$A$81:$IV$88</definedName>
    <definedName name="Z_EA86CE3B_00A2_11D2_98BC_00C04FC96ABD_.wvu.Rows">[85]BOP!$A$36:$IV$36,[85]BOP!$A$44:$IV$44,[85]BOP!$A$59:$IV$59,[85]BOP!#REF!,[85]BOP!#REF!,[85]BOP!$A$81:$IV$88</definedName>
    <definedName name="Z_EA86CE3C_00A2_11D2_98BC_00C04FC96ABD_.wvu.Rows" localSheetId="8">[85]BOP!$A$36:$IV$36,[85]BOP!$A$44:$IV$44,[85]BOP!$A$59:$IV$59,[85]BOP!#REF!,[85]BOP!#REF!,[85]BOP!$A$81:$IV$88</definedName>
    <definedName name="Z_EA86CE3C_00A2_11D2_98BC_00C04FC96ABD_.wvu.Rows">[85]BOP!$A$36:$IV$36,[85]BOP!$A$44:$IV$44,[85]BOP!$A$59:$IV$59,[85]BOP!#REF!,[85]BOP!#REF!,[85]BOP!$A$81:$IV$88</definedName>
    <definedName name="Z_EA86CE3D_00A2_11D2_98BC_00C04FC96ABD_.wvu.Rows" localSheetId="8">[85]BOP!$A$36:$IV$36,[85]BOP!$A$44:$IV$44,[85]BOP!$A$59:$IV$59,[85]BOP!#REF!,[85]BOP!#REF!,[85]BOP!$A$81:$IV$88</definedName>
    <definedName name="Z_EA86CE3D_00A2_11D2_98BC_00C04FC96ABD_.wvu.Rows">[85]BOP!$A$36:$IV$36,[85]BOP!$A$44:$IV$44,[85]BOP!$A$59:$IV$59,[85]BOP!#REF!,[85]BOP!#REF!,[85]BOP!$A$81:$IV$88</definedName>
    <definedName name="Z_EA86CE3E_00A2_11D2_98BC_00C04FC96ABD_.wvu.Rows" localSheetId="8">[85]BOP!$A$36:$IV$36,[85]BOP!$A$44:$IV$44,[85]BOP!$A$59:$IV$59,[85]BOP!#REF!,[85]BOP!#REF!,[85]BOP!$A$79:$IV$79,[85]BOP!$A$81:$IV$88,[85]BOP!#REF!</definedName>
    <definedName name="Z_EA86CE3E_00A2_11D2_98BC_00C04FC96ABD_.wvu.Rows">[85]BOP!$A$36:$IV$36,[85]BOP!$A$44:$IV$44,[85]BOP!$A$59:$IV$59,[85]BOP!#REF!,[85]BOP!#REF!,[85]BOP!$A$79:$IV$79,[85]BOP!$A$81:$IV$88,[85]BOP!#REF!</definedName>
    <definedName name="Z_EA86CE3F_00A2_11D2_98BC_00C04FC96ABD_.wvu.Rows" localSheetId="8">[85]BOP!$A$36:$IV$36,[85]BOP!$A$44:$IV$44,[85]BOP!$A$59:$IV$59,[85]BOP!#REF!,[85]BOP!#REF!,[85]BOP!$A$79:$IV$79,[85]BOP!$A$81:$IV$88</definedName>
    <definedName name="Z_EA86CE3F_00A2_11D2_98BC_00C04FC96ABD_.wvu.Rows">[85]BOP!$A$36:$IV$36,[85]BOP!$A$44:$IV$44,[85]BOP!$A$59:$IV$59,[85]BOP!#REF!,[85]BOP!#REF!,[85]BOP!$A$79:$IV$79,[85]BOP!$A$81:$IV$88</definedName>
    <definedName name="Z_EA86CE40_00A2_11D2_98BC_00C04FC96ABD_.wvu.Rows" localSheetId="8">[85]BOP!$A$36:$IV$36,[85]BOP!$A$44:$IV$44,[85]BOP!$A$59:$IV$59,[85]BOP!#REF!,[85]BOP!#REF!,[85]BOP!$A$79:$IV$79,[85]BOP!#REF!</definedName>
    <definedName name="Z_EA86CE40_00A2_11D2_98BC_00C04FC96ABD_.wvu.Rows" localSheetId="11">[85]BOP!$A$36:$IV$36,[85]BOP!$A$44:$IV$44,[85]BOP!$A$59:$IV$59,[85]BOP!#REF!,[85]BOP!#REF!,[85]BOP!$A$79:$IV$79,[85]BOP!#REF!</definedName>
    <definedName name="Z_EA86CE40_00A2_11D2_98BC_00C04FC96ABD_.wvu.Rows" localSheetId="12">[85]BOP!$A$36:$IV$36,[85]BOP!$A$44:$IV$44,[85]BOP!$A$59:$IV$59,[85]BOP!#REF!,[85]BOP!#REF!,[85]BOP!$A$79:$IV$79,[85]BOP!#REF!</definedName>
    <definedName name="Z_EA86CE40_00A2_11D2_98BC_00C04FC96ABD_.wvu.Rows" localSheetId="19">[85]BOP!$A$36:$IV$36,[85]BOP!$A$44:$IV$44,[85]BOP!$A$59:$IV$59,[85]BOP!#REF!,[85]BOP!#REF!,[85]BOP!$A$79:$IV$79,[85]BOP!#REF!</definedName>
    <definedName name="Z_EA86CE40_00A2_11D2_98BC_00C04FC96ABD_.wvu.Rows" localSheetId="29">[85]BOP!$A$36:$IV$36,[85]BOP!$A$44:$IV$44,[85]BOP!$A$59:$IV$59,[85]BOP!#REF!,[85]BOP!#REF!,[85]BOP!$A$79:$IV$79,[85]BOP!#REF!</definedName>
    <definedName name="Z_EA86CE40_00A2_11D2_98BC_00C04FC96ABD_.wvu.Rows" localSheetId="24">[85]BOP!$A$36:$IV$36,[85]BOP!$A$44:$IV$44,[85]BOP!$A$59:$IV$59,[85]BOP!#REF!,[85]BOP!#REF!,[85]BOP!$A$79:$IV$79,[85]BOP!#REF!</definedName>
    <definedName name="Z_EA86CE40_00A2_11D2_98BC_00C04FC96ABD_.wvu.Rows" localSheetId="25">[85]BOP!$A$36:$IV$36,[85]BOP!$A$44:$IV$44,[85]BOP!$A$59:$IV$59,[85]BOP!#REF!,[85]BOP!#REF!,[85]BOP!$A$79:$IV$79,[85]BOP!#REF!</definedName>
    <definedName name="Z_EA86CE40_00A2_11D2_98BC_00C04FC96ABD_.wvu.Rows" localSheetId="28">[85]BOP!$A$36:$IV$36,[85]BOP!$A$44:$IV$44,[85]BOP!$A$59:$IV$59,[85]BOP!#REF!,[85]BOP!#REF!,[85]BOP!$A$79:$IV$79,[85]BOP!#REF!</definedName>
    <definedName name="Z_EA86CE40_00A2_11D2_98BC_00C04FC96ABD_.wvu.Rows">[85]BOP!$A$36:$IV$36,[85]BOP!$A$44:$IV$44,[85]BOP!$A$59:$IV$59,[85]BOP!#REF!,[85]BOP!#REF!,[85]BOP!$A$79:$IV$79,[85]BOP!#REF!</definedName>
    <definedName name="Z_EA86CE41_00A2_11D2_98BC_00C04FC96ABD_.wvu.Rows" localSheetId="8">[85]BOP!$A$36:$IV$36,[85]BOP!$A$44:$IV$44,[85]BOP!$A$59:$IV$59,[85]BOP!#REF!,[85]BOP!#REF!,[85]BOP!$A$79:$IV$79,[85]BOP!$A$81:$IV$88,[85]BOP!#REF!</definedName>
    <definedName name="Z_EA86CE41_00A2_11D2_98BC_00C04FC96ABD_.wvu.Rows">[85]BOP!$A$36:$IV$36,[85]BOP!$A$44:$IV$44,[85]BOP!$A$59:$IV$59,[85]BOP!#REF!,[85]BOP!#REF!,[85]BOP!$A$79:$IV$79,[85]BOP!$A$81:$IV$88,[85]BOP!#REF!</definedName>
    <definedName name="Z_EA86CE42_00A2_11D2_98BC_00C04FC96ABD_.wvu.Rows" localSheetId="8">[85]BOP!$A$36:$IV$36,[85]BOP!$A$44:$IV$44,[85]BOP!$A$59:$IV$59,[85]BOP!#REF!,[85]BOP!#REF!,[85]BOP!$A$79:$IV$79,[85]BOP!$A$81:$IV$88,[85]BOP!#REF!</definedName>
    <definedName name="Z_EA86CE42_00A2_11D2_98BC_00C04FC96ABD_.wvu.Rows">[85]BOP!$A$36:$IV$36,[85]BOP!$A$44:$IV$44,[85]BOP!$A$59:$IV$59,[85]BOP!#REF!,[85]BOP!#REF!,[85]BOP!$A$79:$IV$79,[85]BOP!$A$81:$IV$88,[85]BOP!#REF!</definedName>
    <definedName name="Z_EA86CE43_00A2_11D2_98BC_00C04FC96ABD_.wvu.Rows" localSheetId="8">[85]BOP!$A$36:$IV$36,[85]BOP!$A$44:$IV$44,[85]BOP!$A$59:$IV$59,[85]BOP!#REF!,[85]BOP!#REF!,[85]BOP!$A$79:$IV$79,[85]BOP!$A$81:$IV$88,[85]BOP!#REF!</definedName>
    <definedName name="Z_EA86CE43_00A2_11D2_98BC_00C04FC96ABD_.wvu.Rows">[85]BOP!$A$36:$IV$36,[85]BOP!$A$44:$IV$44,[85]BOP!$A$59:$IV$59,[85]BOP!#REF!,[85]BOP!#REF!,[85]BOP!$A$79:$IV$79,[85]BOP!$A$81:$IV$88,[85]BOP!#REF!</definedName>
    <definedName name="Z_EA86CE45_00A2_11D2_98BC_00C04FC96ABD_.wvu.Rows" localSheetId="8">[85]BOP!$A$36:$IV$36,[85]BOP!$A$44:$IV$44,[85]BOP!$A$59:$IV$59,[85]BOP!#REF!,[85]BOP!#REF!,[85]BOP!$A$79:$IV$79,[85]BOP!$A$81:$IV$88,[85]BOP!#REF!,[85]BOP!#REF!</definedName>
    <definedName name="Z_EA86CE45_00A2_11D2_98BC_00C04FC96ABD_.wvu.Rows">[85]BOP!$A$36:$IV$36,[85]BOP!$A$44:$IV$44,[85]BOP!$A$59:$IV$59,[85]BOP!#REF!,[85]BOP!#REF!,[85]BOP!$A$79:$IV$79,[85]BOP!$A$81:$IV$88,[85]BOP!#REF!,[85]BOP!#REF!</definedName>
    <definedName name="Z_EA86CE46_00A2_11D2_98BC_00C04FC96ABD_.wvu.Rows" localSheetId="8">[85]BOP!$A$36:$IV$36,[85]BOP!$A$44:$IV$44,[85]BOP!$A$59:$IV$59,[85]BOP!#REF!,[85]BOP!#REF!,[85]BOP!$A$79:$IV$79,[85]BOP!$A$81:$IV$88,[85]BOP!#REF!,[85]BOP!#REF!</definedName>
    <definedName name="Z_EA86CE46_00A2_11D2_98BC_00C04FC96ABD_.wvu.Rows">[85]BOP!$A$36:$IV$36,[85]BOP!$A$44:$IV$44,[85]BOP!$A$59:$IV$59,[85]BOP!#REF!,[85]BOP!#REF!,[85]BOP!$A$79:$IV$79,[85]BOP!$A$81:$IV$88,[85]BOP!#REF!,[85]BOP!#REF!</definedName>
    <definedName name="Z_EA86CE47_00A2_11D2_98BC_00C04FC96ABD_.wvu.Rows" localSheetId="8">[85]BOP!$A$36:$IV$36,[85]BOP!$A$44:$IV$44,[85]BOP!$A$59:$IV$59,[85]BOP!#REF!,[85]BOP!#REF!,[85]BOP!$A$79:$IV$79</definedName>
    <definedName name="Z_EA86CE47_00A2_11D2_98BC_00C04FC96ABD_.wvu.Rows">[85]BOP!$A$36:$IV$36,[85]BOP!$A$44:$IV$44,[85]BOP!$A$59:$IV$59,[85]BOP!#REF!,[85]BOP!#REF!,[85]BOP!$A$79:$IV$79</definedName>
    <definedName name="zb" localSheetId="8">{"WEO",#N/A,FALSE,"T"}</definedName>
    <definedName name="zb" localSheetId="11">{"WEO",#N/A,FALSE,"T"}</definedName>
    <definedName name="zb" localSheetId="12">{"WEO",#N/A,FALSE,"T"}</definedName>
    <definedName name="zb" localSheetId="19">{"WEO",#N/A,FALSE,"T"}</definedName>
    <definedName name="zb" localSheetId="29">{"WEO",#N/A,FALSE,"T"}</definedName>
    <definedName name="zb" localSheetId="22">{"WEO",#N/A,FALSE,"T"}</definedName>
    <definedName name="zb" localSheetId="23">{"WEO",#N/A,FALSE,"T"}</definedName>
    <definedName name="zb" localSheetId="24">{"WEO",#N/A,FALSE,"T"}</definedName>
    <definedName name="zb" localSheetId="25">{"WEO",#N/A,FALSE,"T"}</definedName>
    <definedName name="zb" localSheetId="26">{"WEO",#N/A,FALSE,"T"}</definedName>
    <definedName name="zb" localSheetId="28">{"WEO",#N/A,FALSE,"T"}</definedName>
    <definedName name="zb">{"WEO",#N/A,FALSE,"T"}</definedName>
    <definedName name="zc" localSheetId="8">{"Tab1",#N/A,FALSE,"P";"Tab2",#N/A,FALSE,"P"}</definedName>
    <definedName name="zc" localSheetId="11">{"Tab1",#N/A,FALSE,"P";"Tab2",#N/A,FALSE,"P"}</definedName>
    <definedName name="zc" localSheetId="12">{"Tab1",#N/A,FALSE,"P";"Tab2",#N/A,FALSE,"P"}</definedName>
    <definedName name="zc" localSheetId="19">{"Tab1",#N/A,FALSE,"P";"Tab2",#N/A,FALSE,"P"}</definedName>
    <definedName name="zc" localSheetId="29">{"Tab1",#N/A,FALSE,"P";"Tab2",#N/A,FALSE,"P"}</definedName>
    <definedName name="zc" localSheetId="22">{"Tab1",#N/A,FALSE,"P";"Tab2",#N/A,FALSE,"P"}</definedName>
    <definedName name="zc" localSheetId="23">{"Tab1",#N/A,FALSE,"P";"Tab2",#N/A,FALSE,"P"}</definedName>
    <definedName name="zc" localSheetId="24">{"Tab1",#N/A,FALSE,"P";"Tab2",#N/A,FALSE,"P"}</definedName>
    <definedName name="zc" localSheetId="25">{"Tab1",#N/A,FALSE,"P";"Tab2",#N/A,FALSE,"P"}</definedName>
    <definedName name="zc" localSheetId="26">{"Tab1",#N/A,FALSE,"P";"Tab2",#N/A,FALSE,"P"}</definedName>
    <definedName name="zc" localSheetId="28">{"Tab1",#N/A,FALSE,"P";"Tab2",#N/A,FALSE,"P"}</definedName>
    <definedName name="zc">{"Tab1",#N/A,FALSE,"P";"Tab2",#N/A,FALSE,"P"}</definedName>
    <definedName name="zczxcz" localSheetId="8">{"Tab1",#N/A,FALSE,"P";"Tab2",#N/A,FALSE,"P"}</definedName>
    <definedName name="zczxcz" localSheetId="11">{"Tab1",#N/A,FALSE,"P";"Tab2",#N/A,FALSE,"P"}</definedName>
    <definedName name="zczxcz" localSheetId="12">{"Tab1",#N/A,FALSE,"P";"Tab2",#N/A,FALSE,"P"}</definedName>
    <definedName name="zczxcz" localSheetId="19">{"Tab1",#N/A,FALSE,"P";"Tab2",#N/A,FALSE,"P"}</definedName>
    <definedName name="zczxcz" localSheetId="29">{"Tab1",#N/A,FALSE,"P";"Tab2",#N/A,FALSE,"P"}</definedName>
    <definedName name="zczxcz" localSheetId="22">{"Tab1",#N/A,FALSE,"P";"Tab2",#N/A,FALSE,"P"}</definedName>
    <definedName name="zczxcz" localSheetId="23">{"Tab1",#N/A,FALSE,"P";"Tab2",#N/A,FALSE,"P"}</definedName>
    <definedName name="zczxcz" localSheetId="24">{"Tab1",#N/A,FALSE,"P";"Tab2",#N/A,FALSE,"P"}</definedName>
    <definedName name="zczxcz" localSheetId="25">{"Tab1",#N/A,FALSE,"P";"Tab2",#N/A,FALSE,"P"}</definedName>
    <definedName name="zczxcz" localSheetId="26">{"Tab1",#N/A,FALSE,"P";"Tab2",#N/A,FALSE,"P"}</definedName>
    <definedName name="zczxcz" localSheetId="28">{"Tab1",#N/A,FALSE,"P";"Tab2",#N/A,FALSE,"P"}</definedName>
    <definedName name="zczxcz">{"Tab1",#N/A,FALSE,"P";"Tab2",#N/A,FALSE,"P"}</definedName>
    <definedName name="zio" localSheetId="8">{"Tab1",#N/A,FALSE,"P";"Tab2",#N/A,FALSE,"P"}</definedName>
    <definedName name="zio" localSheetId="11">{"Tab1",#N/A,FALSE,"P";"Tab2",#N/A,FALSE,"P"}</definedName>
    <definedName name="zio" localSheetId="12">{"Tab1",#N/A,FALSE,"P";"Tab2",#N/A,FALSE,"P"}</definedName>
    <definedName name="zio" localSheetId="19">{"Tab1",#N/A,FALSE,"P";"Tab2",#N/A,FALSE,"P"}</definedName>
    <definedName name="zio" localSheetId="29">{"Tab1",#N/A,FALSE,"P";"Tab2",#N/A,FALSE,"P"}</definedName>
    <definedName name="zio" localSheetId="22">{"Tab1",#N/A,FALSE,"P";"Tab2",#N/A,FALSE,"P"}</definedName>
    <definedName name="zio" localSheetId="23">{"Tab1",#N/A,FALSE,"P";"Tab2",#N/A,FALSE,"P"}</definedName>
    <definedName name="zio" localSheetId="24">{"Tab1",#N/A,FALSE,"P";"Tab2",#N/A,FALSE,"P"}</definedName>
    <definedName name="zio" localSheetId="25">{"Tab1",#N/A,FALSE,"P";"Tab2",#N/A,FALSE,"P"}</definedName>
    <definedName name="zio" localSheetId="26">{"Tab1",#N/A,FALSE,"P";"Tab2",#N/A,FALSE,"P"}</definedName>
    <definedName name="zio" localSheetId="28">{"Tab1",#N/A,FALSE,"P";"Tab2",#N/A,FALSE,"P"}</definedName>
    <definedName name="zio">{"Tab1",#N/A,FALSE,"P";"Tab2",#N/A,FALSE,"P"}</definedName>
    <definedName name="zj" localSheetId="8">{TRUE,TRUE,-0.5,-14.75,603,387,FALSE,TRUE,TRUE,TRUE,0,1,2,1,2,1,1,4,TRUE,TRUE,3,TRUE,1,TRUE,75,"Swvu.Print.","ACwvu.Print.",#N/A,FALSE,FALSE,1,0.75,0.6,0.5,1,"","",TRUE,FALSE,TRUE,FALSE,1,#N/A,1,1,#DIV/0!,FALSE,"Rwvu.Print.",#N/A,FALSE,FALSE,FALSE,1,65532,300,FALSE,FALSE,TRUE,TRUE,TRUE}</definedName>
    <definedName name="zj" localSheetId="11">{TRUE,TRUE,-0.5,-14.75,603,387,FALSE,TRUE,TRUE,TRUE,0,1,2,1,2,1,1,4,TRUE,TRUE,3,TRUE,1,TRUE,75,"Swvu.Print.","ACwvu.Print.",#N/A,FALSE,FALSE,1,0.75,0.6,0.5,1,"","",TRUE,FALSE,TRUE,FALSE,1,#N/A,1,1,#DIV/0!,FALSE,"Rwvu.Print.",#N/A,FALSE,FALSE,FALSE,1,65532,300,FALSE,FALSE,TRUE,TRUE,TRUE}</definedName>
    <definedName name="zj" localSheetId="12">{TRUE,TRUE,-0.5,-14.75,603,387,FALSE,TRUE,TRUE,TRUE,0,1,2,1,2,1,1,4,TRUE,TRUE,3,TRUE,1,TRUE,75,"Swvu.Print.","ACwvu.Print.",#N/A,FALSE,FALSE,1,0.75,0.6,0.5,1,"","",TRUE,FALSE,TRUE,FALSE,1,#N/A,1,1,#DIV/0!,FALSE,"Rwvu.Print.",#N/A,FALSE,FALSE,FALSE,1,65532,300,FALSE,FALSE,TRUE,TRUE,TRUE}</definedName>
    <definedName name="zj" localSheetId="19">{TRUE,TRUE,-0.5,-14.75,603,387,FALSE,TRUE,TRUE,TRUE,0,1,2,1,2,1,1,4,TRUE,TRUE,3,TRUE,1,TRUE,75,"Swvu.Print.","ACwvu.Print.",#N/A,FALSE,FALSE,1,0.75,0.6,0.5,1,"","",TRUE,FALSE,TRUE,FALSE,1,#N/A,1,1,#DIV/0!,FALSE,"Rwvu.Print.",#N/A,FALSE,FALSE,FALSE,1,65532,300,FALSE,FALSE,TRUE,TRUE,TRUE}</definedName>
    <definedName name="zj" localSheetId="29">{TRUE,TRUE,-0.5,-14.75,603,387,FALSE,TRUE,TRUE,TRUE,0,1,2,1,2,1,1,4,TRUE,TRUE,3,TRUE,1,TRUE,75,"Swvu.Print.","ACwvu.Print.",#N/A,FALSE,FALSE,1,0.75,0.6,0.5,1,"","",TRUE,FALSE,TRUE,FALSE,1,#N/A,1,1,#DIV/0!,FALSE,"Rwvu.Print.",#N/A,FALSE,FALSE,FALSE,1,65532,300,FALSE,FALSE,TRUE,TRUE,TRUE}</definedName>
    <definedName name="zj" localSheetId="22">{TRUE,TRUE,-0.5,-14.75,603,387,FALSE,TRUE,TRUE,TRUE,0,1,2,1,2,1,1,4,TRUE,TRUE,3,TRUE,1,TRUE,75,"Swvu.Print.","ACwvu.Print.",#N/A,FALSE,FALSE,1,0.75,0.6,0.5,1,"","",TRUE,FALSE,TRUE,FALSE,1,#N/A,1,1,#DIV/0!,FALSE,"Rwvu.Print.",#N/A,FALSE,FALSE,FALSE,1,65532,300,FALSE,FALSE,TRUE,TRUE,TRUE}</definedName>
    <definedName name="zj" localSheetId="23">{TRUE,TRUE,-0.5,-14.75,603,387,FALSE,TRUE,TRUE,TRUE,0,1,2,1,2,1,1,4,TRUE,TRUE,3,TRUE,1,TRUE,75,"Swvu.Print.","ACwvu.Print.",#N/A,FALSE,FALSE,1,0.75,0.6,0.5,1,"","",TRUE,FALSE,TRUE,FALSE,1,#N/A,1,1,#DIV/0!,FALSE,"Rwvu.Print.",#N/A,FALSE,FALSE,FALSE,1,65532,300,FALSE,FALSE,TRUE,TRUE,TRUE}</definedName>
    <definedName name="zj" localSheetId="24">{TRUE,TRUE,-0.5,-14.75,603,387,FALSE,TRUE,TRUE,TRUE,0,1,2,1,2,1,1,4,TRUE,TRUE,3,TRUE,1,TRUE,75,"Swvu.Print.","ACwvu.Print.",#N/A,FALSE,FALSE,1,0.75,0.6,0.5,1,"","",TRUE,FALSE,TRUE,FALSE,1,#N/A,1,1,#DIV/0!,FALSE,"Rwvu.Print.",#N/A,FALSE,FALSE,FALSE,1,65532,300,FALSE,FALSE,TRUE,TRUE,TRUE}</definedName>
    <definedName name="zj" localSheetId="25">{TRUE,TRUE,-0.5,-14.75,603,387,FALSE,TRUE,TRUE,TRUE,0,1,2,1,2,1,1,4,TRUE,TRUE,3,TRUE,1,TRUE,75,"Swvu.Print.","ACwvu.Print.",#N/A,FALSE,FALSE,1,0.75,0.6,0.5,1,"","",TRUE,FALSE,TRUE,FALSE,1,#N/A,1,1,#DIV/0!,FALSE,"Rwvu.Print.",#N/A,FALSE,FALSE,FALSE,1,65532,300,FALSE,FALSE,TRUE,TRUE,TRUE}</definedName>
    <definedName name="zj" localSheetId="26">{TRUE,TRUE,-0.5,-14.75,603,387,FALSE,TRUE,TRUE,TRUE,0,1,2,1,2,1,1,4,TRUE,TRUE,3,TRUE,1,TRUE,75,"Swvu.Print.","ACwvu.Print.",#N/A,FALSE,FALSE,1,0.75,0.6,0.5,1,"","",TRUE,FALSE,TRUE,FALSE,1,#N/A,1,1,#DIV/0!,FALSE,"Rwvu.Print.",#N/A,FALSE,FALSE,FALSE,1,65532,300,FALSE,FALSE,TRUE,TRUE,TRUE}</definedName>
    <definedName name="zj" localSheetId="28">{TRUE,TRUE,-0.5,-14.75,603,387,FALSE,TRUE,TRUE,TRUE,0,1,2,1,2,1,1,4,TRUE,TRUE,3,TRUE,1,TRUE,75,"Swvu.Print.","ACwvu.Print.",#N/A,FALSE,FALSE,1,0.75,0.6,0.5,1,"","",TRUE,FALSE,TRUE,FALSE,1,#N/A,1,1,#DIV/0!,FALSE,"Rwvu.Print.",#N/A,FALSE,FALSE,FALSE,1,65532,300,FALSE,FALSE,TRUE,TRUE,TRUE}</definedName>
    <definedName name="zj">{TRUE,TRUE,-0.5,-14.75,603,387,FALSE,TRUE,TRUE,TRUE,0,1,2,1,2,1,1,4,TRUE,TRUE,3,TRUE,1,TRUE,75,"Swvu.Print.","ACwvu.Print.",#N/A,FALSE,FALSE,1,0.75,0.6,0.5,1,"","",TRUE,FALSE,TRUE,FALSE,1,#N/A,1,1,#DIV/0!,FALSE,"Rwvu.Print.",#N/A,FALSE,FALSE,FALSE,1,65532,300,FALSE,FALSE,TRUE,TRUE,TRUE}</definedName>
    <definedName name="zv" localSheetId="8">{"Minpmon",#N/A,FALSE,"Monthinput"}</definedName>
    <definedName name="zv" localSheetId="11">{"Minpmon",#N/A,FALSE,"Monthinput"}</definedName>
    <definedName name="zv" localSheetId="12">{"Minpmon",#N/A,FALSE,"Monthinput"}</definedName>
    <definedName name="zv" localSheetId="19">{"Minpmon",#N/A,FALSE,"Monthinput"}</definedName>
    <definedName name="zv" localSheetId="29">{"Minpmon",#N/A,FALSE,"Monthinput"}</definedName>
    <definedName name="zv" localSheetId="22">{"Minpmon",#N/A,FALSE,"Monthinput"}</definedName>
    <definedName name="zv" localSheetId="23">{"Minpmon",#N/A,FALSE,"Monthinput"}</definedName>
    <definedName name="zv" localSheetId="24">{"Minpmon",#N/A,FALSE,"Monthinput"}</definedName>
    <definedName name="zv" localSheetId="25">{"Minpmon",#N/A,FALSE,"Monthinput"}</definedName>
    <definedName name="zv" localSheetId="26">{"Minpmon",#N/A,FALSE,"Monthinput"}</definedName>
    <definedName name="zv" localSheetId="28">{"Minpmon",#N/A,FALSE,"Monthinput"}</definedName>
    <definedName name="zv">{"Minpmon",#N/A,FALSE,"Monthinput"}</definedName>
    <definedName name="zx" localSheetId="8">{"Tab1",#N/A,FALSE,"P";"Tab2",#N/A,FALSE,"P"}</definedName>
    <definedName name="zx" localSheetId="11">{"Tab1",#N/A,FALSE,"P";"Tab2",#N/A,FALSE,"P"}</definedName>
    <definedName name="zx" localSheetId="12">{"Tab1",#N/A,FALSE,"P";"Tab2",#N/A,FALSE,"P"}</definedName>
    <definedName name="zx" localSheetId="19">{"Tab1",#N/A,FALSE,"P";"Tab2",#N/A,FALSE,"P"}</definedName>
    <definedName name="zx" localSheetId="29">{"Tab1",#N/A,FALSE,"P";"Tab2",#N/A,FALSE,"P"}</definedName>
    <definedName name="zx" localSheetId="22">{"Tab1",#N/A,FALSE,"P";"Tab2",#N/A,FALSE,"P"}</definedName>
    <definedName name="zx" localSheetId="23">{"Tab1",#N/A,FALSE,"P";"Tab2",#N/A,FALSE,"P"}</definedName>
    <definedName name="zx" localSheetId="24">{"Tab1",#N/A,FALSE,"P";"Tab2",#N/A,FALSE,"P"}</definedName>
    <definedName name="zx" localSheetId="25">{"Tab1",#N/A,FALSE,"P";"Tab2",#N/A,FALSE,"P"}</definedName>
    <definedName name="zx" localSheetId="26">{"Tab1",#N/A,FALSE,"P";"Tab2",#N/A,FALSE,"P"}</definedName>
    <definedName name="zx" localSheetId="28">{"Tab1",#N/A,FALSE,"P";"Tab2",#N/A,FALSE,"P"}</definedName>
    <definedName name="zx">{"Tab1",#N/A,FALSE,"P";"Tab2",#N/A,FALSE,"P"}</definedName>
    <definedName name="zxc" localSheetId="8">{"Tab1",#N/A,FALSE,"P";"Tab2",#N/A,FALSE,"P"}</definedName>
    <definedName name="zxc" localSheetId="11">{"Tab1",#N/A,FALSE,"P";"Tab2",#N/A,FALSE,"P"}</definedName>
    <definedName name="zxc" localSheetId="12">{"Tab1",#N/A,FALSE,"P";"Tab2",#N/A,FALSE,"P"}</definedName>
    <definedName name="zxc" localSheetId="19">{"Tab1",#N/A,FALSE,"P";"Tab2",#N/A,FALSE,"P"}</definedName>
    <definedName name="zxc" localSheetId="29">{"Tab1",#N/A,FALSE,"P";"Tab2",#N/A,FALSE,"P"}</definedName>
    <definedName name="zxc" localSheetId="22">{"Tab1",#N/A,FALSE,"P";"Tab2",#N/A,FALSE,"P"}</definedName>
    <definedName name="zxc" localSheetId="23">{"Tab1",#N/A,FALSE,"P";"Tab2",#N/A,FALSE,"P"}</definedName>
    <definedName name="zxc" localSheetId="24">{"Tab1",#N/A,FALSE,"P";"Tab2",#N/A,FALSE,"P"}</definedName>
    <definedName name="zxc" localSheetId="25">{"Tab1",#N/A,FALSE,"P";"Tab2",#N/A,FALSE,"P"}</definedName>
    <definedName name="zxc" localSheetId="26">{"Tab1",#N/A,FALSE,"P";"Tab2",#N/A,FALSE,"P"}</definedName>
    <definedName name="zxc" localSheetId="28">{"Tab1",#N/A,FALSE,"P";"Tab2",#N/A,FALSE,"P"}</definedName>
    <definedName name="zxc">{"Tab1",#N/A,FALSE,"P";"Tab2",#N/A,FALSE,"P"}</definedName>
    <definedName name="zxcv" localSheetId="8">{"Tab1",#N/A,FALSE,"P";"Tab2",#N/A,FALSE,"P"}</definedName>
    <definedName name="zxcv" localSheetId="11">{"Tab1",#N/A,FALSE,"P";"Tab2",#N/A,FALSE,"P"}</definedName>
    <definedName name="zxcv" localSheetId="12">{"Tab1",#N/A,FALSE,"P";"Tab2",#N/A,FALSE,"P"}</definedName>
    <definedName name="zxcv" localSheetId="19">{"Tab1",#N/A,FALSE,"P";"Tab2",#N/A,FALSE,"P"}</definedName>
    <definedName name="zxcv" localSheetId="29">{"Tab1",#N/A,FALSE,"P";"Tab2",#N/A,FALSE,"P"}</definedName>
    <definedName name="zxcv" localSheetId="22">{"Tab1",#N/A,FALSE,"P";"Tab2",#N/A,FALSE,"P"}</definedName>
    <definedName name="zxcv" localSheetId="23">{"Tab1",#N/A,FALSE,"P";"Tab2",#N/A,FALSE,"P"}</definedName>
    <definedName name="zxcv" localSheetId="24">{"Tab1",#N/A,FALSE,"P";"Tab2",#N/A,FALSE,"P"}</definedName>
    <definedName name="zxcv" localSheetId="25">{"Tab1",#N/A,FALSE,"P";"Tab2",#N/A,FALSE,"P"}</definedName>
    <definedName name="zxcv" localSheetId="26">{"Tab1",#N/A,FALSE,"P";"Tab2",#N/A,FALSE,"P"}</definedName>
    <definedName name="zxcv" localSheetId="28">{"Tab1",#N/A,FALSE,"P";"Tab2",#N/A,FALSE,"P"}</definedName>
    <definedName name="zxcv">{"Tab1",#N/A,FALSE,"P";"Tab2",#N/A,FALSE,"P"}</definedName>
    <definedName name="zz" localSheetId="8">{"Tab1",#N/A,FALSE,"P";"Tab2",#N/A,FALSE,"P"}</definedName>
    <definedName name="zz" localSheetId="9" hidden="1">{#N/A,#N/A,FALSE,"voz corporativa";#N/A,#N/A,FALSE,"Transmisión de datos";#N/A,#N/A,FALSE,"Videoconferencia";#N/A,#N/A,FALSE,"Correo electrónico";#N/A,#N/A,FALSE,"Correo de voz";#N/A,#N/A,FALSE,"Megafax";#N/A,#N/A,FALSE,"Edi";#N/A,#N/A,FALSE,"Internet";#N/A,#N/A,FALSE,"VSAT";#N/A,#N/A,FALSE,"ing ult. milla"}</definedName>
    <definedName name="zz" localSheetId="11">{"Tab1",#N/A,FALSE,"P";"Tab2",#N/A,FALSE,"P"}</definedName>
    <definedName name="zz" localSheetId="12">{"Tab1",#N/A,FALSE,"P";"Tab2",#N/A,FALSE,"P"}</definedName>
    <definedName name="zz" localSheetId="14" hidden="1">{#N/A,#N/A,FALSE,"voz corporativa";#N/A,#N/A,FALSE,"Transmisión de datos";#N/A,#N/A,FALSE,"Videoconferencia";#N/A,#N/A,FALSE,"Correo electrónico";#N/A,#N/A,FALSE,"Correo de voz";#N/A,#N/A,FALSE,"Megafax";#N/A,#N/A,FALSE,"Edi";#N/A,#N/A,FALSE,"Internet";#N/A,#N/A,FALSE,"VSAT";#N/A,#N/A,FALSE,"ing ult. milla"}</definedName>
    <definedName name="zz" localSheetId="19">{"Tab1",#N/A,FALSE,"P";"Tab2",#N/A,FALSE,"P"}</definedName>
    <definedName name="zz" localSheetId="29">{"Tab1",#N/A,FALSE,"P";"Tab2",#N/A,FALSE,"P"}</definedName>
    <definedName name="zz" localSheetId="20" hidden="1">{#N/A,#N/A,FALSE,"voz corporativa";#N/A,#N/A,FALSE,"Transmisión de datos";#N/A,#N/A,FALSE,"Videoconferencia";#N/A,#N/A,FALSE,"Correo electrónico";#N/A,#N/A,FALSE,"Correo de voz";#N/A,#N/A,FALSE,"Megafax";#N/A,#N/A,FALSE,"Edi";#N/A,#N/A,FALSE,"Internet";#N/A,#N/A,FALSE,"VSAT";#N/A,#N/A,FALSE,"ing ult. milla"}</definedName>
    <definedName name="zz" localSheetId="22">{"Tab1",#N/A,FALSE,"P";"Tab2",#N/A,FALSE,"P"}</definedName>
    <definedName name="zz" localSheetId="23">{"Tab1",#N/A,FALSE,"P";"Tab2",#N/A,FALSE,"P"}</definedName>
    <definedName name="zz" localSheetId="24">{"Tab1",#N/A,FALSE,"P";"Tab2",#N/A,FALSE,"P"}</definedName>
    <definedName name="zz" localSheetId="25">{"Tab1",#N/A,FALSE,"P";"Tab2",#N/A,FALSE,"P"}</definedName>
    <definedName name="zz" localSheetId="26">{"Tab1",#N/A,FALSE,"P";"Tab2",#N/A,FALSE,"P"}</definedName>
    <definedName name="zz" localSheetId="28">{"Tab1",#N/A,FALSE,"P";"Tab2",#N/A,FALSE,"P"}</definedName>
    <definedName name="zz">{"Tab1",#N/A,FALSE,"P";"Tab2",#N/A,FALSE,"P"}</definedName>
    <definedName name="zzz" localSheetId="8">{"Minpmon",#N/A,FALSE,"Monthinput"}</definedName>
    <definedName name="zzz" localSheetId="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zzz" localSheetId="11">{"Minpmon",#N/A,FALSE,"Monthinput"}</definedName>
    <definedName name="zzz" localSheetId="12">{"Minpmon",#N/A,FALSE,"Monthinput"}</definedName>
    <definedName name="zzz" localSheetId="1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zzz" localSheetId="19">{"Minpmon",#N/A,FALSE,"Monthinput"}</definedName>
    <definedName name="zzz" localSheetId="29">{"Minpmon",#N/A,FALSE,"Monthinput"}</definedName>
    <definedName name="zzz" localSheetId="20"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zzz" localSheetId="22">{"Minpmon",#N/A,FALSE,"Monthinput"}</definedName>
    <definedName name="zzz" localSheetId="23">{"Minpmon",#N/A,FALSE,"Monthinput"}</definedName>
    <definedName name="zzz" localSheetId="24">{"Minpmon",#N/A,FALSE,"Monthinput"}</definedName>
    <definedName name="zzz" localSheetId="25">{"Minpmon",#N/A,FALSE,"Monthinput"}</definedName>
    <definedName name="zzz" localSheetId="26">{"Minpmon",#N/A,FALSE,"Monthinput"}</definedName>
    <definedName name="zzz" localSheetId="28">{"Minpmon",#N/A,FALSE,"Monthinput"}</definedName>
    <definedName name="zzz">{"Minpmon",#N/A,FALSE,"Monthinput"}</definedName>
    <definedName name="zzzz" localSheetId="8">{"Tab1",#N/A,FALSE,"P";"Tab2",#N/A,FALSE,"P"}</definedName>
    <definedName name="zzzz" localSheetId="9" hidden="1">{#N/A,#N/A,FALSE,"voz corporativa";#N/A,#N/A,FALSE,"Transmisión de datos";#N/A,#N/A,FALSE,"Videoconferencia";#N/A,#N/A,FALSE,"Correo electrónico";#N/A,#N/A,FALSE,"Correo de voz";#N/A,#N/A,FALSE,"Megafax";#N/A,#N/A,FALSE,"Edi";#N/A,#N/A,FALSE,"Internet";#N/A,#N/A,FALSE,"VSAT";#N/A,#N/A,FALSE,"ing ult. milla"}</definedName>
    <definedName name="zzzz" localSheetId="11">{"Tab1",#N/A,FALSE,"P";"Tab2",#N/A,FALSE,"P"}</definedName>
    <definedName name="zzzz" localSheetId="12">{"Tab1",#N/A,FALSE,"P";"Tab2",#N/A,FALSE,"P"}</definedName>
    <definedName name="zzzz" localSheetId="14" hidden="1">{#N/A,#N/A,FALSE,"voz corporativa";#N/A,#N/A,FALSE,"Transmisión de datos";#N/A,#N/A,FALSE,"Videoconferencia";#N/A,#N/A,FALSE,"Correo electrónico";#N/A,#N/A,FALSE,"Correo de voz";#N/A,#N/A,FALSE,"Megafax";#N/A,#N/A,FALSE,"Edi";#N/A,#N/A,FALSE,"Internet";#N/A,#N/A,FALSE,"VSAT";#N/A,#N/A,FALSE,"ing ult. milla"}</definedName>
    <definedName name="zzzz" localSheetId="19">{"Tab1",#N/A,FALSE,"P";"Tab2",#N/A,FALSE,"P"}</definedName>
    <definedName name="zzzz" localSheetId="29">{"Tab1",#N/A,FALSE,"P";"Tab2",#N/A,FALSE,"P"}</definedName>
    <definedName name="zzzz" localSheetId="20" hidden="1">{#N/A,#N/A,FALSE,"voz corporativa";#N/A,#N/A,FALSE,"Transmisión de datos";#N/A,#N/A,FALSE,"Videoconferencia";#N/A,#N/A,FALSE,"Correo electrónico";#N/A,#N/A,FALSE,"Correo de voz";#N/A,#N/A,FALSE,"Megafax";#N/A,#N/A,FALSE,"Edi";#N/A,#N/A,FALSE,"Internet";#N/A,#N/A,FALSE,"VSAT";#N/A,#N/A,FALSE,"ing ult. milla"}</definedName>
    <definedName name="zzzz" localSheetId="22">{"Tab1",#N/A,FALSE,"P";"Tab2",#N/A,FALSE,"P"}</definedName>
    <definedName name="zzzz" localSheetId="23">{"Tab1",#N/A,FALSE,"P";"Tab2",#N/A,FALSE,"P"}</definedName>
    <definedName name="zzzz" localSheetId="24">{"Tab1",#N/A,FALSE,"P";"Tab2",#N/A,FALSE,"P"}</definedName>
    <definedName name="zzzz" localSheetId="25">{"Tab1",#N/A,FALSE,"P";"Tab2",#N/A,FALSE,"P"}</definedName>
    <definedName name="zzzz" localSheetId="26">{"Tab1",#N/A,FALSE,"P";"Tab2",#N/A,FALSE,"P"}</definedName>
    <definedName name="zzzz" localSheetId="28">{"Tab1",#N/A,FALSE,"P";"Tab2",#N/A,FALSE,"P"}</definedName>
    <definedName name="zzzz">{"Tab1",#N/A,FALSE,"P";"Tab2",#N/A,FALSE,"P"}</definedName>
  </definedNames>
  <calcPr calcId="162913"/>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17" i="10" l="1"/>
  <c r="G18" i="9"/>
  <c r="F18" i="9"/>
  <c r="D18" i="9"/>
  <c r="C18" i="9"/>
  <c r="B18" i="9"/>
  <c r="F18" i="43" l="1"/>
  <c r="E18" i="43"/>
  <c r="D3" i="39" l="1"/>
  <c r="E3" i="39" s="1"/>
  <c r="E3" i="38"/>
  <c r="F3" i="38" s="1"/>
  <c r="D3" i="37"/>
  <c r="E3" i="37" s="1"/>
  <c r="D3" i="36" l="1"/>
  <c r="E3" i="36" s="1"/>
  <c r="F3" i="36" s="1"/>
  <c r="D3" i="35"/>
  <c r="E3" i="35" s="1"/>
  <c r="F3" i="35" s="1"/>
  <c r="D4" i="34"/>
  <c r="E4" i="34" s="1"/>
  <c r="F4" i="34" s="1"/>
  <c r="F21" i="25" l="1"/>
  <c r="F28" i="25" l="1"/>
  <c r="F59" i="25"/>
  <c r="J8" i="24" l="1"/>
  <c r="I8" i="24"/>
  <c r="G21" i="20" l="1"/>
  <c r="F21" i="20"/>
  <c r="I14" i="20"/>
  <c r="I22" i="20" s="1"/>
  <c r="H14" i="20"/>
  <c r="H22" i="20" s="1"/>
  <c r="G14" i="20"/>
  <c r="G22" i="20" s="1"/>
  <c r="F14" i="20"/>
  <c r="F28" i="19"/>
  <c r="E28" i="19"/>
  <c r="F22" i="20" l="1"/>
  <c r="D4" i="12"/>
  <c r="E4" i="12" s="1"/>
  <c r="F4" i="12" s="1"/>
  <c r="G4" i="12" s="1"/>
  <c r="H4" i="12" s="1"/>
  <c r="D4" i="7" l="1"/>
  <c r="D4" i="4"/>
</calcChain>
</file>

<file path=xl/sharedStrings.xml><?xml version="1.0" encoding="utf-8"?>
<sst xmlns="http://schemas.openxmlformats.org/spreadsheetml/2006/main" count="2087" uniqueCount="1072">
  <si>
    <t>PIB utilizado</t>
  </si>
  <si>
    <t>ESA Code</t>
  </si>
  <si>
    <t>TR</t>
  </si>
  <si>
    <t>D.2</t>
  </si>
  <si>
    <t>D.5</t>
  </si>
  <si>
    <t>D.91</t>
  </si>
  <si>
    <t>D.61</t>
  </si>
  <si>
    <t>TE</t>
  </si>
  <si>
    <t>D.1</t>
  </si>
  <si>
    <t>P.2</t>
  </si>
  <si>
    <t>D.62, D.63</t>
  </si>
  <si>
    <t>D.41</t>
  </si>
  <si>
    <t>D.3</t>
  </si>
  <si>
    <t>P.5</t>
  </si>
  <si>
    <t>D.9</t>
  </si>
  <si>
    <t>Total</t>
  </si>
  <si>
    <t>🔘</t>
  </si>
  <si>
    <t>PERTE</t>
  </si>
  <si>
    <t>-</t>
  </si>
  <si>
    <t>Naval</t>
  </si>
  <si>
    <t>Total (*)</t>
  </si>
  <si>
    <t>REPowerEU</t>
  </si>
  <si>
    <t>NA</t>
  </si>
  <si>
    <t>Código ESA</t>
  </si>
  <si>
    <t>S.13</t>
  </si>
  <si>
    <t>S.1311</t>
  </si>
  <si>
    <t>S.1312</t>
  </si>
  <si>
    <t>S.1313</t>
  </si>
  <si>
    <t>S.1314</t>
  </si>
  <si>
    <t>D.4</t>
  </si>
  <si>
    <t xml:space="preserve">D.62, D.632 </t>
  </si>
  <si>
    <t>D.51</t>
  </si>
  <si>
    <t>Euros</t>
  </si>
  <si>
    <t>Sin datos</t>
  </si>
  <si>
    <t>D1</t>
  </si>
  <si>
    <t>P2</t>
  </si>
  <si>
    <t>D1; D7; P2</t>
  </si>
  <si>
    <t>P5</t>
  </si>
  <si>
    <t>D9</t>
  </si>
  <si>
    <t>D2; D5</t>
  </si>
  <si>
    <t>D44; P51</t>
  </si>
  <si>
    <t>P51</t>
  </si>
  <si>
    <t>COVID</t>
  </si>
  <si>
    <t>D7</t>
  </si>
  <si>
    <t>D63</t>
  </si>
  <si>
    <t>D41</t>
  </si>
  <si>
    <t>D75</t>
  </si>
  <si>
    <t>D92, D99</t>
  </si>
  <si>
    <t>D51</t>
  </si>
  <si>
    <t>D91</t>
  </si>
  <si>
    <t>D5</t>
  </si>
  <si>
    <t>D29</t>
  </si>
  <si>
    <t>D21</t>
  </si>
  <si>
    <t>IGIC AIEM</t>
  </si>
  <si>
    <t>D62, D63</t>
  </si>
  <si>
    <t>D3, D7, D9</t>
  </si>
  <si>
    <t>D92,D99</t>
  </si>
  <si>
    <t>D21,D29</t>
  </si>
  <si>
    <t>P1 / D62, D63</t>
  </si>
  <si>
    <t>D62</t>
  </si>
  <si>
    <t>D1, D3</t>
  </si>
  <si>
    <t>D.75 y/o D.92</t>
  </si>
  <si>
    <t>D.3p</t>
  </si>
  <si>
    <t>D73p</t>
  </si>
  <si>
    <r>
      <rPr>
        <strike/>
        <sz val="8"/>
        <rFont val="Helvetica"/>
      </rPr>
      <t xml:space="preserve">
</t>
    </r>
    <r>
      <rPr>
        <sz val="8"/>
        <rFont val="Helvetica"/>
      </rPr>
      <t xml:space="preserve">100.375.000 </t>
    </r>
  </si>
  <si>
    <t>Columna1</t>
  </si>
  <si>
    <t>2022</t>
  </si>
  <si>
    <t>2023</t>
  </si>
  <si>
    <t>2024</t>
  </si>
  <si>
    <t>B1*g</t>
  </si>
  <si>
    <t>Capital</t>
  </si>
  <si>
    <t>P.3</t>
  </si>
  <si>
    <t>P.51</t>
  </si>
  <si>
    <t>P.52 + P.53</t>
  </si>
  <si>
    <t>P.6</t>
  </si>
  <si>
    <t>P.7</t>
  </si>
  <si>
    <t>B.11</t>
  </si>
  <si>
    <t>B.9</t>
  </si>
  <si>
    <t xml:space="preserve">      Capital</t>
  </si>
  <si>
    <t xml:space="preserve">11. Output gap </t>
  </si>
  <si>
    <t>TOTAL</t>
  </si>
  <si>
    <t>TABLES AND CHARTS</t>
  </si>
  <si>
    <t>Macroeconomic Outlooks 2023-2024</t>
  </si>
  <si>
    <t>Table 1.1. Complementary indicators</t>
  </si>
  <si>
    <r>
      <t xml:space="preserve">Table 1.1. </t>
    </r>
    <r>
      <rPr>
        <sz val="11"/>
        <rFont val="Arial"/>
        <family val="2"/>
      </rPr>
      <t>Complementary indicators</t>
    </r>
  </si>
  <si>
    <r>
      <t>Table 1.2.</t>
    </r>
    <r>
      <rPr>
        <sz val="11"/>
        <rFont val="Arial"/>
        <family val="2"/>
      </rPr>
      <t xml:space="preserve"> Basic assumptions</t>
    </r>
  </si>
  <si>
    <r>
      <t xml:space="preserve">Table 1.4. </t>
    </r>
    <r>
      <rPr>
        <sz val="11"/>
        <rFont val="Arial"/>
        <family val="2"/>
      </rPr>
      <t>Price evolution</t>
    </r>
  </si>
  <si>
    <r>
      <t xml:space="preserve">Table 1.5. </t>
    </r>
    <r>
      <rPr>
        <sz val="11"/>
        <rFont val="Arial"/>
        <family val="2"/>
      </rPr>
      <t>Evolution of the Labour market</t>
    </r>
  </si>
  <si>
    <r>
      <t xml:space="preserve">Table 1.6. </t>
    </r>
    <r>
      <rPr>
        <sz val="11"/>
        <rFont val="Arial"/>
        <family val="2"/>
      </rPr>
      <t>Sectoral balances</t>
    </r>
  </si>
  <si>
    <t>Fiscal policy stance</t>
  </si>
  <si>
    <r>
      <rPr>
        <sz val="11"/>
        <color rgb="FF0070C0"/>
        <rFont val="Arial"/>
        <family val="2"/>
      </rPr>
      <t>Table 2.1.</t>
    </r>
    <r>
      <rPr>
        <sz val="11"/>
        <color theme="1"/>
        <rFont val="Arial"/>
        <family val="2"/>
      </rPr>
      <t xml:space="preserve"> Evolution of Public Administration debt </t>
    </r>
  </si>
  <si>
    <t>The Transformation and Resilience Recovery Plan 2024</t>
  </si>
  <si>
    <r>
      <rPr>
        <sz val="11"/>
        <color rgb="FF0070C0"/>
        <rFont val="Arial"/>
        <family val="2"/>
      </rPr>
      <t>Graph 6.2.</t>
    </r>
    <r>
      <rPr>
        <sz val="11"/>
        <color theme="1"/>
        <rFont val="Arial"/>
        <family val="2"/>
      </rPr>
      <t xml:space="preserve"> Disbursement schedule and number of milestones and objectives</t>
    </r>
  </si>
  <si>
    <r>
      <rPr>
        <sz val="11"/>
        <color rgb="FF0070C0"/>
        <rFont val="Arial"/>
        <family val="2"/>
      </rPr>
      <t>Table 6.2.</t>
    </r>
    <r>
      <rPr>
        <sz val="11"/>
        <color theme="1"/>
        <rFont val="Arial"/>
        <family val="2"/>
      </rPr>
      <t xml:space="preserve"> Funds financed from loans </t>
    </r>
  </si>
  <si>
    <r>
      <rPr>
        <sz val="11"/>
        <color rgb="FF0070C0"/>
        <rFont val="Arial"/>
        <family val="2"/>
      </rPr>
      <t xml:space="preserve">Table 6.1. </t>
    </r>
    <r>
      <rPr>
        <sz val="11"/>
        <color theme="1"/>
        <rFont val="Arial"/>
        <family val="2"/>
      </rPr>
      <t>PERTE reinforcement</t>
    </r>
  </si>
  <si>
    <t>Annex. Boards</t>
  </si>
  <si>
    <r>
      <rPr>
        <sz val="11"/>
        <color rgb="FF0070C0"/>
        <rFont val="Arial"/>
        <family val="2"/>
      </rPr>
      <t>Table 2.5.</t>
    </r>
    <r>
      <rPr>
        <sz val="11"/>
        <color theme="1"/>
        <rFont val="Arial"/>
        <family val="2"/>
      </rPr>
      <t xml:space="preserve"> Comparison with European Commission forecasts</t>
    </r>
  </si>
  <si>
    <r>
      <rPr>
        <b/>
        <sz val="11"/>
        <color rgb="FF0070C0"/>
        <rFont val="Arial"/>
        <family val="2"/>
      </rPr>
      <t>A.1.</t>
    </r>
    <r>
      <rPr>
        <sz val="11"/>
        <color theme="1"/>
        <rFont val="Arial"/>
        <family val="2"/>
      </rPr>
      <t xml:space="preserve"> Methodology, economic models and assumptions underlying the macroeconomic and budgetary forecasts contained in the Budget Plan.</t>
    </r>
  </si>
  <si>
    <r>
      <rPr>
        <b/>
        <sz val="11"/>
        <color rgb="FF0070C0"/>
        <rFont val="Arial"/>
        <family val="2"/>
      </rPr>
      <t>A.2.</t>
    </r>
    <r>
      <rPr>
        <sz val="11"/>
        <color theme="1"/>
        <rFont val="Arial"/>
        <family val="2"/>
      </rPr>
      <t xml:space="preserve"> Amounts to exclude to obtain net national primary spending</t>
    </r>
  </si>
  <si>
    <r>
      <rPr>
        <b/>
        <sz val="11"/>
        <color rgb="FF0070C0"/>
        <rFont val="Arial"/>
        <family val="2"/>
      </rPr>
      <t>A.3.</t>
    </r>
    <r>
      <rPr>
        <sz val="11"/>
        <color theme="1"/>
        <rFont val="Arial"/>
        <family val="2"/>
      </rPr>
      <t xml:space="preserve"> Outstanding balance in guarantees from Public Administrations</t>
    </r>
  </si>
  <si>
    <r>
      <rPr>
        <b/>
        <sz val="11"/>
        <color rgb="FF0070C0"/>
        <rFont val="Arial"/>
        <family val="2"/>
      </rPr>
      <t>A.4.</t>
    </r>
    <r>
      <rPr>
        <sz val="11"/>
        <color rgb="FF0070C0"/>
        <rFont val="Arial"/>
        <family val="2"/>
      </rPr>
      <t xml:space="preserve"> </t>
    </r>
    <r>
      <rPr>
        <sz val="11"/>
        <color theme="1"/>
        <rFont val="Arial"/>
        <family val="2"/>
      </rPr>
      <t>Expenditure of Public Administrations by functions</t>
    </r>
  </si>
  <si>
    <t>A.4.a. Spending by public administrations on education, health and employment</t>
  </si>
  <si>
    <t>A.4.b. Classification of expenditure</t>
  </si>
  <si>
    <r>
      <rPr>
        <b/>
        <sz val="11"/>
        <color rgb="FF0070C0"/>
        <rFont val="Arial"/>
        <family val="2"/>
      </rPr>
      <t>A.10.</t>
    </r>
    <r>
      <rPr>
        <sz val="11"/>
        <color theme="1"/>
        <rFont val="Arial"/>
        <family val="2"/>
      </rPr>
      <t xml:space="preserve"> Guarantees adopted/announced by CCAA and EELL</t>
    </r>
  </si>
  <si>
    <r>
      <rPr>
        <b/>
        <sz val="11"/>
        <color rgb="FF0070C0"/>
        <rFont val="Arial"/>
        <family val="2"/>
      </rPr>
      <t>A.11.</t>
    </r>
    <r>
      <rPr>
        <sz val="11"/>
        <color theme="1"/>
        <rFont val="Arial"/>
        <family val="2"/>
      </rPr>
      <t xml:space="preserve"> Budget execution for the entire AAPP and each of its sub-sectors</t>
    </r>
  </si>
  <si>
    <r>
      <rPr>
        <b/>
        <sz val="11"/>
        <color rgb="FF0070C0"/>
        <rFont val="Arial"/>
        <family val="2"/>
      </rPr>
      <t>A.12.</t>
    </r>
    <r>
      <rPr>
        <b/>
        <sz val="11"/>
        <color theme="1"/>
        <rFont val="Arial"/>
        <family val="2"/>
      </rPr>
      <t xml:space="preserve"> </t>
    </r>
    <r>
      <rPr>
        <sz val="11"/>
        <color theme="1"/>
        <rFont val="Arial"/>
        <family val="2"/>
      </rPr>
      <t>Execution in national accounting for the AAPP and each of their sub-sectors</t>
    </r>
  </si>
  <si>
    <t>A.12.a) Quarterly execution in national accounting for AAPP</t>
  </si>
  <si>
    <t>A.12.b) Central Administration</t>
  </si>
  <si>
    <t>A.12.c) Autonomous Communities</t>
  </si>
  <si>
    <t>A.12.d) Local Entities</t>
  </si>
  <si>
    <t>A.12.e) Social Security Funds</t>
  </si>
  <si>
    <t>Ecological transition</t>
  </si>
  <si>
    <t>Digital transformation</t>
  </si>
  <si>
    <t>Gender equality</t>
  </si>
  <si>
    <t>Social cohesion</t>
  </si>
  <si>
    <t>Public accounts</t>
  </si>
  <si>
    <t>GHG emissions (tons per capita)</t>
  </si>
  <si>
    <t>Renewable electricity (% of generation) (*)</t>
  </si>
  <si>
    <t>Homes with broadband connection (%)</t>
  </si>
  <si>
    <t>Investment in intellectual property (% of GDP)</t>
  </si>
  <si>
    <t>Employment in information and communication (% of total)</t>
  </si>
  <si>
    <t>Employment in R&amp;D activities (% of total)</t>
  </si>
  <si>
    <t>Advanced digital skills (%)</t>
  </si>
  <si>
    <t>Activity rate gender gap (pp)</t>
  </si>
  <si>
    <t>Women on boards of directors (% of total) (**)</t>
  </si>
  <si>
    <t>Early school leavers (%)</t>
  </si>
  <si>
    <t>Temporary employment rate (% of employees)</t>
  </si>
  <si>
    <t>Youth unemployment rate (% of active population)</t>
  </si>
  <si>
    <t>Employment rate (% of population aged 16-64)</t>
  </si>
  <si>
    <t>AROPE rate (% of population)</t>
  </si>
  <si>
    <t>Gini index (0=maximum equality)</t>
  </si>
  <si>
    <t>Households with all members employed (thousands)</t>
  </si>
  <si>
    <t>Public revenues (% GDP)</t>
  </si>
  <si>
    <t>Public revenues (% year-on-year variation)</t>
  </si>
  <si>
    <t>Public sector financing capacity (% GDP)</t>
  </si>
  <si>
    <r>
      <rPr>
        <b/>
        <sz val="8"/>
        <color theme="1"/>
        <rFont val="Helvetica"/>
      </rPr>
      <t>(*)</t>
    </r>
    <r>
      <rPr>
        <sz val="8"/>
        <color theme="1"/>
        <rFont val="Helvetica"/>
      </rPr>
      <t xml:space="preserve"> Excludes generation from hydroelectric plants.
</t>
    </r>
    <r>
      <rPr>
        <b/>
        <sz val="8"/>
        <color theme="1"/>
        <rFont val="Helvetica"/>
      </rPr>
      <t>(**)</t>
    </r>
    <r>
      <rPr>
        <sz val="8"/>
        <color theme="1"/>
        <rFont val="Helvetica"/>
      </rPr>
      <t xml:space="preserve"> Listed companies included in the IBEX-35 index.</t>
    </r>
  </si>
  <si>
    <t>7.4</t>
  </si>
  <si>
    <t>6.9</t>
  </si>
  <si>
    <t>5.9</t>
  </si>
  <si>
    <t>6.2</t>
  </si>
  <si>
    <t>25.4</t>
  </si>
  <si>
    <t>28.1</t>
  </si>
  <si>
    <t>31.8</t>
  </si>
  <si>
    <t>35.3</t>
  </si>
  <si>
    <t>35.7</t>
  </si>
  <si>
    <t>86.4</t>
  </si>
  <si>
    <t>91.4</t>
  </si>
  <si>
    <t>95.4</t>
  </si>
  <si>
    <t>95.9</t>
  </si>
  <si>
    <t>96.1</t>
  </si>
  <si>
    <t>3.3</t>
  </si>
  <si>
    <t>3.6</t>
  </si>
  <si>
    <t>3.5</t>
  </si>
  <si>
    <t>3.2</t>
  </si>
  <si>
    <t>3.4</t>
  </si>
  <si>
    <t>0.3</t>
  </si>
  <si>
    <t>0.4</t>
  </si>
  <si>
    <t>38.1</t>
  </si>
  <si>
    <t>11.5</t>
  </si>
  <si>
    <t>10.7</t>
  </si>
  <si>
    <t>9.8</t>
  </si>
  <si>
    <t>9.9</t>
  </si>
  <si>
    <t>23.7</t>
  </si>
  <si>
    <t>27.5</t>
  </si>
  <si>
    <t>30.9</t>
  </si>
  <si>
    <t>33.9</t>
  </si>
  <si>
    <t>37.5</t>
  </si>
  <si>
    <t>17.9</t>
  </si>
  <si>
    <t>17.3</t>
  </si>
  <si>
    <t>13.3</t>
  </si>
  <si>
    <t>13.9</t>
  </si>
  <si>
    <t>26.8</t>
  </si>
  <si>
    <t>26.3</t>
  </si>
  <si>
    <t>24.1</t>
  </si>
  <si>
    <t>25.1</t>
  </si>
  <si>
    <t>21.1</t>
  </si>
  <si>
    <t>34.3</t>
  </si>
  <si>
    <t>32.5</t>
  </si>
  <si>
    <t>38.3</t>
  </si>
  <si>
    <t>34.8</t>
  </si>
  <si>
    <t>29.8</t>
  </si>
  <si>
    <t>63.4</t>
  </si>
  <si>
    <t>64.3</t>
  </si>
  <si>
    <t>63.8</t>
  </si>
  <si>
    <t>65.5</t>
  </si>
  <si>
    <t>26.1</t>
  </si>
  <si>
    <t>25.3</t>
  </si>
  <si>
    <t>26.4</t>
  </si>
  <si>
    <t>27.6</t>
  </si>
  <si>
    <t>33.2</t>
  </si>
  <si>
    <t>32.1</t>
  </si>
  <si>
    <t>39.2</t>
  </si>
  <si>
    <t>41.8</t>
  </si>
  <si>
    <t>43.3</t>
  </si>
  <si>
    <t>42.6</t>
  </si>
  <si>
    <t>6.3</t>
  </si>
  <si>
    <t>-4.3</t>
  </si>
  <si>
    <t>13.2</t>
  </si>
  <si>
    <t>8.5</t>
  </si>
  <si>
    <t>-2.6</t>
  </si>
  <si>
    <t>-3.1</t>
  </si>
  <si>
    <t>-10.1</t>
  </si>
  <si>
    <t>-6.7</t>
  </si>
  <si>
    <t>-4.7</t>
  </si>
  <si>
    <t>Table 1.2. Basic assumptions</t>
  </si>
  <si>
    <t>variation in % over the same period of the previous year, unless otherwise indicated.</t>
  </si>
  <si>
    <t>1. Short-term interest rates (three-month Euribor, %)</t>
  </si>
  <si>
    <t>2. Long-term interest rates (10-year bond, Spain, %)</t>
  </si>
  <si>
    <t>3. Exchange rate (dollars/euro)</t>
  </si>
  <si>
    <t>4. World GDP growth, excluding the euro zone (% var.)</t>
  </si>
  <si>
    <t>5. Euro zone GDP growth (% var.)</t>
  </si>
  <si>
    <t>6. Spanish export markets (% var.)</t>
  </si>
  <si>
    <t>7. Brent oil price (dollars/barrel)</t>
  </si>
  <si>
    <t>8. Natural gas price (euros/MWh)</t>
  </si>
  <si>
    <r>
      <rPr>
        <b/>
        <i/>
        <sz val="8"/>
        <color indexed="8"/>
        <rFont val="Helvetica"/>
      </rPr>
      <t>Sources:</t>
    </r>
    <r>
      <rPr>
        <i/>
        <sz val="8"/>
        <color indexed="8"/>
        <rFont val="Helvetica"/>
      </rPr>
      <t xml:space="preserve"> International Monetary Fund, Brent Futures (ICE), European Central Bank, European Commission, Bank of Spain, Ministry of Economic Affairs and Digital Transformation, and MIBGAS.</t>
    </r>
  </si>
  <si>
    <r>
      <t>Sources:</t>
    </r>
    <r>
      <rPr>
        <i/>
        <sz val="8"/>
        <color theme="1"/>
        <rFont val="Arial"/>
        <family val="2"/>
      </rPr>
      <t xml:space="preserve"> INE, Eurostat, IGAE, REE and Ministry of Education and Vocational Training.</t>
    </r>
  </si>
  <si>
    <t>Chained volume indexes, Year 2015=100, unless otherwise indicated.</t>
  </si>
  <si>
    <t>3.7</t>
  </si>
  <si>
    <t>2.2</t>
  </si>
  <si>
    <t>0.7</t>
  </si>
  <si>
    <t>8.3</t>
  </si>
  <si>
    <t>1.2</t>
  </si>
  <si>
    <t>2.9</t>
  </si>
  <si>
    <t>99.1</t>
  </si>
  <si>
    <t>99.9</t>
  </si>
  <si>
    <t>84.0</t>
  </si>
  <si>
    <t>89.0</t>
  </si>
  <si>
    <t>3.0</t>
  </si>
  <si>
    <t>33.0</t>
  </si>
  <si>
    <t>37.0</t>
  </si>
  <si>
    <t>1.0</t>
  </si>
  <si>
    <t>Level</t>
  </si>
  <si>
    <t>% Variation</t>
  </si>
  <si>
    <t xml:space="preserve">  1. Real GDP</t>
  </si>
  <si>
    <t xml:space="preserve">  2. Potential GDP</t>
  </si>
  <si>
    <t>Contributions:</t>
  </si>
  <si>
    <t>Employment</t>
  </si>
  <si>
    <t>Total factor productivity</t>
  </si>
  <si>
    <t xml:space="preserve">  3. Nominal GDP (billions of Euros)</t>
  </si>
  <si>
    <t>Components of real GDP</t>
  </si>
  <si>
    <t xml:space="preserve">  5.  Final consumption expenditure of the General Government </t>
  </si>
  <si>
    <t xml:space="preserve">  6. Gross fixed capital formation</t>
  </si>
  <si>
    <t xml:space="preserve">  8. Exports of goods and services</t>
  </si>
  <si>
    <t xml:space="preserve">  9. Imports of goods and services</t>
  </si>
  <si>
    <t>Contributions to real GDP growth</t>
  </si>
  <si>
    <t>110.7</t>
  </si>
  <si>
    <t>5.8</t>
  </si>
  <si>
    <t>2.4</t>
  </si>
  <si>
    <t>2.0</t>
  </si>
  <si>
    <t>1.5</t>
  </si>
  <si>
    <t>1.6</t>
  </si>
  <si>
    <t>0.2</t>
  </si>
  <si>
    <t>0.5</t>
  </si>
  <si>
    <t>10.2</t>
  </si>
  <si>
    <t>5.6</t>
  </si>
  <si>
    <t>107.0</t>
  </si>
  <si>
    <t>4.7</t>
  </si>
  <si>
    <t>2.5</t>
  </si>
  <si>
    <t>113.6</t>
  </si>
  <si>
    <t>-0.2</t>
  </si>
  <si>
    <t>1.9</t>
  </si>
  <si>
    <t>116.3</t>
  </si>
  <si>
    <t>120.8</t>
  </si>
  <si>
    <t>15.2</t>
  </si>
  <si>
    <t>120.6</t>
  </si>
  <si>
    <t>1.4</t>
  </si>
  <si>
    <t>0.0</t>
  </si>
  <si>
    <t>4.0</t>
  </si>
  <si>
    <t>7.0</t>
  </si>
  <si>
    <t>3.1</t>
  </si>
  <si>
    <t>0.8</t>
  </si>
  <si>
    <t>Table 1.4. Price evolution</t>
  </si>
  <si>
    <t>1. GDP deflator</t>
  </si>
  <si>
    <t>2. Private consumption deflator</t>
  </si>
  <si>
    <t>3. Public consumption deflator</t>
  </si>
  <si>
    <t>4. Gross fixed capital formation deflator.</t>
  </si>
  <si>
    <t>5. Deflator of exports (goods and services).</t>
  </si>
  <si>
    <t>6. Deflator of imports (goods and services).</t>
  </si>
  <si>
    <t>112.9</t>
  </si>
  <si>
    <t>4.1</t>
  </si>
  <si>
    <t>113.7</t>
  </si>
  <si>
    <t>6.6</t>
  </si>
  <si>
    <t>4.4</t>
  </si>
  <si>
    <t>3.9</t>
  </si>
  <si>
    <t>114.7</t>
  </si>
  <si>
    <t>119.8</t>
  </si>
  <si>
    <t>7.5</t>
  </si>
  <si>
    <t>1.1</t>
  </si>
  <si>
    <t>125.7</t>
  </si>
  <si>
    <t>14.4</t>
  </si>
  <si>
    <t>1.3</t>
  </si>
  <si>
    <t>134.4</t>
  </si>
  <si>
    <t>22.9</t>
  </si>
  <si>
    <t>-5.4</t>
  </si>
  <si>
    <t>1.8</t>
  </si>
  <si>
    <t>Table 1.5. Evolution of the Labour market</t>
  </si>
  <si>
    <t>2. Unemployment rate (% labor force, LFS)</t>
  </si>
  <si>
    <t xml:space="preserve">3. Productivity per employed person EETC (thousands of euros) </t>
  </si>
  <si>
    <r>
      <rPr>
        <b/>
        <sz val="8"/>
        <color theme="1"/>
        <rFont val="Helvetica"/>
      </rPr>
      <t xml:space="preserve">(*) </t>
    </r>
    <r>
      <rPr>
        <sz val="8"/>
        <color theme="1"/>
        <rFont val="Helvetica"/>
      </rPr>
      <t>Data in National Accounts terms, except for the unemployment rate.</t>
    </r>
  </si>
  <si>
    <t>12.9</t>
  </si>
  <si>
    <t>11.8</t>
  </si>
  <si>
    <t>10.9</t>
  </si>
  <si>
    <t>7.3</t>
  </si>
  <si>
    <t>5.4</t>
  </si>
  <si>
    <t>4.8</t>
  </si>
  <si>
    <t>Table 1.6. Sectoral balances</t>
  </si>
  <si>
    <t>% GDP</t>
  </si>
  <si>
    <t xml:space="preserve">  4. Private domestic final consumption expenditure</t>
  </si>
  <si>
    <t xml:space="preserve">  7. Inventory variation (% of GDP)</t>
  </si>
  <si>
    <t>10. Final national demand</t>
  </si>
  <si>
    <t>11. Inventory variation</t>
  </si>
  <si>
    <t>12. External balance</t>
  </si>
  <si>
    <t>4. Remuneration of employees (billions of euros)</t>
  </si>
  <si>
    <t>5. Remuneration per employee FTEE (thousands of euros)</t>
  </si>
  <si>
    <t>1. Total working population (Full-Time Equivalent Employment. Millions)</t>
  </si>
  <si>
    <t>1. Net lending (+) / Net borrowing (-) versus the rest of the world</t>
  </si>
  <si>
    <t>Balance of foreign trade in goods and service</t>
  </si>
  <si>
    <t>Balance of primary income and current transfer</t>
  </si>
  <si>
    <t>Net capital operations</t>
  </si>
  <si>
    <t xml:space="preserve">2. Net lending (+) / Net borrowing (-) of private sector financing </t>
  </si>
  <si>
    <t>3. Net lending (+) / Net borrowing (-) of financing from the public sector (*)</t>
  </si>
  <si>
    <t>GDP utilized</t>
  </si>
  <si>
    <r>
      <rPr>
        <b/>
        <i/>
        <sz val="8"/>
        <rFont val="Helvetica"/>
      </rPr>
      <t>(*)</t>
    </r>
    <r>
      <rPr>
        <i/>
        <sz val="8"/>
        <rFont val="Helvetica"/>
      </rPr>
      <t xml:space="preserve"> Figures include financial aid.</t>
    </r>
  </si>
  <si>
    <t>4.3</t>
  </si>
  <si>
    <t>-0.6</t>
  </si>
  <si>
    <t>-1.9</t>
  </si>
  <si>
    <t>-2.4</t>
  </si>
  <si>
    <t>0.9</t>
  </si>
  <si>
    <t>-3.9</t>
  </si>
  <si>
    <t>Table 2.1. Evolution of general government debt and outlook</t>
  </si>
  <si>
    <t>1. Debt / GDP ratio(*)</t>
  </si>
  <si>
    <t>2. Change in debt/GDP ratio</t>
  </si>
  <si>
    <t xml:space="preserve">Contribution to the change in debt / GDP ratio </t>
  </si>
  <si>
    <t>3. Primary budget balance</t>
  </si>
  <si>
    <t>4. Interest paid</t>
  </si>
  <si>
    <t>5. Stock-flow adjustment</t>
  </si>
  <si>
    <t>p.m.: Implicit interest rate on the debt</t>
  </si>
  <si>
    <r>
      <rPr>
        <b/>
        <i/>
        <sz val="8"/>
        <rFont val="Helvetica"/>
      </rPr>
      <t>(*)</t>
    </r>
    <r>
      <rPr>
        <i/>
        <sz val="8"/>
        <rFont val="Helvetica"/>
      </rPr>
      <t xml:space="preserve"> As defined in EC Regulation number 479/2009.</t>
    </r>
  </si>
  <si>
    <t>111.6</t>
  </si>
  <si>
    <t>108.1</t>
  </si>
  <si>
    <t>106.3</t>
  </si>
  <si>
    <t>-5.2</t>
  </si>
  <si>
    <t>-3.5</t>
  </si>
  <si>
    <t>-1.8</t>
  </si>
  <si>
    <r>
      <rPr>
        <sz val="11"/>
        <color rgb="FF0070C0"/>
        <rFont val="Arial"/>
        <family val="2"/>
      </rPr>
      <t>Table 2.2.</t>
    </r>
    <r>
      <rPr>
        <sz val="11"/>
        <color theme="1"/>
        <rFont val="Arial"/>
        <family val="2"/>
      </rPr>
      <t xml:space="preserve"> Forecasts of the fiscal balance of Public Administrations 2023-2024</t>
    </r>
  </si>
  <si>
    <t>Table 2.2. Forecast of the General Government fiscal balance 2023-2024</t>
  </si>
  <si>
    <t xml:space="preserve">Subsectors </t>
  </si>
  <si>
    <t>Central Government</t>
  </si>
  <si>
    <t>Autonomous Communities</t>
  </si>
  <si>
    <t>Local Entities</t>
  </si>
  <si>
    <t>Social Security Funds</t>
  </si>
  <si>
    <t>Total Public Administrations</t>
  </si>
  <si>
    <r>
      <rPr>
        <b/>
        <i/>
        <sz val="8"/>
        <color rgb="FF000000"/>
        <rFont val="Helevetica"/>
      </rPr>
      <t xml:space="preserve">Source: </t>
    </r>
    <r>
      <rPr>
        <i/>
        <sz val="8"/>
        <color rgb="FF000000"/>
        <rFont val="Helevetica"/>
      </rPr>
      <t>Ministry of Finance and Civil Service</t>
    </r>
  </si>
  <si>
    <r>
      <rPr>
        <b/>
        <i/>
        <sz val="8"/>
        <rFont val="Helvetica"/>
      </rPr>
      <t xml:space="preserve">Sources: </t>
    </r>
    <r>
      <rPr>
        <i/>
        <sz val="8"/>
        <rFont val="Helvetica"/>
      </rPr>
      <t>Ministry of Economic Affairs and Digital Transformation and Ministry of Finance and Civil Service.</t>
    </r>
  </si>
  <si>
    <r>
      <rPr>
        <b/>
        <i/>
        <sz val="8"/>
        <rFont val="Helvetica"/>
      </rPr>
      <t>Sources:</t>
    </r>
    <r>
      <rPr>
        <i/>
        <sz val="8"/>
        <rFont val="Helvetica"/>
      </rPr>
      <t xml:space="preserve"> NE and Ministry of Economic Affairs and Digital Transformation.</t>
    </r>
  </si>
  <si>
    <r>
      <rPr>
        <b/>
        <i/>
        <sz val="8"/>
        <rFont val="Helvetica"/>
      </rPr>
      <t>Sources:</t>
    </r>
    <r>
      <rPr>
        <i/>
        <sz val="8"/>
        <rFont val="Helvetica"/>
      </rPr>
      <t xml:space="preserve"> INE and Ministry of Economic Affairs and Digital Transformation.</t>
    </r>
  </si>
  <si>
    <r>
      <rPr>
        <b/>
        <i/>
        <sz val="8"/>
        <color indexed="8"/>
        <rFont val="Helvetica"/>
      </rPr>
      <t>Sources:</t>
    </r>
    <r>
      <rPr>
        <i/>
        <sz val="8"/>
        <color indexed="8"/>
        <rFont val="Helvetica"/>
      </rPr>
      <t xml:space="preserve"> INE and Ministry of Economic Affairs and Digital Transformation.</t>
    </r>
  </si>
  <si>
    <t>0.1</t>
  </si>
  <si>
    <t>-2.9</t>
  </si>
  <si>
    <t>-0.1</t>
  </si>
  <si>
    <t>-0.5</t>
  </si>
  <si>
    <t>-3.0</t>
  </si>
  <si>
    <t>Included MRR</t>
  </si>
  <si>
    <t>Not included MRR</t>
  </si>
  <si>
    <t xml:space="preserve">1. Total revenue                  </t>
  </si>
  <si>
    <t xml:space="preserve">1.1. Taxes on production and imports </t>
  </si>
  <si>
    <t>1.2. Current taxes on income and wealth, etc.</t>
  </si>
  <si>
    <t>1.3. Taxes on capital</t>
  </si>
  <si>
    <t>1.4. Social contributions</t>
  </si>
  <si>
    <t>1.5. All other resources</t>
  </si>
  <si>
    <t xml:space="preserve">p.m.: Tax Burden      (D.2+D.5+D.61+D.91) </t>
  </si>
  <si>
    <t>41.9</t>
  </si>
  <si>
    <t>11.9</t>
  </si>
  <si>
    <t>11.3</t>
  </si>
  <si>
    <t>11.4</t>
  </si>
  <si>
    <t>12.2</t>
  </si>
  <si>
    <t>12.7</t>
  </si>
  <si>
    <t>13.1</t>
  </si>
  <si>
    <t>13.4</t>
  </si>
  <si>
    <t>13.5</t>
  </si>
  <si>
    <t>13.6</t>
  </si>
  <si>
    <t>38.6</t>
  </si>
  <si>
    <t>42.0</t>
  </si>
  <si>
    <t xml:space="preserve">2. Total expenditure    </t>
  </si>
  <si>
    <t>2.1. Remuneration of employees</t>
  </si>
  <si>
    <t>2.2. Intermediate consumption</t>
  </si>
  <si>
    <t>2.3. Social transfers</t>
  </si>
  <si>
    <t>2.4. Interest</t>
  </si>
  <si>
    <t>2.5. Subsidies</t>
  </si>
  <si>
    <t>2.6 Gross capital formation</t>
  </si>
  <si>
    <t>2.7. Capital transfers</t>
  </si>
  <si>
    <t xml:space="preserve">2.8. Others </t>
  </si>
  <si>
    <t>GDP used</t>
  </si>
  <si>
    <r>
      <rPr>
        <b/>
        <i/>
        <sz val="8"/>
        <color theme="1"/>
        <rFont val="Helvética"/>
      </rPr>
      <t>Notes:</t>
    </r>
    <r>
      <rPr>
        <i/>
        <sz val="8"/>
        <color theme="1"/>
        <rFont val="Helvética"/>
      </rPr>
      <t xml:space="preserve"> 
- The tax burden is the sum of tax revenues and social contributions, as well as taxes paid by resident sectors to the rest of the world.
- Forecasts for 2023 and 2024 do not include revenues and expenditures associated with the MRR. </t>
    </r>
  </si>
  <si>
    <r>
      <rPr>
        <b/>
        <i/>
        <sz val="8"/>
        <rFont val="Helvética"/>
      </rPr>
      <t xml:space="preserve">Source: </t>
    </r>
    <r>
      <rPr>
        <i/>
        <sz val="8"/>
        <rFont val="Helvética"/>
      </rPr>
      <t>Ministry of Finance and Civil Service</t>
    </r>
  </si>
  <si>
    <t>47.4</t>
  </si>
  <si>
    <t>45.8</t>
  </si>
  <si>
    <t>11.1</t>
  </si>
  <si>
    <t>5.7</t>
  </si>
  <si>
    <t>19.8</t>
  </si>
  <si>
    <t>19.7</t>
  </si>
  <si>
    <t>2.8</t>
  </si>
  <si>
    <t>2.6</t>
  </si>
  <si>
    <t>45.0</t>
  </si>
  <si>
    <t>11.0</t>
  </si>
  <si>
    <t>Table 2.4.a) Transfers (not loans) from the Recovery and Resilience Facility</t>
  </si>
  <si>
    <t>Revenue from RRF transfers (millions of euros)</t>
  </si>
  <si>
    <t>Revenue considered to ensure the principle of neutrality</t>
  </si>
  <si>
    <t>Cash disbursements of RRM transfers</t>
  </si>
  <si>
    <t>Expenditure financed by transfers from the RRF (millions of euros)</t>
  </si>
  <si>
    <t>Remuneration of employees (D.1)</t>
  </si>
  <si>
    <t>Intermediate spending (P.2.)</t>
  </si>
  <si>
    <t>Social transfers, current transfers and subsidies (D.62+D.632+D.3+D.7)</t>
  </si>
  <si>
    <t>Interest (D.41)</t>
  </si>
  <si>
    <t>TOTAL CURRENT EXPENDITURE</t>
  </si>
  <si>
    <t>Gross fixed capital formation P.51g</t>
  </si>
  <si>
    <t>Capital transfers D.9</t>
  </si>
  <si>
    <t>TOTAL CAPITAL EXPENDITURE</t>
  </si>
  <si>
    <r>
      <rPr>
        <b/>
        <i/>
        <sz val="8"/>
        <rFont val="Helvetica"/>
      </rPr>
      <t xml:space="preserve">Note: </t>
    </r>
    <r>
      <rPr>
        <i/>
        <sz val="8"/>
        <rFont val="Helvetica"/>
      </rPr>
      <t>these revenues and expenditures of the Recovery, Transformation and Resilience Plan have not been included in the DBP revenue and expenditure projections because their impact is neutral in terms of deficit due to the principle of neutrality set by Eurostat. Furthermore, this distribution of headings is a reflection of the economic classification of the General State Budget, since it is the State which receives all the funds from the EU and which subsequently distributes them (hence, for example, most of the capital transfers included here will subsequently be transformed into productive investment).</t>
    </r>
  </si>
  <si>
    <r>
      <t xml:space="preserve">Source: </t>
    </r>
    <r>
      <rPr>
        <i/>
        <sz val="8"/>
        <rFont val="Helvética"/>
      </rPr>
      <t>Ministry of Finance and Civil Service</t>
    </r>
  </si>
  <si>
    <t>Table 2.4.b) Recovery and Resilience Facility Loans</t>
  </si>
  <si>
    <t>Planned annualization of RRF loans from the EU</t>
  </si>
  <si>
    <r>
      <rPr>
        <b/>
        <i/>
        <sz val="8"/>
        <color rgb="FF000000"/>
        <rFont val="Helvetica"/>
      </rPr>
      <t>Source:</t>
    </r>
    <r>
      <rPr>
        <i/>
        <sz val="8"/>
        <color rgb="FF000000"/>
        <rFont val="Helvetica"/>
      </rPr>
      <t xml:space="preserve"> Ministry of Finance and Public Function and Ministry of Economic Affairs and Digital Transformation.</t>
    </r>
  </si>
  <si>
    <t>Planned annualization of RRF loans</t>
  </si>
  <si>
    <t>Millions of euros</t>
  </si>
  <si>
    <t>Table 2.5. Comparison with European Commission forecasts.</t>
  </si>
  <si>
    <t>Spain</t>
  </si>
  <si>
    <t xml:space="preserve">European Commission </t>
  </si>
  <si>
    <t>Total revenue</t>
  </si>
  <si>
    <t>Total expenditure</t>
  </si>
  <si>
    <t xml:space="preserve">Public deficit </t>
  </si>
  <si>
    <t>Table 2.6. Budgetary Tarjets</t>
  </si>
  <si>
    <r>
      <rPr>
        <sz val="11"/>
        <color rgb="FF0070C0"/>
        <rFont val="Arial"/>
        <family val="2"/>
      </rPr>
      <t>Table 2.6.</t>
    </r>
    <r>
      <rPr>
        <sz val="11"/>
        <color theme="1"/>
        <rFont val="Arial"/>
        <family val="2"/>
      </rPr>
      <t xml:space="preserve"> Budgetary Tarjets</t>
    </r>
  </si>
  <si>
    <t>General Government balance as a % of GDP</t>
  </si>
  <si>
    <t xml:space="preserve">  1. Total Public Administrations</t>
  </si>
  <si>
    <t xml:space="preserve">Total Public Administrations (S.13) (% GDP, unless otherwise stated:) </t>
  </si>
  <si>
    <t xml:space="preserve">  7. Primary balance </t>
  </si>
  <si>
    <t xml:space="preserve">  8. One-off measures and other temporary measures</t>
  </si>
  <si>
    <t>of which financial support</t>
  </si>
  <si>
    <t xml:space="preserve">  9. Real GDP (% variation)</t>
  </si>
  <si>
    <t>10. Potential GDP (% variation)</t>
  </si>
  <si>
    <t>contributions:</t>
  </si>
  <si>
    <t xml:space="preserve">      Employment</t>
  </si>
  <si>
    <t xml:space="preserve">      Total factor productivity</t>
  </si>
  <si>
    <t>12. Cyclical balance</t>
  </si>
  <si>
    <t xml:space="preserve">13. Adjusted cyclical balance (1-12) </t>
  </si>
  <si>
    <t>14. Adjusted primary cyclical balance (13+6)</t>
  </si>
  <si>
    <t>15. Structural balance (13-8)</t>
  </si>
  <si>
    <r>
      <rPr>
        <b/>
        <i/>
        <sz val="8"/>
        <rFont val="Helvetica"/>
      </rPr>
      <t>Sources:</t>
    </r>
    <r>
      <rPr>
        <i/>
        <sz val="8"/>
        <rFont val="Helvetica"/>
      </rPr>
      <t xml:space="preserve"> Ministry of Economic Affairs and Digital Transformation and Ministry of Finance and Civil Service</t>
    </r>
  </si>
  <si>
    <t>-1.4</t>
  </si>
  <si>
    <t>-0.4</t>
  </si>
  <si>
    <t>-4.5</t>
  </si>
  <si>
    <t>-4.2</t>
  </si>
  <si>
    <t>-3.4</t>
  </si>
  <si>
    <t>-2.1</t>
  </si>
  <si>
    <t>-1.7</t>
  </si>
  <si>
    <t>-0.9</t>
  </si>
  <si>
    <t>2.7. Computation of net national primary expenditures</t>
  </si>
  <si>
    <r>
      <rPr>
        <sz val="11"/>
        <color rgb="FF0070C0"/>
        <rFont val="Arial"/>
        <family val="2"/>
      </rPr>
      <t>Table 2.7.</t>
    </r>
    <r>
      <rPr>
        <sz val="11"/>
        <color theme="1"/>
        <rFont val="Arial"/>
        <family val="2"/>
      </rPr>
      <t xml:space="preserve"> Calculation Expenditure Bench</t>
    </r>
  </si>
  <si>
    <r>
      <t xml:space="preserve">Total General Government Expenditure (1) </t>
    </r>
    <r>
      <rPr>
        <sz val="8"/>
        <color theme="1" tint="0.34998626667073579"/>
        <rFont val="Helvetica"/>
      </rPr>
      <t>(withour RRF)</t>
    </r>
  </si>
  <si>
    <t>Cyclical expenditure on unemployment benefits (3) (*)</t>
  </si>
  <si>
    <t>Expenditure financed with European funds (4) (without RRF)</t>
  </si>
  <si>
    <t>COVID measures (5)</t>
  </si>
  <si>
    <t>One-offs of expenditures (6) (**)</t>
  </si>
  <si>
    <t>National primary expenditure net of cyclical unemployment expenditure, COVID measures and expenditure one-offs (7) = (1)-(2)-(3)-(4)-(5)-(6</t>
  </si>
  <si>
    <t>Discretionary income measures (8) (***)</t>
  </si>
  <si>
    <t>Income one-offs (9) (**)</t>
  </si>
  <si>
    <r>
      <t>Discretionary income measures net of income one-offs (10) = (8) - (9)</t>
    </r>
    <r>
      <rPr>
        <vertAlign val="subscript"/>
        <sz val="8"/>
        <color rgb="FF000000"/>
        <rFont val="Helvetica"/>
      </rPr>
      <t>t</t>
    </r>
    <r>
      <rPr>
        <sz val="8"/>
        <color rgb="FF000000"/>
        <rFont val="Helvetica"/>
      </rPr>
      <t xml:space="preserve"> + (9)</t>
    </r>
    <r>
      <rPr>
        <vertAlign val="subscript"/>
        <sz val="8"/>
        <color rgb="FF000000"/>
        <rFont val="Helvetica"/>
      </rPr>
      <t>t-1</t>
    </r>
    <r>
      <rPr>
        <sz val="8"/>
        <color rgb="FF000000"/>
        <rFont val="Helvetica"/>
      </rPr>
      <t xml:space="preserve"> (***)</t>
    </r>
  </si>
  <si>
    <t>Net domestic primary spending (11) = (7)-(10)</t>
  </si>
  <si>
    <t>Growth of net national primary expenditure
(12) = [ (11)t / (7)t-1 - 1 ]*100 (% var)</t>
  </si>
  <si>
    <t>Maximum allowable growth of net national primary expenditure
(EU Council Recommendation of July 14, 2023)</t>
  </si>
  <si>
    <r>
      <rPr>
        <b/>
        <i/>
        <sz val="8"/>
        <rFont val="Helvetica"/>
      </rPr>
      <t>(*)</t>
    </r>
    <r>
      <rPr>
        <i/>
        <sz val="8"/>
        <rFont val="Helvetica"/>
      </rPr>
      <t xml:space="preserve"> (*) European Commission methodology: unemployment expenditure * (unemployment rate - NAWRU) / NAWRU.
</t>
    </r>
    <r>
      <rPr>
        <b/>
        <i/>
        <sz val="8"/>
        <rFont val="Helvetica"/>
      </rPr>
      <t>(**)</t>
    </r>
    <r>
      <rPr>
        <i/>
        <sz val="8"/>
        <rFont val="Helvetica"/>
      </rPr>
      <t xml:space="preserve"> Positive sign is higher expenditure one-off and higher income one-off.
</t>
    </r>
    <r>
      <rPr>
        <b/>
        <i/>
        <sz val="8"/>
        <rFont val="Helvetica"/>
      </rPr>
      <t>(***)</t>
    </r>
    <r>
      <rPr>
        <i/>
        <sz val="8"/>
        <rFont val="Helvetica"/>
      </rPr>
      <t xml:space="preserve"> In incremental terms; positive sign is higher incremental. </t>
    </r>
  </si>
  <si>
    <r>
      <rPr>
        <b/>
        <i/>
        <sz val="8"/>
        <rFont val="Helvetica"/>
      </rPr>
      <t xml:space="preserve">Source: </t>
    </r>
    <r>
      <rPr>
        <i/>
        <sz val="8"/>
        <rFont val="Helvetica"/>
      </rPr>
      <t>Ministry of Finance and Civil Service, European Commission Spring Forecast</t>
    </r>
  </si>
  <si>
    <t>Graph 6.1. Evolution of PRTR implementation (Central Government 2021-2023)</t>
  </si>
  <si>
    <r>
      <rPr>
        <sz val="11"/>
        <color rgb="FF0070C0"/>
        <rFont val="Arial"/>
        <family val="2"/>
      </rPr>
      <t>Graph 6.1.</t>
    </r>
    <r>
      <rPr>
        <sz val="11"/>
        <color theme="1"/>
        <rFont val="Arial"/>
        <family val="2"/>
      </rPr>
      <t xml:space="preserve"> Evolution of the execution of the RTRP (2021-2023)</t>
    </r>
  </si>
  <si>
    <t>Graph 6.2. Disbursement schedule and number of milestones and objectives</t>
  </si>
  <si>
    <t>Table 6.2. Funds financed by loans</t>
  </si>
  <si>
    <t>Table 6.1. PERTE reinforcement</t>
  </si>
  <si>
    <t>Transfers Phase 1st Plan</t>
  </si>
  <si>
    <t>Addendum</t>
  </si>
  <si>
    <t>Additional Transfers</t>
  </si>
  <si>
    <t>Loans</t>
  </si>
  <si>
    <t>Total
Phase 1 Plan + Addendum</t>
  </si>
  <si>
    <t>million euros</t>
  </si>
  <si>
    <t>Microelectronics and Semi-conductors (Chip)</t>
  </si>
  <si>
    <t>Electric and Connected Vehicle (EVC)</t>
  </si>
  <si>
    <t xml:space="preserve">Renewable Energy, Renewable Hydrogen and Storage </t>
  </si>
  <si>
    <t>Water Cycle Digitalization</t>
  </si>
  <si>
    <t>Industrial Decarbonization</t>
  </si>
  <si>
    <t>Care Economy</t>
  </si>
  <si>
    <t>Cutting-Edge Health</t>
  </si>
  <si>
    <t>Agri-Food Industry</t>
  </si>
  <si>
    <t>Aerospace</t>
  </si>
  <si>
    <t>Circular Economy</t>
  </si>
  <si>
    <t>New Language Economy</t>
  </si>
  <si>
    <t>(*) €2,640M = €2,582M from the allocation to Spain under REPowerEU and €58M from the allocation to Spain from the Brexit Adjustment Fund.</t>
  </si>
  <si>
    <t>Name of the Fund</t>
  </si>
  <si>
    <t xml:space="preserve">Amount </t>
  </si>
  <si>
    <t>Destination of the resources</t>
  </si>
  <si>
    <t>Regional Resilience Fund</t>
  </si>
  <si>
    <t>Fund managed by the European Investment Bank for the provision of loans and other financial instruments for sustainable investments in priority investment areas:
1) Social and affordable housing and urban regeneration.
2) Sustainable transport.
3) Industrial and SME competitiveness.
4) Research, development and innovation
5) Sustainable tourism
6) Care economy
7) Water and waste management and energy transition".</t>
  </si>
  <si>
    <t>ICO-Green Line</t>
  </si>
  <si>
    <t>Line to increase the financing available for the green transition.</t>
  </si>
  <si>
    <t>ICO-Enterprises and Entrepreneurs Line</t>
  </si>
  <si>
    <t>Line for financing business growth and resilience, with a specific sub-line dedicated to companies in the tourism sector.</t>
  </si>
  <si>
    <t>Fund for scaling up technology start-ups: Next Tech</t>
  </si>
  <si>
    <t>Financing for technology start-ups and companies in the technological scaling-up stage.</t>
  </si>
  <si>
    <t>Line for the promotion of social rental housing</t>
  </si>
  <si>
    <t>Increase the stock of social or affordable rental housing, as well as improve the existing stock of social housing.</t>
  </si>
  <si>
    <t>Tax Incentives Fund</t>
  </si>
  <si>
    <t>Tax incentives to encourage green investment by businesses and households.</t>
  </si>
  <si>
    <t>Cyber Resilience and Security Instrument</t>
  </si>
  <si>
    <t>1) Cybersecurity Programme (CIBER) to strengthen the government's cybersecurity capabilities.
2) Resilience and Security Fund to boost productive investments in the security, defence, aeronautics and space sectors</t>
  </si>
  <si>
    <t>Co-investment Fund (FOCO)</t>
  </si>
  <si>
    <t>Co-invest in Spanish companies with sovereign wealth funds and institutional investors.</t>
  </si>
  <si>
    <t>Spain Audiovisual Hub Fund</t>
  </si>
  <si>
    <t>Loans and other financial instruments aimed at companies in the audiovisual sector in order to boost productions made by this industry in Spain.</t>
  </si>
  <si>
    <t xml:space="preserve">Fund for companies affected by COVID (SEPI and COFIDES) </t>
  </si>
  <si>
    <t>Strengthen the business solvency of companies that are key to the productive fabric.</t>
  </si>
  <si>
    <t>Instruments to support SMEs</t>
  </si>
  <si>
    <t>1) Guarantee instrument SGR-CERSA: revalue or reaffirm guarantee operations or financial, commercial and technical guarantees of the Mutual Guarantee Companies in favour of SMEs.
2) Entrepreneurship and SME Fund (ENISA): financial support to viable and innovative SMEs both in their creation phase (start-ups) and in their growth phase (scale-ups)</t>
  </si>
  <si>
    <t>Social Impact Fund (FIS)</t>
  </si>
  <si>
    <r>
      <rPr>
        <b/>
        <i/>
        <sz val="8"/>
        <color theme="1"/>
        <rFont val="Helvetica"/>
      </rPr>
      <t>(*)</t>
    </r>
    <r>
      <rPr>
        <i/>
        <sz val="8"/>
        <color theme="1"/>
        <rFont val="Helvetica"/>
      </rPr>
      <t xml:space="preserve"> Excluding PERTE NEL amounts.</t>
    </r>
  </si>
  <si>
    <t>Fund dedicated to investments that seek a social/environmental impact, quantifiable and measurable in aggregate, with a financial return, at least equal to the principal capital invested.</t>
  </si>
  <si>
    <t>A.1. Methodology, economic models and assumptions underlying the macroeconomic and budgetary forecasts contained in the Budget Plan.</t>
  </si>
  <si>
    <t>Estimation technique</t>
  </si>
  <si>
    <t xml:space="preserve">Process step in which it is used </t>
  </si>
  <si>
    <t>Relevant features of technique/model used</t>
  </si>
  <si>
    <t xml:space="preserve">Short-term forecasting equation models </t>
  </si>
  <si>
    <t>Long-term forecasting equation models</t>
  </si>
  <si>
    <t>REMS model</t>
  </si>
  <si>
    <t>Fiscal revenue forecasts</t>
  </si>
  <si>
    <t>Expenditure tax forecasts</t>
  </si>
  <si>
    <t>Fiscal effort tax forecasts</t>
  </si>
  <si>
    <t>Development of the Constant Policy Macroeconomic Scenario</t>
  </si>
  <si>
    <t>Elaboration of the Macroeconomic Scenario at Constant Policy</t>
  </si>
  <si>
    <t>Analysis of the macroeconomic and fiscal impact of new measures</t>
  </si>
  <si>
    <t>Basis of the fiscal forecasts of the Budget Plan, the macroeconomic scenario and the quantification of the fiscal effect of the measures in force, in an inertial scenario, including the regional budgets.</t>
  </si>
  <si>
    <t>Basis of the Budget Plan, of the macroeconomic scenario in an uncertain scenario, including the regional budgets.</t>
  </si>
  <si>
    <t>Estimation of the structural effort and decomposition by ESA sub-sectors.</t>
  </si>
  <si>
    <t xml:space="preserve">Multifactor models and transfer functions </t>
  </si>
  <si>
    <t xml:space="preserve">Cointegration relationships in error correction models </t>
  </si>
  <si>
    <t xml:space="preserve">Dynamic general equilibrium macroeconomic model </t>
  </si>
  <si>
    <t>Micro-simulation models based on macroeconomic forecasts and time series analysis</t>
  </si>
  <si>
    <t>Expenditure forecasts are based on compliance with fiscal rules, sectoral budget proposals, statistical time series analysis and government measures, including personnel and pension policy.</t>
  </si>
  <si>
    <t>European Commission methodology developed in the Output Gap Working Group</t>
  </si>
  <si>
    <r>
      <rPr>
        <b/>
        <i/>
        <sz val="8"/>
        <color theme="1"/>
        <rFont val="Helvetica"/>
      </rPr>
      <t xml:space="preserve">Source: </t>
    </r>
    <r>
      <rPr>
        <i/>
        <sz val="8"/>
        <color theme="1"/>
        <rFont val="Helvetica"/>
      </rPr>
      <t>Ministry of Finance and the Civil Service and Ministry of Economic Affairs and Digital Transformation</t>
    </r>
  </si>
  <si>
    <t>Table A.2. Amounts to exclude in order to obtain net national primary expenditure</t>
  </si>
  <si>
    <t>(*) Million euro
(**) Includes REACT but not RRF.</t>
  </si>
  <si>
    <t>Expenditure financed from structural funds revenue (**)</t>
  </si>
  <si>
    <t>Cyclical expenditure on unemployment benefits</t>
  </si>
  <si>
    <t>Impact of discretionary revenue measures (in incremental terms)</t>
  </si>
  <si>
    <t>Interest expenditure</t>
  </si>
  <si>
    <t>0.6</t>
  </si>
  <si>
    <t>0.05</t>
  </si>
  <si>
    <r>
      <t xml:space="preserve">Level </t>
    </r>
    <r>
      <rPr>
        <sz val="8"/>
        <color theme="3" tint="-0.249977111117893"/>
        <rFont val="Helvetica"/>
      </rPr>
      <t>(*)</t>
    </r>
  </si>
  <si>
    <t>A.3. Outstanding balance in guarantees from Public Administrations</t>
  </si>
  <si>
    <t>One-off guarantees</t>
  </si>
  <si>
    <t>Total General Government</t>
  </si>
  <si>
    <t>Total stock, excluding debt assumed by the Government</t>
  </si>
  <si>
    <t>of which: public enterprises</t>
  </si>
  <si>
    <t>Financial corporations</t>
  </si>
  <si>
    <t>Guarantees provided in the context of the financial crisis</t>
  </si>
  <si>
    <t>Standardised guarantees</t>
  </si>
  <si>
    <t>Central Administration</t>
  </si>
  <si>
    <r>
      <t xml:space="preserve">Notes:
</t>
    </r>
    <r>
      <rPr>
        <i/>
        <sz val="8"/>
        <color rgb="FF000000"/>
        <rFont val="Helvetica"/>
      </rPr>
      <t>- Until 2020 there are only ""one-off guarantees"".
- According to the conclusions of the "Task Force on the implications of Council Directive 2011/85 on the collection and dissemination of fiscal data", the "Total Stock of guarantees, excluding debt assumed by government" does not include the guaranteed debt of units included in the general government sector (S.13) (FROB, FTDSE...), nor the guaranteed debt of the EFSF.
- The amount of the guarantee only includes the guaranteed principal, not the financial burden.
- Guarantees to SAREB, reclassified to S.13 with effect from 2012, are excluded.</t>
    </r>
  </si>
  <si>
    <r>
      <t xml:space="preserve">Source: </t>
    </r>
    <r>
      <rPr>
        <i/>
        <sz val="8"/>
        <color theme="1"/>
        <rFont val="Helvetica"/>
      </rPr>
      <t>Ministry of Economic Affairs and Digital Transformation and Ministry of Finance and Civil Service</t>
    </r>
  </si>
  <si>
    <t xml:space="preserve">Table A.4.a) Public Administrations spending on education, health and employment </t>
  </si>
  <si>
    <t>% total expenditure</t>
  </si>
  <si>
    <t>Source: Ministry of Finance and Civil Service</t>
  </si>
  <si>
    <r>
      <rPr>
        <b/>
        <i/>
        <sz val="8"/>
        <color rgb="FF000000"/>
        <rFont val="Helvetica"/>
      </rPr>
      <t xml:space="preserve">(*) </t>
    </r>
    <r>
      <rPr>
        <i/>
        <sz val="8"/>
        <color rgb="FF000000"/>
        <rFont val="Helvetica"/>
      </rPr>
      <t>This expenditure category includes expenditure related to active employment policies, including public employment services.</t>
    </r>
  </si>
  <si>
    <t>Education</t>
  </si>
  <si>
    <t>Health</t>
  </si>
  <si>
    <t>Employment (*)</t>
  </si>
  <si>
    <t>9.3</t>
  </si>
  <si>
    <t>6.7</t>
  </si>
  <si>
    <t>14.5</t>
  </si>
  <si>
    <t>Table A.4.b) Classification of expenditure by function</t>
  </si>
  <si>
    <t>Function</t>
  </si>
  <si>
    <t>Code COFOG</t>
  </si>
  <si>
    <t>1. General public services</t>
  </si>
  <si>
    <t>2. Defence</t>
  </si>
  <si>
    <t>3. Public order and security</t>
  </si>
  <si>
    <t>4. Economic affairs</t>
  </si>
  <si>
    <t>5. Environmental protection</t>
  </si>
  <si>
    <t>6. Housing and community services</t>
  </si>
  <si>
    <t>7. Health</t>
  </si>
  <si>
    <t>8. Recreational activities and religion</t>
  </si>
  <si>
    <t>9. Education</t>
  </si>
  <si>
    <t>10. Social protection</t>
  </si>
  <si>
    <t>11. Total expenditure</t>
  </si>
  <si>
    <t>1.7</t>
  </si>
  <si>
    <t>5.0</t>
  </si>
  <si>
    <t>4.6</t>
  </si>
  <si>
    <t>18.7</t>
  </si>
  <si>
    <t>18.3</t>
  </si>
  <si>
    <t>PERSONAL INCOME TAX</t>
  </si>
  <si>
    <t>Type of measure</t>
  </si>
  <si>
    <t>Measure</t>
  </si>
  <si>
    <t>Description</t>
  </si>
  <si>
    <t>Status</t>
  </si>
  <si>
    <t>Budgetary impact
2021</t>
  </si>
  <si>
    <t>Budgetary impact
2022</t>
  </si>
  <si>
    <t>Budgetary impact
2023</t>
  </si>
  <si>
    <t>Budgetary impact
2024</t>
  </si>
  <si>
    <t>Increase in personal income tax</t>
  </si>
  <si>
    <t>Modification of the limit on pension plan contributions</t>
  </si>
  <si>
    <t>Measures for the self-employed</t>
  </si>
  <si>
    <t>Increase in reduction of earned income</t>
  </si>
  <si>
    <t>Extension of deduction for maternity</t>
  </si>
  <si>
    <t>Changes in rates, minimums and deductions of the Autonomous Regions</t>
  </si>
  <si>
    <t>Compensation for rental price reductions and deductions for energy rehabilitation of homes</t>
  </si>
  <si>
    <t>Measures to mitigate the effects of the pandemic</t>
  </si>
  <si>
    <t>The tax rates on the general base are increased by two percentage points for taxpayers with income over 300,000 euros. Likewise, the rate on the savings base will be increased by three percentage points for savings income above 200,000 euros. For 2023, the tax rate will be increased by one percentage point for income over 200,000 euros and by two percentage points for income over 300,000 euros.</t>
  </si>
  <si>
    <t>For contributions to private plans, the maximum limit is reduced to €1,500. For contributions to company plans, the limit is increased to €10,000.</t>
  </si>
  <si>
    <t>Expenses that are difficult to justify in direct taxation and additional reduction of modules.</t>
  </si>
  <si>
    <t>Extension of beneficiaries reduction up to 21,000 euros of gross salary.</t>
  </si>
  <si>
    <t>Extension of the deduction to unemployed and non-contributing mothers.</t>
  </si>
  <si>
    <t>New compensatory measures are introduced for landlords and to encourage energy improvements in dwellings.</t>
  </si>
  <si>
    <t>Option to change to direct estimation in fractioned payments, non-computation of alarm days in modules, increase general reduction in AE yield to 20% / 35% (hotel and catering)</t>
  </si>
  <si>
    <t>Rest</t>
  </si>
  <si>
    <t>General Government Budget Act 2021 and General Government Budget Act 2023</t>
  </si>
  <si>
    <t>General Government Budget Act 2021 and General Government Budget Act 2022</t>
  </si>
  <si>
    <t>General Government Budget Act 2023</t>
  </si>
  <si>
    <t>General Government Budget Act 2021</t>
  </si>
  <si>
    <t>General Government Budget Act 2022</t>
  </si>
  <si>
    <t>Autonomous Communities Budget Acts 2023</t>
  </si>
  <si>
    <t>Royal Decree Law 35/2020</t>
  </si>
  <si>
    <t>Royal Decree Law 15/2020 and Royal Decree Law 35/2020</t>
  </si>
  <si>
    <t>VAT</t>
  </si>
  <si>
    <t>Special Taxes</t>
  </si>
  <si>
    <t>Other taxes and duties</t>
  </si>
  <si>
    <t>Social Security</t>
  </si>
  <si>
    <r>
      <rPr>
        <b/>
        <i/>
        <sz val="8"/>
        <rFont val="Helvetica"/>
      </rPr>
      <t xml:space="preserve">Source: </t>
    </r>
    <r>
      <rPr>
        <i/>
        <sz val="8"/>
        <rFont val="Helvetica"/>
      </rPr>
      <t>Ministry of Finance and Civil Service and Ministry of Inclusion, Social Security and Migration.</t>
    </r>
  </si>
  <si>
    <t>Limitation of double taxation exemption</t>
  </si>
  <si>
    <t>Minimum taxation</t>
  </si>
  <si>
    <t>Special regime</t>
  </si>
  <si>
    <t>Other measures</t>
  </si>
  <si>
    <t>Taxation of SMEs</t>
  </si>
  <si>
    <t>Group taxation</t>
  </si>
  <si>
    <t>Increase in the rate for sugary drinks</t>
  </si>
  <si>
    <t>Reduction in the rate for feminine hygiene products</t>
  </si>
  <si>
    <t>Reduced rates for sanitary purchases</t>
  </si>
  <si>
    <t>VAT rate reduction on electricity</t>
  </si>
  <si>
    <t>VAT rate reduction on gas, wood and pellets</t>
  </si>
  <si>
    <t>VAT rebate on foodstuffs</t>
  </si>
  <si>
    <t>Single-use plastics</t>
  </si>
  <si>
    <t>IE Electricity</t>
  </si>
  <si>
    <t>Insurance Premium Tax</t>
  </si>
  <si>
    <t>Tax on Financial Transactions</t>
  </si>
  <si>
    <t>Tax on Digital Services</t>
  </si>
  <si>
    <t>Temporary Solidarity Tax on Large Fortunes</t>
  </si>
  <si>
    <t>Tax on the Value of Electricity Production</t>
  </si>
  <si>
    <t>Replacement of the sustainability factor with an intergenerational equity mechanism.</t>
  </si>
  <si>
    <t>Adjustment of the maximum contribution base of the system</t>
  </si>
  <si>
    <t xml:space="preserve">Limitation of exemptions for dividends and capital gains to 95%. The possibility of applying this exemption to companies that do not hold at least a 5% stake in the subsidiary is eliminated. </t>
  </si>
  <si>
    <t>Special regime for the Balearic Islands</t>
  </si>
  <si>
    <t>Extension of deduction for foreign film productions, increase in SOCIMI tax rate.</t>
  </si>
  <si>
    <t>Rate reduction for companies with turnover of less than 1 million euros.</t>
  </si>
  <si>
    <t>Limitation on offsetting losses in groups</t>
  </si>
  <si>
    <t>Option to change to direct estimation in fractioned payments, extension of the time limit for the application of loss provisions.</t>
  </si>
  <si>
    <t>Ukraine war/Energy crisis</t>
  </si>
  <si>
    <t>Option to change to direct estimation in simplified system, no calculation of alarm days in simplified system, increase general reduction in AE yield to 20% / 35% (hotel and catering industry)</t>
  </si>
  <si>
    <t>5% reduction from October 2022 to December 2023.</t>
  </si>
  <si>
    <t>New tax figure approved in April 2022</t>
  </si>
  <si>
    <t>Rate increase from 6% to 8%.</t>
  </si>
  <si>
    <t>0.2% tax on the purchase of listed Spanish shares in companies with a market capitalisation of more than 1 billion euros.</t>
  </si>
  <si>
    <t>3% tax on income from online advertising services, online intermediation and the sale of data obtained from information provided by the user.</t>
  </si>
  <si>
    <t>Exemption from payment of remuneration for electricity from July 2021 to December 2023.</t>
  </si>
  <si>
    <t>Non-taxed capital allowance on turnover (energy companies) and interest and commission income (banks) in 2022 and 2023.</t>
  </si>
  <si>
    <t>Additional levy of 0.6%, increasing progressively by one tenth of a percentage point per annum to 1.2% in 2029. Collection of 0.20% of GDP in 2023 and 0.24% in 2024.</t>
  </si>
  <si>
    <t>The maximum contribution base will be updated annually by the percentage equivalent to the average value of the year-on-year rates of change expressed as a percentage of the Consumer Price Index for the twelve months prior to December of the previous year, and additionally, from 2024 to 2050, by 1.2 percentage points each year. Collection of 0.02% of GDP in 2024</t>
  </si>
  <si>
    <t>Royal Decree Law 17/2020 y Royal Decree Law 34/2020</t>
  </si>
  <si>
    <t>Law 38/2022</t>
  </si>
  <si>
    <t>Royal Decree Law 15/2020</t>
  </si>
  <si>
    <t>Royal Decree Law 15/2020 y Royal Decree Law 35/2020</t>
  </si>
  <si>
    <t>Royal Decree Law 17/2022 y Royal Decree Law 20/2022</t>
  </si>
  <si>
    <t>Royal Decree Law 20/2022</t>
  </si>
  <si>
    <t>Law 7/2022</t>
  </si>
  <si>
    <t>Royal Decree Laws 17/2021, 29/2021, 6/2022, 11/2022 y 20/2022</t>
  </si>
  <si>
    <t>Royal Decree Laws 12/2021, 29/2021, 6/2022, 11/2022 y 20/2022</t>
  </si>
  <si>
    <t>Royal Decree Laws 15/2020, 34/2020, 35/2020 y 20/2022</t>
  </si>
  <si>
    <t>Financial Transaction Tax Law 5/2020</t>
  </si>
  <si>
    <t>Law 4/2020 on the Tax on Certain Digital Services</t>
  </si>
  <si>
    <t>Royal Decree Law 2/2023</t>
  </si>
  <si>
    <r>
      <rPr>
        <b/>
        <sz val="11"/>
        <color rgb="FF0070C0"/>
        <rFont val="Arial"/>
        <family val="2"/>
      </rPr>
      <t>A.6.</t>
    </r>
    <r>
      <rPr>
        <sz val="11"/>
        <color theme="1"/>
        <rFont val="Arial"/>
        <family val="2"/>
      </rPr>
      <t xml:space="preserve"> Discretionary expenditure measures adopted/announced by the Government</t>
    </r>
  </si>
  <si>
    <t>A.6. Discretionary expenditure measures adopted/announced by the Government</t>
  </si>
  <si>
    <t>In levels. A positive sign is deterioration of deficit</t>
  </si>
  <si>
    <t>Microbiological control in waste water</t>
  </si>
  <si>
    <t>Adaptation to the IV Collective Bargaining Agreement of the National Government.</t>
  </si>
  <si>
    <t>Measures for the Recovery of Biodiversity and protected natural areas on the island of La Palma (Royal Decree-Law 20/2021).</t>
  </si>
  <si>
    <t>Microbiological control in wastewater as an epidemiological early warning indicator of the spread of COVID-19.</t>
  </si>
  <si>
    <t xml:space="preserve">Modification of the conditions of the aid granted through calls made by the Ministry of Universities aimed at university students, research staff and/or professors, as a result of the provisions of Royal Decree 103/2019, of 1 March, which approves the Statute of pre-doctoral research staff in training, as well as the provisions of the 4th Collective Bargaining Agreement. </t>
  </si>
  <si>
    <t>Declaration of general interest the repair, consolidation and modernisation works, as well as those for improving the connectivity of hydraulic infrastructures to guarantee the necessary supply of water for irrigation and other uses in the areas affected by the disasters referred to in Article 1 of this Royal Decree-Law.</t>
  </si>
  <si>
    <t>In progress</t>
  </si>
  <si>
    <t>In progress. Royal Decree Law 20/2021</t>
  </si>
  <si>
    <t>Measures of the Shock Plan for Science and Innovation</t>
  </si>
  <si>
    <t>Additional funding for the call for R+D+i projects. AEI. Call 2020</t>
  </si>
  <si>
    <t>Additional funding for the call for R+D+i projects. AEI. Call 2021</t>
  </si>
  <si>
    <t>Increase of 30% in Juan de la Cierva and Ramón y Cajal Programmes (2020) AEI</t>
  </si>
  <si>
    <t>ICTS and ESFRI support. Lifewatch Call</t>
  </si>
  <si>
    <t>Granted</t>
  </si>
  <si>
    <t>Measures of the Science and Innovation Shock Plan</t>
  </si>
  <si>
    <t>Complementary measures to repair damage to La Palma Volcano (Royal Decree Law 28/2021)</t>
  </si>
  <si>
    <t>La Palma Volcano</t>
  </si>
  <si>
    <t xml:space="preserve">ICTS and ESFRI support. Global Range Multipurpose Oceanographic Vessel for the IEO fleet. </t>
  </si>
  <si>
    <t>Direct aid to compensate for the damage caused to the owners of farms.</t>
  </si>
  <si>
    <t>Execution by the General Directorate of Roads of the MITMA of the emergency works for the replacement of the LP-213 road affected by the lava flow.</t>
  </si>
  <si>
    <t>In execution</t>
  </si>
  <si>
    <t>To be transferred to the CA</t>
  </si>
  <si>
    <t>Royal Decree-Law 4/2022 of 15 March adopting urgent measures to support the agricultural sector due to drought.</t>
  </si>
  <si>
    <t>Exemption of water use fees and charges for water use</t>
  </si>
  <si>
    <t>Subsidisation of the cost of desalinated water</t>
  </si>
  <si>
    <t>Completed 2022 transferring 15.23 M€ and pending transfer item 2023</t>
  </si>
  <si>
    <t>Article 19.2 General Government Budget Act 2023</t>
  </si>
  <si>
    <t>Completed</t>
  </si>
  <si>
    <t>Proposal</t>
  </si>
  <si>
    <t>Additional Provision 83rd General Government Budget Act 2023. Pending.</t>
  </si>
  <si>
    <t>Additional Provision 95th General Government Budget Act 2022. Completed</t>
  </si>
  <si>
    <t>COVID/ Rest</t>
  </si>
  <si>
    <t>Ukraine Measures</t>
  </si>
  <si>
    <t>Strategy for the conservation and management of the wolf (Canis Lupus) and its coexistence with the activities of the rural environment, together with its implementation tools</t>
  </si>
  <si>
    <t>Urgent measures to support the agricultural sector due to drought (Royal Decree Law 4/2022).</t>
  </si>
  <si>
    <t>Subsidies managed to Autonomous Regions, derived from the Agreement of the Sectoral Conference on the Environment, to alleviate damage caused by the Iberian wolf to extensive livestock farming and to carry out preventive measures in the management of the Iberian wolf.</t>
  </si>
  <si>
    <t>Direct grant aid line for financing operations.</t>
  </si>
  <si>
    <t>Financing of guarantees for agricultural holdings (Article 7).</t>
  </si>
  <si>
    <t>Maintaining the purchasing power of public employees</t>
  </si>
  <si>
    <t>In the year 2023, the salaries of public sector staff will experience an overall fixed increase of 2.5% compared to those in force on 31 December 2022. In addition, for the same year, additional increases are foreseen depending on the evolution of the HICP and GDP. Thus, by Council of Ministers Agreement of 3 October 2023, an additional increase of 0.5% has been approved, with effect from 1 January 2023. If the increase in nominal GDP equals or exceeds the increase estimated by the Government in the macroeconomic table accompanying the preparation of this Budget Law, a supplementary pay increase of 0.5% will be applied.
For 2024, a fixed wage increase of 2 per cent is foreseen, which may be increased by an additional 0.5 per cent depending on the evolution of the HICP.</t>
  </si>
  <si>
    <t>RENFE subsidy</t>
  </si>
  <si>
    <t>AGE bus subsidy</t>
  </si>
  <si>
    <t>Subsidy for urban and interurban transport paid by the State</t>
  </si>
  <si>
    <t>Measures La Palma</t>
  </si>
  <si>
    <t>Reduction of the price of multi-journey tickets by concessionaires of regular public passenger road transport services under the jurisdiction of the General State Administration (Royal Decree Laws 11/2022 and 20/2022).</t>
  </si>
  <si>
    <t>Direct aid to Autonomous Regions and local authorities to reduce the price of transport tickets for regular users (Royal Decree LAws 11/2022, 20/2022 and 5/2023)</t>
  </si>
  <si>
    <t>Urgent measures to support the agricultural sector due to drought (Royal Decree-Law 5/2023 and 4/2023).</t>
  </si>
  <si>
    <t>Direct grant aid line for financing operations</t>
  </si>
  <si>
    <t>Financing of guarantees for agricultural holdings (art.7)</t>
  </si>
  <si>
    <t xml:space="preserve">Measures La Palma </t>
  </si>
  <si>
    <t>Framework of priority actions for the recovery of the Mar Menor</t>
  </si>
  <si>
    <t>La Palma volcano disaster aid</t>
  </si>
  <si>
    <t>Competitive grants, managed by the Biodiversity Foundation, for environmental improvement in livestock farms in the Mar Menor basin.</t>
  </si>
  <si>
    <t>Compensation to RENFE for rail transport services provided in Catalonia (RENFE).</t>
  </si>
  <si>
    <t>Settlement for 2022 services in Catalonia (RENFE) Pending</t>
  </si>
  <si>
    <t>Settlement for the 2021 services in Catalonia (RENFE)</t>
  </si>
  <si>
    <t>Improving the protection of isolated and/or infected workers</t>
  </si>
  <si>
    <t>Maintaining employment</t>
  </si>
  <si>
    <t>TI: The periods of isolation or contagion of workers as a result of the COVID-19 virus will be considered as a situation assimilated to an accident at work for the purposes of the financial benefit for temporary incapacity of the Social Security system.</t>
  </si>
  <si>
    <t>ERTES benefit</t>
  </si>
  <si>
    <t>Extension of employment contracts signed with funding from public calls for human resources in the field of research and the integration of contracted personnel into the National Health System.</t>
  </si>
  <si>
    <t>Extension of contracts managed by the ISCIII due to end between 2 April 2021 and 1 April 2023 (sixth additional provision of Law 2/2021 of 29 March) .</t>
  </si>
  <si>
    <t>Extension of contracts managed by the AEI due to expire between 2 April 2021 and 1 April 2023 (sixth additional provision Law 2/2021 of 29 March) .</t>
  </si>
  <si>
    <t xml:space="preserve">Extension of pre-doctoral contracts </t>
  </si>
  <si>
    <t>Ensuring business viability</t>
  </si>
  <si>
    <t>Sectoral Measures</t>
  </si>
  <si>
    <t>Economic rebalancing - regular passenger transport</t>
  </si>
  <si>
    <t>Concession of regular public passenger transport service for general use by road between Madrid, Molina de Aragón, Guadalajara, Teruel and Valencia.</t>
  </si>
  <si>
    <t>Line for the Restructuring of Financial Debt.
 2nd Tranche: Restructuring of financial debt ICO credits.</t>
  </si>
  <si>
    <t>Tourism Sustainability Plans in Destinations</t>
  </si>
  <si>
    <t>Economic rebalancing of contracts for the management of regular public passenger transport services for general use by road under state jurisdiction (*).</t>
  </si>
  <si>
    <t>Emergency contract to maintain the service on a route whose concessionaire went bankrupt and whose demand had to be covered as an essential service in times of pandemic.</t>
  </si>
  <si>
    <t xml:space="preserve">Extension of pre-doctoral contracts financed with grants from the University Teacher Training Programme (Royal Decree Law 11/2020, of 31 March, adopting urgent complementary measures in the social and economic sphere to deal with COVID-19 and Law 2/2021, of 29 March, on urgent measures of prevention, containment and coordination to deal with the health crisis caused by COVID-19). </t>
  </si>
  <si>
    <t>Settlement for 2020 services (RENFE)</t>
  </si>
  <si>
    <t>Settlement for 2021 services (RENFE)</t>
  </si>
  <si>
    <t>Settlement for 2022 services (RENFE)</t>
  </si>
  <si>
    <t>In 2021, 21 agreements were signed for the implementation of 21 Sustainability Plans.</t>
  </si>
  <si>
    <t>Art. 2 Royal Decree Law 37/2020. Completed</t>
  </si>
  <si>
    <t>2.999.852.000 available until May 2023</t>
  </si>
  <si>
    <t>Contract formalised in December 2018. Addendum Nº2 approved in December 2021.</t>
  </si>
  <si>
    <t>Contract formalised in December 2018. Pending approval of Addendum Nº5.
Approved increase in expenditure ceiling 22/08/23.</t>
  </si>
  <si>
    <t>Budget for 2022 has been implemented as indicated.
Budget for 2023 implemented as indicated, subject to further action before the end of the year.</t>
  </si>
  <si>
    <t>Executed the budget for 2022 according to the indicated figure. Executed in 2023 the figure of 6,334,750.00 euros referring to the closed gas year.
6,334,750.00 euros for the closed gas year. 17,375,647.50 euros for the new gas year will be audited in October 2023.
At least 5,791,884 euros will be needed in 2024 (Delegate Intervention Report).</t>
  </si>
  <si>
    <t>"Nominative subsidy to C.A. of Catalonia: Payment ordered in December 2022 (€29.3 million).
Nominative grant to C.A. of Valencia: Payment ordered in August 2023 (€90 million).
Aid programme for the development of innovative projects in the automotive sector (€40 million): In execution</t>
  </si>
  <si>
    <t>Implemented the budget for 2022 as per the figure indicated.</t>
  </si>
  <si>
    <t>Fuel subsidy targeted at road hauliers</t>
  </si>
  <si>
    <t>Targeted fuel subsidy for agricultural producers</t>
  </si>
  <si>
    <t>Targeted fuel subsidy for fishing vessels</t>
  </si>
  <si>
    <t>Direct aid to road transport</t>
  </si>
  <si>
    <t>Direct aid to maritime transport</t>
  </si>
  <si>
    <t>Direct aid to the primary sector (agriculture, livestock and fisheries)</t>
  </si>
  <si>
    <t>Reduction of access tolls to electricity grids</t>
  </si>
  <si>
    <t xml:space="preserve">Diesel subsidy Canary Islands (art 28 Royal Decree Law 20/2022) </t>
  </si>
  <si>
    <t>Public Service Obligation (PSO) RENFE</t>
  </si>
  <si>
    <t>RENFE subsidy for medium-distance PSO and Avant journeys (Royal Decree Law 4/2023)</t>
  </si>
  <si>
    <t>RENFE travel subsidy for commercial services (Royal Decree Law 4/2023)</t>
  </si>
  <si>
    <t>Interrail subsidy (Royal Decree Law 4/2023)</t>
  </si>
  <si>
    <t>Royal Decree-Law 4/2023. Article 31</t>
  </si>
  <si>
    <t>Royal Decree-Law 4/2023. Article 32 Royal Decree-Law 4/2023.</t>
  </si>
  <si>
    <t>Royal Decree-Law 4/2023. Article 33 Royal Decree-Law 4/2023.</t>
  </si>
  <si>
    <t>Royal Decree Law 20/2022, Article 33, 17.21 441N, supplement to 442, concept that already existed.
1732 441N 442 Financial compensation to public or private maritime transport companies for the provision of public interest navigation services. 
Royal Decree Law 5/2023, Article 155 (extension of measures).</t>
  </si>
  <si>
    <t>Compensation to the Electricity System, as a result of the reduction of tolls for electricity-intensive consumers. These measures are included in article 1 of Royal Decree-Law 6/2022, of 29 March, which adopts urgent measures within the framework of the National Response Plan to the economic and social consequences of the war in Ukraine.</t>
  </si>
  <si>
    <t>Aid to installations or sectors with high natural gas consumption to compensate for the increase in costs due to the exceptional increase in gas prices.</t>
  </si>
  <si>
    <t>Compensation to the Gas System for measures to promote the underground storage of natural gas. These measures are included in the second additional provision of Royal Decree-Law 6/2022, of 29 March, adopting urgent measures within the framework of the National Response Plan to the economic and social consequences of the war in Ukraine. And extended according to art.9 Royal Decree Law 20/2022.</t>
  </si>
  <si>
    <t>Direct aid to gas intensive companies</t>
  </si>
  <si>
    <t>Underground gas storage measures</t>
  </si>
  <si>
    <t>Energy compensation to railway operators</t>
  </si>
  <si>
    <t>Increase in agricultural insurance subsidies</t>
  </si>
  <si>
    <t>Aid related to the automotive sector</t>
  </si>
  <si>
    <t>Limitation on review of toll motorway tariffs owned by the National Government</t>
  </si>
  <si>
    <t>15% increase in Minimum Living Income</t>
  </si>
  <si>
    <t>Direct aid to low-income individuals</t>
  </si>
  <si>
    <t>15% increase in non-contributory pensions</t>
  </si>
  <si>
    <t>Gas bill subsidy</t>
  </si>
  <si>
    <t>Immediate action in the catchment areas</t>
  </si>
  <si>
    <t>Aid to refugees</t>
  </si>
  <si>
    <t>Other</t>
  </si>
  <si>
    <t>Royal Decree Law 6/2022, Article 27.</t>
  </si>
  <si>
    <t>Nominative subsidy to the Autonomous Community of Catalonia for the financing of actions to facilitate the development of the electric and connected vehicle ecosystem regulated in Royal Decree 1043/2022, of 27 December 2022.                                                                                                 
Nominative grant to the Autonomous Community of Valencia for the public support programme for the development of a battery factory regulated in Royal Decree-Law 20/2022 of 27 December 2022.                                                                                                                                                                                 
Aid programme for the development of innovative projects in the automotive sector.</t>
  </si>
  <si>
    <t>Extraordinary and temporary subsidy for the payment of tolls on the motorways of the State Road Network so that the user only has to bear a 4% increase in 2023, with recovery of the legal rate in three years.</t>
  </si>
  <si>
    <t>Royal Decree Law 4/2023 of 11 May adopting urgent agricultural and water measures in response to the drought and the worsening of conditions in the primary sector resulting from the war in Ukraine and weather conditions, as well as measures to promote the use of public transport by young people and to prevent occupational hazards during high temperatures.</t>
  </si>
  <si>
    <t>Compensation to last resort natural gas retailers for the maximums established in last resort tariffs and the creation of a last resort tariff applicable to homeowners' associations. These measures are included in articles 1 and 2 of Royal Decree Law 18/2022, of 18 October, which approves measures to reinforce the protection of energy consumers and to contribute to the reduction of natural gas consumption in application of the "Plan + seguridad para tu energía (+SE)", as well as measures relating to the remuneration of public sector staff and the protection of temporary agricultural workers affected by the drought.</t>
  </si>
  <si>
    <r>
      <rPr>
        <b/>
        <i/>
        <sz val="8"/>
        <color theme="1"/>
        <rFont val="Helvetica"/>
      </rPr>
      <t xml:space="preserve">Sources: </t>
    </r>
    <r>
      <rPr>
        <i/>
        <sz val="8"/>
        <color theme="1"/>
        <rFont val="Helvetica"/>
      </rPr>
      <t>Ministry of Finance and Civil Service, Ministry of Agriculture, Fisheries and Food, Ministry of Transport, Mobility and Urban Agenda, Ministry of Industry, Trade and Tourism, Ministry of Ecological Transition and Demographic Challenge, Ministry of the Interior, Ministry of Inclusion, Social Security and Migration and Ministry of Universities. 
Tourism, Ministry for Ecological Transition and the Demographic Challenge, Ministry of the Interior, Ministry of Inclusion, Social Security and Migration and Ministry of Universities.</t>
    </r>
  </si>
  <si>
    <r>
      <rPr>
        <b/>
        <sz val="11"/>
        <color rgb="FF0070C0"/>
        <rFont val="Arial"/>
        <family val="2"/>
      </rPr>
      <t>A.7.</t>
    </r>
    <r>
      <rPr>
        <sz val="11"/>
        <color theme="1"/>
        <rFont val="Arial"/>
        <family val="2"/>
      </rPr>
      <t xml:space="preserve"> Guarantees adopted/announced by the Government</t>
    </r>
  </si>
  <si>
    <t>A.7. Guarantees adopted/announced by the Government</t>
  </si>
  <si>
    <t>Maximum amount of the contingent liability, of the security provided(*)</t>
  </si>
  <si>
    <t>Amount of guarantees granted</t>
  </si>
  <si>
    <t>Date referred to in previous column</t>
  </si>
  <si>
    <t>50% guarantee for loans granted during 2020 - 2021 under the ICO Business and Entrepreneur Line (Thomas Cook - Covid 19). Coverage during the period 2020 - 2027</t>
  </si>
  <si>
    <t xml:space="preserve">COVID-19 ICO Lease Line </t>
  </si>
  <si>
    <t xml:space="preserve">Covid-19 Guarantee Facility </t>
  </si>
  <si>
    <t xml:space="preserve">Covid-19 Guarantee Line </t>
  </si>
  <si>
    <t xml:space="preserve">Creation of an extraordinary line of insurance coverage from the Internationalisation Risk Reserve Fund. </t>
  </si>
  <si>
    <t>Line of guarantees COVID-19 of CERSA</t>
  </si>
  <si>
    <t>Guarantee European Temporary Support Instrument for Mitigating the Risks of Unemployment in an Emergency (SURE Instrument)</t>
  </si>
  <si>
    <t>Guarantees for financing operations to be carried out by the European Investment Bank through the Pan-European Guarantee Fund in response to the COVID-19 crisis</t>
  </si>
  <si>
    <t>Fund to support the solvency of strategic companies through the provision of equity loans, subordinated debt, share subscription or other capital instruments.</t>
  </si>
  <si>
    <t>Ukraine Guarantee Facility</t>
  </si>
  <si>
    <t>Guarantee to the European Commission in the framework of the Extraordinary Macro-Financial Assistance of the European Union to Ukraine.</t>
  </si>
  <si>
    <t>Guarantee to the International Bank for Reconstruction and Development (HEAL Project)</t>
  </si>
  <si>
    <t>Guarantee to the European Bank for Reconstruction and Development (EBRD)</t>
  </si>
  <si>
    <t>(*) It is indicated in relation to these measures that they will only entail a cost for the State in the event that the respective guarantees and/or sureties are executed. On the other hand, these liquidity measures usually require a solvency situation as at 31 December 2019, so they are being targeted at healthy companies that only have liquidity problems (and not solvency problems).</t>
  </si>
  <si>
    <r>
      <rPr>
        <b/>
        <i/>
        <sz val="8"/>
        <color theme="1"/>
        <rFont val="Helvetica"/>
      </rPr>
      <t xml:space="preserve">Source: </t>
    </r>
    <r>
      <rPr>
        <i/>
        <sz val="8"/>
        <color theme="1"/>
        <rFont val="Helvetica"/>
      </rPr>
      <t>Ministry of Economic Affairs and Digital Transformation</t>
    </r>
  </si>
  <si>
    <t>Extension of the Thomas Cook line of financing to cover all companies established in Spain in certain economic sectors.</t>
  </si>
  <si>
    <t>Royal Decree-Law 8/2020 of 17 March approved a line of State Guarantees, from the Ministry of Economic Affairs and Digital Transformation, of up to 100,000 M€, to facilitate the maintenance of employment and alleviate the economic effects of the health crisis. The guarantees are granted to the financing granted by financial institutions to facilitate access to credit and liquidity for companies and the self-employed to address the economic and social impact of COVID-19.</t>
  </si>
  <si>
    <t>Royal Decree Law 11/2020, Ministerial Order 378/ 2020 and subsequent development by agreement (of 1 May 2020) of a line of loans aimed at enabling the payment of rent for housing for vulnerable groups.</t>
  </si>
  <si>
    <t>Royal Decree-Law 25/2020 of 3 July approved a 40 billion euro Guarantee Line from the Ministry of Economic Affairs and Digital Transformation, with the aim of guaranteeing financing granted to companies and the self-employed to promote and support the granting of new financing to the self-employed and companies, so that they can carry out new investments in Spain as their main purpose, aimed at adapting, expanding or renewing their production and service capacities or for the restart or reopening of their activity.</t>
  </si>
  <si>
    <t>This is a working capital credit line for SMEs and unlisted companies that are exporters.</t>
  </si>
  <si>
    <t>The objective is to provide extraordinary coverage for the credit risk of financing operations for SMEs affected in their activity by COVID-19. 
To this end, it is approved to increase CERSA's Technical Provisions Fund by €60 million. In this way, CERSA will be able to assume around 1,000 million € of risk that will allow to mobilise 2,000 million € benefiting around 20,000 SMEs and self-employed.</t>
  </si>
  <si>
    <t>The guarantee partly covers the risk assumed by the European Commission in providing financial assistance to Member States experiencing severe economic difficulties due to COVID-19, with a view to protecting employees and the self-employed and reducing the impact of unemployment and income losses. The financial assistance will take the form of loans granted to Member States upon request to finance employment protection schemes, such as temporary lay-offs in the case of Spain.</t>
  </si>
  <si>
    <t>The guarantee covers costs and losses on financing operations carried out by the European Investment Bank Group through the new Pan-European Guarantee Fund. This Fund aims to mobilise up to €200 billion in financing to companies, with a special focus on small and medium-sized enterprises, which are facing problems due to the economic consequences of COVID-19.</t>
  </si>
  <si>
    <t>An analysis is required for each operation</t>
  </si>
  <si>
    <t>Royal Decree-Law 6/2022 of 29 March approved a Line of State Guarantees, from the Ministry of Economic Affairs and Digital Transformation, of up to €10 billion, to alleviate the economic consequences of the war in Ukraine. The guarantees are granted for financing granted by financial institutions to facilitate access to credit for companies and the self-employed to address the economic and social impact of the war in Ukraine.</t>
  </si>
  <si>
    <t>Royal Decree-Law 19/2022 of 22 November authorised the General State Administration to grant guarantees to the European Commission in the framework of the Extraordinary Macro-financial Assistance to Ukraine, under Article 10 of Decision (EU) 2022/1628 of the European Parliament and of the Council, for a maximum amount of EUR 321 million.</t>
  </si>
  <si>
    <t>Royal Decree-Law 19/2022 of 22 November authorised the General State Administration to grant guarantees to the International Bank for Reconstruction and Development for a maximum amount of 100 million euros for financing operations to the Ukrainian government for projects related to the health sector.</t>
  </si>
  <si>
    <t>Royal Decree-Law 19/2022 of 22 November authorised the General State Administration to grant guarantees to the European Bank for Reconstruction and Development for a maximum amount of 100 million euros for operations to finance the Food Security and Municipal Programmes in Ukraine and other countries affected by the war.</t>
  </si>
  <si>
    <t>The 400 million corresponding to the line has been granted. 50% guaranteed by the Secretary of State for Tourism through the ICO (years 2020 - 2027).</t>
  </si>
  <si>
    <t xml:space="preserve">Line fully operational. </t>
  </si>
  <si>
    <t>Approved by Royal Decree Lay 8/2020 and fully released in 5 tranches approved by Council of Ministers Agreement.</t>
  </si>
  <si>
    <t>Approved by RDL 25/2020 and partially released in 6 tranches approved by Council of Ministers Agreement.</t>
  </si>
  <si>
    <t>Royal Decree-Law 8/2020 of 17 March on extraordinary urgent measures to deal with the economic and social impact of COVID-19</t>
  </si>
  <si>
    <t>Royal Decree-Law 11/2020 of 31 March adopting additional urgent measures in the social and economic field to address COVID-19</t>
  </si>
  <si>
    <t>Royal Decree-Law 19/2020, of 26 May, adopting complementary agricultural, scientific, economic, employment, social security and tax measures to alleviate the effects of COVID-19.</t>
  </si>
  <si>
    <t>Royal Decree-Law 21/2020, of 9 June, on urgent prevention, containment and coordination measures to deal with the health crisis caused by COVID-19.</t>
  </si>
  <si>
    <t>Approved by Royal Decree-Law 25/2020.</t>
  </si>
  <si>
    <t>Approved by Royal Decree Law 6/2022 and partially released by Council of Ministers Agreement.</t>
  </si>
  <si>
    <t>Approved by Royal Decree Law 19/2022, of 22 November</t>
  </si>
  <si>
    <t>In terms of impact with differential value over the previous year. A negative sign is a deterioration of the deficit</t>
  </si>
  <si>
    <t>Implementation phase</t>
  </si>
  <si>
    <t>Implemented</t>
  </si>
  <si>
    <t xml:space="preserve">Expenditure_1 </t>
  </si>
  <si>
    <t>Expenditure_2</t>
  </si>
  <si>
    <t>Expenditure_3</t>
  </si>
  <si>
    <t>Expenditure_4</t>
  </si>
  <si>
    <t>Expenditure_5</t>
  </si>
  <si>
    <t>Expenditure_6</t>
  </si>
  <si>
    <t>Expenditure_ 7</t>
  </si>
  <si>
    <t>Expenditure_ 8</t>
  </si>
  <si>
    <t>Expenditure_ 9</t>
  </si>
  <si>
    <t>Expenditure_ 10</t>
  </si>
  <si>
    <t>Personnel management/planning measures and pay cuts</t>
  </si>
  <si>
    <t xml:space="preserve">Unavailability agreements </t>
  </si>
  <si>
    <t>Pharmaceutical expenditure resulting from centralised purchasing of medicines</t>
  </si>
  <si>
    <t>Other pharmacy and health product measures</t>
  </si>
  <si>
    <t>Savings measures related to the provision of services and supplies</t>
  </si>
  <si>
    <t>Other measures in Chapter II</t>
  </si>
  <si>
    <t>Savings on interest Improved conditions for financing mechanisms</t>
  </si>
  <si>
    <t>Others in Chapter IV</t>
  </si>
  <si>
    <t>Other Chapter VII</t>
  </si>
  <si>
    <t>Other measures (investments)</t>
  </si>
  <si>
    <t>Personal income tax and other direct taxes</t>
  </si>
  <si>
    <t>Inheritance and gift tax</t>
  </si>
  <si>
    <t>Wealth tax</t>
  </si>
  <si>
    <t>Environmental taxes</t>
  </si>
  <si>
    <t>Tax on Capital Transfers and Legal Acts</t>
  </si>
  <si>
    <t>Other taxes</t>
  </si>
  <si>
    <t>Non-tax nature</t>
  </si>
  <si>
    <t>Autonomous Communities excluding those adopted in response to the COVID-19 pandemic and those relating to the crisis resulting from the war in Ukraine.</t>
  </si>
  <si>
    <t>Personnel measures</t>
  </si>
  <si>
    <t>Measures in the field of services and supplies</t>
  </si>
  <si>
    <t>Current aid and subsidies to families in the field of social services</t>
  </si>
  <si>
    <t>Other current aid and subsidies to families</t>
  </si>
  <si>
    <t>Current aid and subsidies to enterprises and institutions</t>
  </si>
  <si>
    <t>Capital grants and subsidies</t>
  </si>
  <si>
    <t>Investments</t>
  </si>
  <si>
    <t>Deferrals and instalments (effects of adjustments due to uncertain collection)</t>
  </si>
  <si>
    <t>Allowances and reductions, exemptions and deductions, rate changes</t>
  </si>
  <si>
    <t>Autonomous Communities directly affected by the COVID-19 pandemic</t>
  </si>
  <si>
    <t>Expenditure_ 1</t>
  </si>
  <si>
    <t>Expenditure_ 2</t>
  </si>
  <si>
    <t>Others from Chapter IV</t>
  </si>
  <si>
    <t>Other from Chapter VII</t>
  </si>
  <si>
    <t>Personal Income Tax and other direct taxes</t>
  </si>
  <si>
    <t>Complementary measures for transport subsidies</t>
  </si>
  <si>
    <t>Autonomous Communities resulting from the war in Ukraine and the energy crisis</t>
  </si>
  <si>
    <t xml:space="preserve">Total Autonomous Communities </t>
  </si>
  <si>
    <r>
      <t>Notes:</t>
    </r>
    <r>
      <rPr>
        <i/>
        <sz val="8"/>
        <color theme="1"/>
        <rFont val="Helvetica"/>
      </rPr>
      <t xml:space="preserve">
- Complementary transport bonus measures have been included in a separate category, for reasons of homogeneity, although they may affect resources and jobs.
- It is understood that the measures adopted as a result of the war in Ukraine and the energy crisis are exhausted in 2023, so that in 2024 the effects shown in the table indicate the reversal of the impacts recorded in 2022 and 2023, as they are computed in differential terms. For this reason, in the common regime communities, the effects of the one-off personal income tax measures adopted as a result of the war and the energy crisis are included in the block of common measures, since they occur in later years, given the characteristics of the financing system.</t>
    </r>
  </si>
  <si>
    <r>
      <t xml:space="preserve">Source: </t>
    </r>
    <r>
      <rPr>
        <i/>
        <sz val="8"/>
        <color theme="1"/>
        <rFont val="Helvetica"/>
      </rPr>
      <t>Ministry of Finance and Civil Service</t>
    </r>
  </si>
  <si>
    <t>Chap. 1. Staff costs. Reduction of personnel costs and modifications in the organisations of the CCLL.</t>
  </si>
  <si>
    <t>Ch. 2 Purchases of goods and services. Review of contracts and remunicipalisation</t>
  </si>
  <si>
    <t>Chap. 1, 2 and 4, Current expenses not included in the above, excl. financial expenses. Other measures to reduce current expenditure</t>
  </si>
  <si>
    <t>Ch. 6 Investment expenditure. Non-implementation of investments</t>
  </si>
  <si>
    <t>Ch. 6 and 7 Capital expenditure. Other capital expenditure measures</t>
  </si>
  <si>
    <t>Chap. 1, 2 and 3 Revenue. Taxation and tax management measures (*)</t>
  </si>
  <si>
    <t>Ch. 1, 2, 3, 4 and 5 Current revenue not included in the above. Other current revenue measures</t>
  </si>
  <si>
    <t>Chapters 6 and 7, Capital revenue. From disposal of investments and capital transfers.</t>
  </si>
  <si>
    <t>Local Entities, excluding those adopted in response to COVID-19 pandemic</t>
  </si>
  <si>
    <t>Chap. 1. Staff costs. Recruitment of staff for basic public services</t>
  </si>
  <si>
    <t>Ch. 2 Purchases of goods and services. Procurement mainly for basic public services and primary social assistance.</t>
  </si>
  <si>
    <t>Ch. 4 Current transfers. Social protection and support for trade, tourism, SMEs and public transport.</t>
  </si>
  <si>
    <t>Ch. 4 Current transfers. Investments mainly in the areas of basic public services and primary social assistance.</t>
  </si>
  <si>
    <t xml:space="preserve">Ch. 7 Expenditure on capital transfers. Mainly in social protection and support for trade, tourism and SMEs. </t>
  </si>
  <si>
    <t>Chap. 1, 2 and 3 Revenues. Tax benefits in local taxes approved by the local authorities (not including the effects of economic activity).</t>
  </si>
  <si>
    <t>Local Entities adopted in response to COVID-19 pandemic</t>
  </si>
  <si>
    <t>Total Local Entities</t>
  </si>
  <si>
    <r>
      <rPr>
        <b/>
        <i/>
        <sz val="8"/>
        <color theme="1"/>
        <rFont val="Helvetica"/>
      </rPr>
      <t xml:space="preserve">Source: </t>
    </r>
    <r>
      <rPr>
        <i/>
        <sz val="8"/>
        <color theme="1"/>
        <rFont val="Helvetica"/>
      </rPr>
      <t>Budget fundamentals 2024, weighted up to 15 September 2023; Ministry of Finance and Civil Service.</t>
    </r>
  </si>
  <si>
    <t>A.10. Guarantees adopted/announced by Autonomous Communities and Local Entities</t>
  </si>
  <si>
    <t>Maximum amount of the contingent liability, of the security lodged</t>
  </si>
  <si>
    <t>Date referred to in the previous column</t>
  </si>
  <si>
    <r>
      <rPr>
        <b/>
        <sz val="8"/>
        <rFont val="Helvetica"/>
      </rPr>
      <t>Castilla y León</t>
    </r>
    <r>
      <rPr>
        <sz val="8"/>
        <rFont val="Helvetica"/>
      </rPr>
      <t>. Guarantees through Sociedad Pública de Infraestructuras y Medio Ambiente de Castilla y León.
Infraestructuras y Medio Ambiente de Castilla y León, S.A. (SOMACYL).</t>
    </r>
  </si>
  <si>
    <r>
      <rPr>
        <b/>
        <sz val="8"/>
        <rFont val="Helvetica"/>
      </rPr>
      <t>Cantabria.</t>
    </r>
    <r>
      <rPr>
        <sz val="8"/>
        <rFont val="Helvetica"/>
      </rPr>
      <t xml:space="preserve"> Guarantees from the Instituto de Finanzas de Cantabria to guarantee different lines of financing.</t>
    </r>
  </si>
  <si>
    <r>
      <rPr>
        <b/>
        <sz val="8"/>
        <rFont val="Helvetica"/>
      </rPr>
      <t>Balearic Islands</t>
    </r>
    <r>
      <rPr>
        <sz val="8"/>
        <rFont val="Helvetica"/>
      </rPr>
      <t>. Reval of the Balearic Islands Autonomous Community to the guarantees granted by ISBA SGR in accordance with the Collaboration Agreement.</t>
    </r>
  </si>
  <si>
    <r>
      <rPr>
        <b/>
        <sz val="8"/>
        <rFont val="Helvetica"/>
      </rPr>
      <t xml:space="preserve">Balearic Islands. </t>
    </r>
    <r>
      <rPr>
        <sz val="8"/>
        <rFont val="Helvetica"/>
      </rPr>
      <t xml:space="preserve"> Guarantees through the Balearic Housing Institute (IBAVI).</t>
    </r>
  </si>
  <si>
    <r>
      <rPr>
        <b/>
        <sz val="8"/>
        <rFont val="Helvetica"/>
      </rPr>
      <t>Balearic Islands.</t>
    </r>
    <r>
      <rPr>
        <sz val="8"/>
        <rFont val="Helvetica"/>
      </rPr>
      <t xml:space="preserve"> Revalidation by the Balearic Islands Regional Government of the guarantees granted by ISBA SGR under a collaboration agreement.</t>
    </r>
  </si>
  <si>
    <r>
      <rPr>
        <b/>
        <sz val="8"/>
        <rFont val="Helvetica"/>
      </rPr>
      <t>Aragón.</t>
    </r>
    <r>
      <rPr>
        <sz val="8"/>
        <rFont val="Helvetica"/>
      </rPr>
      <t xml:space="preserve"> Zaragoza Logistics Center Foundation (ZLC) to guarantee loans to students. </t>
    </r>
  </si>
  <si>
    <r>
      <rPr>
        <b/>
        <sz val="8"/>
        <rFont val="Helvetica"/>
      </rPr>
      <t>Catalonia.</t>
    </r>
    <r>
      <rPr>
        <sz val="8"/>
        <rFont val="Helvetica"/>
      </rPr>
      <t xml:space="preserve"> Guarantee of the Generalitat de Cataluña through different Departments of the Generalitat in favor of the Instituto Catalán de Finanzas for the granting of loans for the purpose defined in their respective Agreements between said Departments and the ICF.</t>
    </r>
  </si>
  <si>
    <r>
      <rPr>
        <b/>
        <sz val="8"/>
        <rFont val="Helvetica"/>
      </rPr>
      <t>Catalonia.</t>
    </r>
    <r>
      <rPr>
        <sz val="8"/>
        <rFont val="Helvetica"/>
      </rPr>
      <t xml:space="preserve"> Guarantee of the Agency for the Management of University and Research Grants (AGAUR) in accordance with the Agreement between AGAUR and financial institutions.</t>
    </r>
  </si>
  <si>
    <r>
      <rPr>
        <b/>
        <sz val="8"/>
        <rFont val="Helvetica"/>
      </rPr>
      <t>Catalonia.</t>
    </r>
    <r>
      <rPr>
        <sz val="8"/>
        <rFont val="Helvetica"/>
      </rPr>
      <t xml:space="preserve"> Guarantee of the Generalitat de Cataluña in favor of the Cooperativas de Crédito de Sección Agraria.</t>
    </r>
  </si>
  <si>
    <r>
      <rPr>
        <b/>
        <sz val="8"/>
        <rFont val="Helvetica"/>
      </rPr>
      <t>Extremadura.</t>
    </r>
    <r>
      <rPr>
        <sz val="8"/>
        <rFont val="Helvetica"/>
      </rPr>
      <t xml:space="preserve"> Guarantees through the Energy Efficiency Guarantee Fund for Housing in Extremadura.  </t>
    </r>
  </si>
  <si>
    <r>
      <rPr>
        <b/>
        <sz val="8"/>
        <rFont val="Helvetica"/>
      </rPr>
      <t>Extremadura.</t>
    </r>
    <r>
      <rPr>
        <sz val="8"/>
        <rFont val="Helvetica"/>
      </rPr>
      <t xml:space="preserve"> Guarantees through the Extremadura Jeremie Extremadura 2 Portfolio Fund without legal personality.</t>
    </r>
  </si>
  <si>
    <r>
      <rPr>
        <b/>
        <sz val="8"/>
        <rFont val="Helvetica"/>
      </rPr>
      <t>Extremadura.</t>
    </r>
    <r>
      <rPr>
        <sz val="8"/>
        <rFont val="Helvetica"/>
      </rPr>
      <t xml:space="preserve"> Guarantees from the Autonomous Community of Extremadura.</t>
    </r>
  </si>
  <si>
    <r>
      <rPr>
        <b/>
        <sz val="8"/>
        <rFont val="Helvetica"/>
      </rPr>
      <t>Galicia.</t>
    </r>
    <r>
      <rPr>
        <sz val="8"/>
        <rFont val="Helvetica"/>
      </rPr>
      <t xml:space="preserve"> Guarantees through the Galician Institute of Housing and Land (IGVS).</t>
    </r>
  </si>
  <si>
    <r>
      <rPr>
        <b/>
        <sz val="8"/>
        <rFont val="Helvetica"/>
      </rPr>
      <t>Madrid.</t>
    </r>
    <r>
      <rPr>
        <sz val="8"/>
        <rFont val="Helvetica"/>
      </rPr>
      <t xml:space="preserve"> Guarantees of the Autonomous Community</t>
    </r>
  </si>
  <si>
    <r>
      <rPr>
        <b/>
        <sz val="8"/>
        <rFont val="Helvetica"/>
      </rPr>
      <t>Murcia.</t>
    </r>
    <r>
      <rPr>
        <sz val="8"/>
        <rFont val="Helvetica"/>
      </rPr>
      <t xml:space="preserve"> Guarantees through the Public Business Entity Institute of Credit and Finance of the Murcia Region (ICREF). </t>
    </r>
  </si>
  <si>
    <r>
      <rPr>
        <b/>
        <sz val="8"/>
        <rFont val="Helvetica"/>
      </rPr>
      <t>Navarra.</t>
    </r>
    <r>
      <rPr>
        <sz val="8"/>
        <rFont val="Helvetica"/>
      </rPr>
      <t xml:space="preserve"> Guarantees through the public corporation Development Society of Navarra, S.L. (SODENA).</t>
    </r>
  </si>
  <si>
    <r>
      <rPr>
        <b/>
        <sz val="8"/>
        <rFont val="Helvetica"/>
      </rPr>
      <t>Navarra.</t>
    </r>
    <r>
      <rPr>
        <sz val="8"/>
        <rFont val="Helvetica"/>
      </rPr>
      <t xml:space="preserve"> Guarantee by the Autonomous Community of Navarre in favor of Public Company of Land and Housing of Navarre, S.A.</t>
    </r>
  </si>
  <si>
    <t>Guarantees granted - Local Entities</t>
  </si>
  <si>
    <t>Non-performing loans - Local Entities</t>
  </si>
  <si>
    <t>Guarantees - Local Entities</t>
  </si>
  <si>
    <t>For judgments - expropriations - Local Entities</t>
  </si>
  <si>
    <t>Others - Local Entities</t>
  </si>
  <si>
    <r>
      <rPr>
        <b/>
        <sz val="8"/>
        <rFont val="Helvetica"/>
      </rPr>
      <t>Basque Country</t>
    </r>
    <r>
      <rPr>
        <sz val="8"/>
        <rFont val="Helvetica"/>
      </rPr>
      <t xml:space="preserve">. Guarantees of the Autonomous Community of the Basque Country. </t>
    </r>
  </si>
  <si>
    <r>
      <rPr>
        <b/>
        <i/>
        <sz val="8"/>
        <color theme="1"/>
        <rFont val="Helvetica"/>
      </rPr>
      <t xml:space="preserve">Source: </t>
    </r>
    <r>
      <rPr>
        <i/>
        <sz val="8"/>
        <color theme="1"/>
        <rFont val="Helvetica"/>
      </rPr>
      <t>Ministry of Finance and Civil Service</t>
    </r>
  </si>
  <si>
    <t>Endorsement from the Zaragoza Logistics Center Foundation (ZLC) to guarantee loans to students in master's degree programs.</t>
  </si>
  <si>
    <t>Revaluation by the CA of the Balearic Islands of the credit guarantees that ISBA, SGR has granted to its participating partners that are small and medium-sized companies with effective activity in the Balearic Islands, under certain conditions, such as being live financial guarantees granted by ISBA, SGR and having a minimum revaluation of 25% from CERSA.</t>
  </si>
  <si>
    <t>Guarantees within the framework of a line to facilitate the purchase of housing.</t>
  </si>
  <si>
    <t>Revaluation by the CA of the Balearic Islands of the credit guarantees that ISBA, SGR has granted to its participating partners that are small and medium-sized companies with effective activity in the Balearic Islands, under certain conditions, such as being outstanding financial guarantees granted by ISBA, SGR and having a minimum CERSA revaluation of 25%.</t>
  </si>
  <si>
    <t>Line of guarantees for companies and self-employed persons in Cantabria (9,750,000) and public entities (2,000,000).</t>
  </si>
  <si>
    <t>Guarantees within the framework of a line to facilitate the purchase of housing for young people under 35 years of age.</t>
  </si>
  <si>
    <t>Social and Cooperative Economy Line (€11,644,143), Line for companies in the industrial and production services sector in Catalonia (€30,000,000) (€37,750,000) and Cultural Promotion Line (€8,406,913.62).</t>
  </si>
  <si>
    <t>AGAUR guarantees to guarantee loans to be formalized by financial institutions collaborating with university students to finance university tuition.</t>
  </si>
  <si>
    <t>Guarantees from the Generalitat de Cataluña in favor of Agricultural Credit Cooperatives to facilitate the deregistration of their credit sections.</t>
  </si>
  <si>
    <t>Guarantees to finance projects promoted by homeowners' associations or private homeowners that develop bankable projects that contribute to achieving energy efficiency improvements.</t>
  </si>
  <si>
    <t>Guarantee of microcredits for the start-up of a new business or professional activity in Extremadura, the development of business expansion and growth projects or the development of projects aimed at the creation of a business activity promoted by people in a situation of exclusion or at risk of exclusion.</t>
  </si>
  <si>
    <t>Loan guarantee to those affected by the floods caused by the storm Efraín.</t>
  </si>
  <si>
    <t>Guarantees to cover the risk of loan operations formalized with the companies that are the beneficiaries of the different support programs in force in 2023: guarantees to companies in which SODENA participates, guarantees to third party companies and guarantees under agreements signed with SGR.</t>
  </si>
  <si>
    <t>Guarantee of the Autonomous Community in favor of Public Company of Land and Housing of Navarre, S.A. in guarantee of the financing contract signed with the European Investment Bank to finance the promotion of housing within the framework of the Navarra Social Housing Rental Housing Plan.</t>
  </si>
  <si>
    <t>Public counter-guarantee of the risk assumed by Elkargi SGR for guarantees granted to Basque SMEs and companies (€100,000,000), guarantees granted by the Administration of the Autonomous Community of the Basque Country to companies benefiting from Luzaro EFC, S.A. loans (€11,970. 000) public counter-guarantee of the risk assumed by Audiovisual Aval, SGR for guarantees granted by the latter to its participating shareholders (30,000) and guarantee in favor of Luzaro EFC, S.A. in guarantee of the financing contract signed with the European Investment Bank for the granting of loans to SMEs (25,000,000).</t>
  </si>
  <si>
    <t>Forecast according to budget execution information in 2Q2023.</t>
  </si>
  <si>
    <t>Authorized by Council of Ministers Agreement of 18-07-2023</t>
  </si>
  <si>
    <t>Authorized by the Agreement of the Council of Ministers of 28-02-2023</t>
  </si>
  <si>
    <t>Authorized by Council of Ministers Agreement of 28-02-2023</t>
  </si>
  <si>
    <t>Authorized by the Agreement of the Council of Ministers of 21-02-2023</t>
  </si>
  <si>
    <t>Authorized by the Agreement of the Council of Ministers of 20-03-2023</t>
  </si>
  <si>
    <t>Authorized by the Agreement of the Council of Ministers of 18-07-2023</t>
  </si>
  <si>
    <t>Authorized by the Council of Ministers Agreement of 18-07-2023</t>
  </si>
  <si>
    <t>Authorized by the Council of Ministers Agreement of 10-01-2023</t>
  </si>
  <si>
    <t>Authorized by Council of Ministers Agreement of 01-31-2023</t>
  </si>
  <si>
    <t>Authorized by the Council of Ministers Agreement of 04-04-2023</t>
  </si>
  <si>
    <t>Authorized by Council of Ministers Agreement of 12/20/2022</t>
  </si>
  <si>
    <t>Authorized by the Council of Ministers Agreement of 28-02-2023</t>
  </si>
  <si>
    <t>Authorized by Council of Ministers Agreement of 07-25-2023</t>
  </si>
  <si>
    <t>Authorized by Council of Ministers Agreement of 20-06-2023</t>
  </si>
  <si>
    <t>Estimate at the end of 2023</t>
  </si>
  <si>
    <t>A.11. Budget execution for the entire AAPP and each of its sub-sectors</t>
  </si>
  <si>
    <t>Millions of euros (accumulated). Unconsolidated data</t>
  </si>
  <si>
    <t>16.0</t>
  </si>
  <si>
    <t>62.0</t>
  </si>
  <si>
    <t>32.0</t>
  </si>
  <si>
    <t>41.9%</t>
  </si>
  <si>
    <t>45.8%</t>
  </si>
  <si>
    <t>42.0%</t>
  </si>
  <si>
    <t>45.0%</t>
  </si>
  <si>
    <t>47.6%</t>
  </si>
  <si>
    <t>47.1%</t>
  </si>
  <si>
    <t>43.8%</t>
  </si>
  <si>
    <t>-3.9%</t>
  </si>
  <si>
    <t>-4.1%</t>
  </si>
  <si>
    <t>-3.0%</t>
  </si>
  <si>
    <t>-3.3%</t>
  </si>
  <si>
    <t>Million euros</t>
  </si>
  <si>
    <t>Q1</t>
  </si>
  <si>
    <t>Q2</t>
  </si>
  <si>
    <t>Q3</t>
  </si>
  <si>
    <t>Q4</t>
  </si>
  <si>
    <t>1. Public Administrations</t>
  </si>
  <si>
    <t>2. Central Administration</t>
  </si>
  <si>
    <t>3. Autonomous Communities</t>
  </si>
  <si>
    <t>4. Local Corporations</t>
  </si>
  <si>
    <t>5. Social Security</t>
  </si>
  <si>
    <t>August
Central Adm</t>
  </si>
  <si>
    <t>Budget balance by subsector (6-7)</t>
  </si>
  <si>
    <t>Total Public Administration</t>
  </si>
  <si>
    <t>7. Total expenditure</t>
  </si>
  <si>
    <t>A.12.a) Execution in national accounting for the AAPP and each of their sub-sectors</t>
  </si>
  <si>
    <t>Million euros (accumulated)</t>
  </si>
  <si>
    <t xml:space="preserve">Taxes on production and imports </t>
  </si>
  <si>
    <t>Current taxes on income and wealth, etc.</t>
  </si>
  <si>
    <t>Taxes on capital</t>
  </si>
  <si>
    <t>Social contributions</t>
  </si>
  <si>
    <t>Property income</t>
  </si>
  <si>
    <t>All other resources</t>
  </si>
  <si>
    <t>Remuneration of employees</t>
  </si>
  <si>
    <t>Intermediate consumption</t>
  </si>
  <si>
    <t>Social transfers</t>
  </si>
  <si>
    <t>Interest</t>
  </si>
  <si>
    <t>Subsidies</t>
  </si>
  <si>
    <t>Gross capital formation</t>
  </si>
  <si>
    <t>Capital transfers</t>
  </si>
  <si>
    <t xml:space="preserve">Others </t>
  </si>
  <si>
    <t>Gross debt</t>
  </si>
  <si>
    <t>Table A.12.b) Quarterly execution in national accounting for the Central Administration</t>
  </si>
  <si>
    <t>July</t>
  </si>
  <si>
    <t>July
(2+3+5)</t>
  </si>
  <si>
    <t>Table A.12.c) Quarterly execution in national accounting for the Autonomous Communities</t>
  </si>
  <si>
    <t>Table A.12.d) Quarterly execution in national accounting for Local Entities</t>
  </si>
  <si>
    <t>Table A.12.e) Quarterly execution in national accounting for all the Social Security Funds</t>
  </si>
  <si>
    <t>Table 1.3. Macroeconomic Scenario 2023-2024</t>
  </si>
  <si>
    <r>
      <t xml:space="preserve">Table 1.3. </t>
    </r>
    <r>
      <rPr>
        <sz val="11"/>
        <rFont val="Arial"/>
        <family val="2"/>
      </rPr>
      <t>Macroeconomic Scenario 2023-2024</t>
    </r>
  </si>
  <si>
    <t>Table 2.3. Revenue and expenditure projections 2023-2024 for the total of Public Administrations</t>
  </si>
  <si>
    <t>Revenue_1</t>
  </si>
  <si>
    <t>A.8. Discretionary revenue and expense measures adopted/announced by the Autonomous Communities</t>
  </si>
  <si>
    <t>Revenue_2</t>
  </si>
  <si>
    <t>Revenue_3</t>
  </si>
  <si>
    <t>Revenue_4</t>
  </si>
  <si>
    <t>Revenue_5</t>
  </si>
  <si>
    <t>Revenue_6</t>
  </si>
  <si>
    <t>Revenue_7</t>
  </si>
  <si>
    <t>Revenue_8</t>
  </si>
  <si>
    <t>Revenue_3/Expenditure_4</t>
  </si>
  <si>
    <t>A.9. Discretionary revenue and expenditure measures adopted/announced by the EELL</t>
  </si>
  <si>
    <t>6. Total revenue</t>
  </si>
  <si>
    <r>
      <rPr>
        <sz val="11"/>
        <color rgb="FF0070C0"/>
        <rFont val="Arial"/>
        <family val="2"/>
      </rPr>
      <t>Table 2.3</t>
    </r>
    <r>
      <rPr>
        <sz val="11"/>
        <color theme="1"/>
        <rFont val="Arial"/>
        <family val="2"/>
      </rPr>
      <t>. Revenue and expenditure projections 2023-2024 for Public Administrations</t>
    </r>
  </si>
  <si>
    <r>
      <rPr>
        <b/>
        <sz val="11"/>
        <color rgb="FF0070C0"/>
        <rFont val="Arial"/>
        <family val="2"/>
      </rPr>
      <t>A.5.</t>
    </r>
    <r>
      <rPr>
        <b/>
        <sz val="11"/>
        <color theme="1"/>
        <rFont val="Arial"/>
        <family val="2"/>
      </rPr>
      <t xml:space="preserve"> </t>
    </r>
    <r>
      <rPr>
        <sz val="11"/>
        <color theme="1"/>
        <rFont val="Arial"/>
        <family val="2"/>
      </rPr>
      <t>Discretionary revenue measures adopted/announced by the Government and Social Security</t>
    </r>
  </si>
  <si>
    <r>
      <rPr>
        <b/>
        <sz val="11"/>
        <color rgb="FF0070C0"/>
        <rFont val="Arial"/>
        <family val="2"/>
      </rPr>
      <t>A.8.</t>
    </r>
    <r>
      <rPr>
        <sz val="11"/>
        <color theme="1"/>
        <rFont val="Arial"/>
        <family val="2"/>
      </rPr>
      <t xml:space="preserve"> Discretionary revenue and expense measures adopted/announced by the CCAA</t>
    </r>
  </si>
  <si>
    <t>2640 (*)</t>
  </si>
  <si>
    <t>A.5. Discretionary revenue measures adopted/announced by the Government and Social Security</t>
  </si>
  <si>
    <t>Corporate  tax</t>
  </si>
  <si>
    <t>The tax rate  on feminine hygiene products wikk be reduce to 4%</t>
  </si>
  <si>
    <t>0% tax  rate on COVID medical devices, reduction to 4% for surgical masks, PCR and vaccines.</t>
  </si>
  <si>
    <t>Reduction on the tax rate  to 10% from July 2021 and 5% from September to December 2023.</t>
  </si>
  <si>
    <t>0% tax  rebate on 4% products and 5% rebate on oils and pasta until June 2023.</t>
  </si>
  <si>
    <t xml:space="preserve">                                                                                                                                                  </t>
  </si>
  <si>
    <t>Complementary tax on wealth tax to levy an additional tax on the wealth of individuals exceeding 3 Billion  euros in 2022 and 2023.</t>
  </si>
  <si>
    <t>43.5%</t>
  </si>
  <si>
    <t xml:space="preserve">  6. Interests</t>
  </si>
  <si>
    <t>Interests (2)</t>
  </si>
  <si>
    <t>Measures adopted by the Autonomous Regions in the 2022 Personal Income Tax (PIT) regional brackets</t>
  </si>
  <si>
    <t xml:space="preserve">Minimum payment of 15% (18%) of the positive taxable base for companies with turnover &gt;20 million euros and for all groups. </t>
  </si>
  <si>
    <t>Tax rate of sugar-sweetened beverages to be increased to 21%.</t>
  </si>
  <si>
    <t>Temporary levies on energy and banks</t>
  </si>
  <si>
    <t>In terms of impact with differential value over the previous year. A negative sign is deficit deterioration</t>
  </si>
  <si>
    <t>&lt;&lt; Go to Contents</t>
  </si>
  <si>
    <r>
      <rPr>
        <b/>
        <sz val="11"/>
        <color rgb="FF0070C0"/>
        <rFont val="Arial"/>
        <family val="2"/>
      </rPr>
      <t>A.9.</t>
    </r>
    <r>
      <rPr>
        <sz val="11"/>
        <color theme="1"/>
        <rFont val="Arial"/>
        <family val="2"/>
      </rPr>
      <t xml:space="preserve"> Discretionary revenue and expenditure measures adopted/announced by the EELL</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9">
    <numFmt numFmtId="43" formatCode="_-* #,##0.00_-;\-* #,##0.00_-;_-* &quot;-&quot;??_-;_-@_-"/>
    <numFmt numFmtId="164" formatCode="0.0"/>
    <numFmt numFmtId="165" formatCode="0.00000"/>
    <numFmt numFmtId="166" formatCode="0.0%"/>
    <numFmt numFmtId="167" formatCode="#,##0.0"/>
    <numFmt numFmtId="168" formatCode="###0.0;###0.0"/>
    <numFmt numFmtId="169" formatCode="#,##0;#,##0"/>
    <numFmt numFmtId="170" formatCode="###0.0"/>
    <numFmt numFmtId="171" formatCode="#,##0.000"/>
  </numFmts>
  <fonts count="89">
    <font>
      <sz val="11"/>
      <color theme="1"/>
      <name val="Calibri"/>
      <family val="2"/>
      <scheme val="minor"/>
    </font>
    <font>
      <sz val="11"/>
      <color theme="1"/>
      <name val="Calibri"/>
      <family val="2"/>
      <scheme val="minor"/>
    </font>
    <font>
      <b/>
      <sz val="16"/>
      <color theme="0"/>
      <name val="Calibri"/>
      <family val="2"/>
      <scheme val="minor"/>
    </font>
    <font>
      <b/>
      <sz val="11"/>
      <color rgb="FF0070C0"/>
      <name val="Calibri"/>
      <family val="2"/>
      <scheme val="minor"/>
    </font>
    <font>
      <b/>
      <sz val="11"/>
      <color rgb="FF0070C0"/>
      <name val="Arial"/>
      <family val="2"/>
    </font>
    <font>
      <b/>
      <sz val="11"/>
      <color theme="1"/>
      <name val="Arial"/>
      <family val="2"/>
    </font>
    <font>
      <sz val="11"/>
      <name val="Arial"/>
      <family val="2"/>
    </font>
    <font>
      <sz val="11"/>
      <color rgb="FF0070C0"/>
      <name val="Arial"/>
      <family val="2"/>
    </font>
    <font>
      <sz val="11"/>
      <color theme="1"/>
      <name val="Arial"/>
      <family val="2"/>
    </font>
    <font>
      <sz val="11"/>
      <color theme="1" tint="0.34998626667073579"/>
      <name val="Arial"/>
      <family val="2"/>
    </font>
    <font>
      <u/>
      <sz val="11"/>
      <color theme="10"/>
      <name val="Calibri"/>
      <family val="2"/>
      <scheme val="minor"/>
    </font>
    <font>
      <u/>
      <sz val="8"/>
      <color theme="10"/>
      <name val="Helevetica"/>
    </font>
    <font>
      <sz val="8"/>
      <color theme="1"/>
      <name val="Helevetica"/>
    </font>
    <font>
      <b/>
      <sz val="10"/>
      <color theme="8" tint="-0.499984740745262"/>
      <name val="Helevetica"/>
    </font>
    <font>
      <b/>
      <sz val="8"/>
      <color theme="1"/>
      <name val="Helvetica"/>
    </font>
    <font>
      <b/>
      <i/>
      <sz val="8"/>
      <color theme="1" tint="0.34998626667073579"/>
      <name val="Helevetica"/>
    </font>
    <font>
      <b/>
      <sz val="8"/>
      <color rgb="FFFFFFFF"/>
      <name val="Helvetica"/>
    </font>
    <font>
      <sz val="8"/>
      <color rgb="FF000000"/>
      <name val="Helvetica"/>
    </font>
    <font>
      <b/>
      <sz val="8"/>
      <color theme="3" tint="-0.249977111117893"/>
      <name val="Helvetica"/>
    </font>
    <font>
      <i/>
      <sz val="8"/>
      <color rgb="FF000000"/>
      <name val="Helevetica"/>
    </font>
    <font>
      <b/>
      <i/>
      <sz val="8"/>
      <color rgb="FF000000"/>
      <name val="Helevetica"/>
    </font>
    <font>
      <sz val="10"/>
      <name val="Arial"/>
      <family val="2"/>
    </font>
    <font>
      <sz val="8"/>
      <name val="Helevetica"/>
    </font>
    <font>
      <u/>
      <sz val="8"/>
      <color theme="10"/>
      <name val="Helvética"/>
    </font>
    <font>
      <sz val="8"/>
      <color theme="1"/>
      <name val="Helvética"/>
    </font>
    <font>
      <b/>
      <sz val="10"/>
      <color theme="8" tint="-0.499984740745262"/>
      <name val="Helvetica"/>
    </font>
    <font>
      <b/>
      <i/>
      <sz val="8"/>
      <color theme="1" tint="0.34998626667073579"/>
      <name val="Helvética"/>
    </font>
    <font>
      <sz val="8"/>
      <color rgb="FF000000"/>
      <name val="Helvética"/>
    </font>
    <font>
      <b/>
      <sz val="8"/>
      <color theme="1"/>
      <name val="Helvética"/>
    </font>
    <font>
      <sz val="8"/>
      <color theme="1" tint="0.499984740745262"/>
      <name val="Helvética"/>
    </font>
    <font>
      <b/>
      <sz val="8"/>
      <color theme="1" tint="0.499984740745262"/>
      <name val="Helvética"/>
    </font>
    <font>
      <i/>
      <sz val="8"/>
      <color theme="1"/>
      <name val="Helvética"/>
    </font>
    <font>
      <b/>
      <i/>
      <sz val="8"/>
      <color theme="1"/>
      <name val="Helvética"/>
    </font>
    <font>
      <i/>
      <sz val="8"/>
      <name val="Helvética"/>
    </font>
    <font>
      <b/>
      <i/>
      <sz val="8"/>
      <name val="Helvética"/>
    </font>
    <font>
      <sz val="8"/>
      <color theme="1"/>
      <name val="Helvetica"/>
    </font>
    <font>
      <b/>
      <i/>
      <sz val="8"/>
      <color theme="1" tint="0.34998626667073579"/>
      <name val="Helvetica"/>
    </font>
    <font>
      <i/>
      <sz val="8"/>
      <color theme="1"/>
      <name val="Helvetica"/>
    </font>
    <font>
      <b/>
      <sz val="8"/>
      <color theme="3" tint="-0.499984740745262"/>
      <name val="Helvetica"/>
    </font>
    <font>
      <b/>
      <sz val="8"/>
      <color theme="0"/>
      <name val="Helvetica"/>
    </font>
    <font>
      <i/>
      <sz val="8"/>
      <name val="Helvetica"/>
    </font>
    <font>
      <b/>
      <i/>
      <sz val="8"/>
      <name val="Helvetica"/>
    </font>
    <font>
      <sz val="8"/>
      <color theme="0" tint="-0.499984740745262"/>
      <name val="Helvetica"/>
    </font>
    <font>
      <b/>
      <sz val="9"/>
      <color theme="8" tint="-0.499984740745262"/>
      <name val="Helvetica"/>
    </font>
    <font>
      <sz val="8"/>
      <name val="Helvetica"/>
    </font>
    <font>
      <sz val="9"/>
      <name val="Helvética"/>
    </font>
    <font>
      <b/>
      <i/>
      <sz val="8"/>
      <color theme="1"/>
      <name val="Helvetica"/>
    </font>
    <font>
      <i/>
      <sz val="8"/>
      <color rgb="FF000000"/>
      <name val="Helvetica"/>
    </font>
    <font>
      <b/>
      <sz val="8"/>
      <color rgb="FF000000"/>
      <name val="Helvetica"/>
    </font>
    <font>
      <b/>
      <i/>
      <sz val="8"/>
      <color rgb="FF000000"/>
      <name val="Helvetica"/>
    </font>
    <font>
      <sz val="8"/>
      <color indexed="8"/>
      <name val="Helvetica"/>
    </font>
    <font>
      <b/>
      <sz val="10"/>
      <color rgb="FF000000"/>
      <name val="Helvetica"/>
    </font>
    <font>
      <sz val="11"/>
      <color theme="1"/>
      <name val="Helvetica"/>
    </font>
    <font>
      <b/>
      <sz val="8"/>
      <color indexed="8"/>
      <name val="Helvetica"/>
    </font>
    <font>
      <sz val="11"/>
      <color theme="0"/>
      <name val="Helvetica"/>
    </font>
    <font>
      <sz val="8"/>
      <color theme="0"/>
      <name val="Helvetica"/>
    </font>
    <font>
      <b/>
      <i/>
      <sz val="8"/>
      <color theme="0"/>
      <name val="Helvetica"/>
    </font>
    <font>
      <b/>
      <sz val="8"/>
      <name val="Helvetica"/>
    </font>
    <font>
      <sz val="10"/>
      <color rgb="FF000000"/>
      <name val="Helvetica"/>
    </font>
    <font>
      <sz val="8"/>
      <color rgb="FFFF0000"/>
      <name val="Helvetica"/>
    </font>
    <font>
      <sz val="8"/>
      <color theme="8" tint="-0.499984740745262"/>
      <name val="Helvetica"/>
    </font>
    <font>
      <b/>
      <sz val="8"/>
      <color rgb="FF00B050"/>
      <name val="Helvetica"/>
    </font>
    <font>
      <strike/>
      <sz val="8"/>
      <name val="Helvetica"/>
    </font>
    <font>
      <b/>
      <sz val="8"/>
      <color rgb="FFFF0000"/>
      <name val="Helvetica"/>
    </font>
    <font>
      <sz val="11"/>
      <color rgb="FFFF0000"/>
      <name val="Helvetica"/>
    </font>
    <font>
      <b/>
      <sz val="11"/>
      <color rgb="FFFF0000"/>
      <name val="Helvetica"/>
    </font>
    <font>
      <sz val="10"/>
      <color theme="1"/>
      <name val="Helvetica"/>
    </font>
    <font>
      <sz val="8"/>
      <color theme="1" tint="0.34998626667073579"/>
      <name val="Helvetica"/>
    </font>
    <font>
      <sz val="8"/>
      <color theme="3" tint="-0.249977111117893"/>
      <name val="Helvetica"/>
    </font>
    <font>
      <vertAlign val="subscript"/>
      <sz val="8"/>
      <color rgb="FF000000"/>
      <name val="Helvetica"/>
    </font>
    <font>
      <sz val="10"/>
      <name val="Helvetica"/>
    </font>
    <font>
      <sz val="11"/>
      <color indexed="8"/>
      <name val="Helvetica"/>
    </font>
    <font>
      <i/>
      <sz val="8"/>
      <color indexed="8"/>
      <name val="Helvetica"/>
    </font>
    <font>
      <b/>
      <sz val="12"/>
      <color theme="1"/>
      <name val="Helvetica"/>
    </font>
    <font>
      <sz val="9"/>
      <color theme="1"/>
      <name val="Arial"/>
      <family val="2"/>
    </font>
    <font>
      <sz val="10"/>
      <color theme="1"/>
      <name val="Arial"/>
      <family val="2"/>
    </font>
    <font>
      <b/>
      <sz val="10"/>
      <color rgb="FF002060"/>
      <name val="Helvetica"/>
    </font>
    <font>
      <sz val="11"/>
      <color rgb="FF2B1F34"/>
      <name val="Arial"/>
      <family val="2"/>
    </font>
    <font>
      <sz val="11"/>
      <color rgb="FF383449"/>
      <name val="Arial"/>
      <family val="2"/>
    </font>
    <font>
      <sz val="11"/>
      <color rgb="FF661F16"/>
      <name val="Arial"/>
      <family val="2"/>
    </font>
    <font>
      <i/>
      <sz val="8"/>
      <color theme="1"/>
      <name val="Arial"/>
      <family val="2"/>
    </font>
    <font>
      <b/>
      <i/>
      <sz val="8"/>
      <color theme="1"/>
      <name val="Arial"/>
      <family val="2"/>
    </font>
    <font>
      <b/>
      <i/>
      <sz val="8"/>
      <color indexed="8"/>
      <name val="Helvetica"/>
    </font>
    <font>
      <i/>
      <sz val="8"/>
      <color theme="0" tint="-0.499984740745262"/>
      <name val="Helvetica"/>
    </font>
    <font>
      <b/>
      <sz val="10"/>
      <color rgb="FFFFFFFF"/>
      <name val="Helvetica"/>
    </font>
    <font>
      <i/>
      <sz val="8"/>
      <color theme="1" tint="0.249977111117893"/>
      <name val="Helvetica"/>
    </font>
    <font>
      <sz val="11"/>
      <color rgb="FF000000"/>
      <name val="Calibri"/>
      <family val="2"/>
    </font>
    <font>
      <sz val="9"/>
      <color theme="1"/>
      <name val="Helvetica"/>
    </font>
    <font>
      <i/>
      <sz val="9"/>
      <color theme="1"/>
      <name val="Helvetica"/>
    </font>
  </fonts>
  <fills count="13">
    <fill>
      <patternFill patternType="none"/>
    </fill>
    <fill>
      <patternFill patternType="gray125"/>
    </fill>
    <fill>
      <patternFill patternType="solid">
        <fgColor theme="6" tint="0.79998168889431442"/>
        <bgColor indexed="64"/>
      </patternFill>
    </fill>
    <fill>
      <patternFill patternType="solid">
        <fgColor theme="8" tint="-0.499984740745262"/>
        <bgColor indexed="64"/>
      </patternFill>
    </fill>
    <fill>
      <patternFill patternType="solid">
        <fgColor theme="3" tint="0.39997558519241921"/>
        <bgColor indexed="64"/>
      </patternFill>
    </fill>
    <fill>
      <patternFill patternType="solid">
        <fgColor rgb="FFFFFFFF"/>
        <bgColor indexed="64"/>
      </patternFill>
    </fill>
    <fill>
      <patternFill patternType="solid">
        <fgColor theme="0"/>
        <bgColor indexed="64"/>
      </patternFill>
    </fill>
    <fill>
      <patternFill patternType="solid">
        <fgColor theme="3" tint="0.79998168889431442"/>
        <bgColor indexed="64"/>
      </patternFill>
    </fill>
    <fill>
      <patternFill patternType="solid">
        <fgColor theme="3" tint="0.59999389629810485"/>
        <bgColor indexed="64"/>
      </patternFill>
    </fill>
    <fill>
      <patternFill patternType="solid">
        <fgColor theme="2"/>
        <bgColor indexed="64"/>
      </patternFill>
    </fill>
    <fill>
      <patternFill patternType="solid">
        <fgColor indexed="9"/>
        <bgColor indexed="64"/>
      </patternFill>
    </fill>
    <fill>
      <patternFill patternType="solid">
        <fgColor rgb="FF2E7D92"/>
        <bgColor indexed="64"/>
      </patternFill>
    </fill>
    <fill>
      <patternFill patternType="solid">
        <fgColor rgb="FF50AEC8"/>
        <bgColor indexed="64"/>
      </patternFill>
    </fill>
  </fills>
  <borders count="131">
    <border>
      <left/>
      <right/>
      <top/>
      <bottom/>
      <diagonal/>
    </border>
    <border>
      <left/>
      <right style="thick">
        <color theme="0"/>
      </right>
      <top/>
      <bottom/>
      <diagonal/>
    </border>
    <border>
      <left/>
      <right/>
      <top/>
      <bottom style="thin">
        <color indexed="64"/>
      </bottom>
      <diagonal/>
    </border>
    <border>
      <left/>
      <right style="thick">
        <color theme="0"/>
      </right>
      <top/>
      <bottom style="thin">
        <color indexed="64"/>
      </bottom>
      <diagonal/>
    </border>
    <border>
      <left/>
      <right/>
      <top style="thin">
        <color indexed="64"/>
      </top>
      <bottom/>
      <diagonal/>
    </border>
    <border>
      <left/>
      <right style="thick">
        <color theme="0"/>
      </right>
      <top/>
      <bottom style="dashed">
        <color theme="0" tint="-0.499984740745262"/>
      </bottom>
      <diagonal/>
    </border>
    <border>
      <left/>
      <right style="thick">
        <color theme="0"/>
      </right>
      <top style="dashed">
        <color theme="0" tint="-0.499984740745262"/>
      </top>
      <bottom style="dashed">
        <color theme="0" tint="-0.499984740745262"/>
      </bottom>
      <diagonal/>
    </border>
    <border>
      <left/>
      <right style="thick">
        <color theme="0"/>
      </right>
      <top style="dashed">
        <color theme="0" tint="-0.499984740745262"/>
      </top>
      <bottom/>
      <diagonal/>
    </border>
    <border>
      <left/>
      <right style="medium">
        <color rgb="FFFFFFFF"/>
      </right>
      <top/>
      <bottom style="medium">
        <color rgb="FFFFFFFF"/>
      </bottom>
      <diagonal/>
    </border>
    <border>
      <left style="medium">
        <color rgb="FFFFFFFF"/>
      </left>
      <right style="medium">
        <color rgb="FFFFFFFF"/>
      </right>
      <top/>
      <bottom style="medium">
        <color rgb="FFFFFFFF"/>
      </bottom>
      <diagonal/>
    </border>
    <border>
      <left style="medium">
        <color rgb="FFFFFFFF"/>
      </left>
      <right style="medium">
        <color theme="0"/>
      </right>
      <top/>
      <bottom/>
      <diagonal/>
    </border>
    <border>
      <left/>
      <right style="medium">
        <color theme="0"/>
      </right>
      <top/>
      <bottom/>
      <diagonal/>
    </border>
    <border>
      <left style="medium">
        <color theme="0"/>
      </left>
      <right style="medium">
        <color theme="0"/>
      </right>
      <top/>
      <bottom/>
      <diagonal/>
    </border>
    <border>
      <left style="medium">
        <color theme="0"/>
      </left>
      <right style="medium">
        <color theme="0"/>
      </right>
      <top style="medium">
        <color theme="0"/>
      </top>
      <bottom style="medium">
        <color theme="0"/>
      </bottom>
      <diagonal/>
    </border>
    <border>
      <left/>
      <right style="medium">
        <color theme="0"/>
      </right>
      <top style="medium">
        <color theme="0"/>
      </top>
      <bottom style="medium">
        <color theme="0"/>
      </bottom>
      <diagonal/>
    </border>
    <border>
      <left style="medium">
        <color theme="0"/>
      </left>
      <right style="medium">
        <color theme="0"/>
      </right>
      <top style="thin">
        <color theme="0"/>
      </top>
      <bottom/>
      <diagonal/>
    </border>
    <border>
      <left/>
      <right style="medium">
        <color rgb="FFFFFFFF"/>
      </right>
      <top style="thin">
        <color indexed="64"/>
      </top>
      <bottom style="thin">
        <color indexed="64"/>
      </bottom>
      <diagonal/>
    </border>
    <border>
      <left style="medium">
        <color theme="0"/>
      </left>
      <right style="medium">
        <color rgb="FFFFFFFF"/>
      </right>
      <top style="medium">
        <color theme="0"/>
      </top>
      <bottom style="medium">
        <color rgb="FFFFFFFF"/>
      </bottom>
      <diagonal/>
    </border>
    <border>
      <left style="medium">
        <color theme="0"/>
      </left>
      <right/>
      <top style="medium">
        <color rgb="FFFFFFFF"/>
      </top>
      <bottom/>
      <diagonal/>
    </border>
    <border>
      <left style="medium">
        <color rgb="FFFFFFFF"/>
      </left>
      <right style="medium">
        <color rgb="FFFFFFFF"/>
      </right>
      <top/>
      <bottom style="thin">
        <color indexed="64"/>
      </bottom>
      <diagonal/>
    </border>
    <border>
      <left style="medium">
        <color rgb="FFFFFFFF"/>
      </left>
      <right/>
      <top/>
      <bottom/>
      <diagonal/>
    </border>
    <border>
      <left style="medium">
        <color theme="0"/>
      </left>
      <right/>
      <top style="medium">
        <color rgb="FFFFFFFF"/>
      </top>
      <bottom style="medium">
        <color theme="0"/>
      </bottom>
      <diagonal/>
    </border>
    <border>
      <left style="medium">
        <color theme="0"/>
      </left>
      <right style="thick">
        <color theme="0"/>
      </right>
      <top style="medium">
        <color rgb="FFFFFFFF"/>
      </top>
      <bottom style="medium">
        <color theme="0"/>
      </bottom>
      <diagonal/>
    </border>
    <border>
      <left style="medium">
        <color theme="0"/>
      </left>
      <right style="thick">
        <color theme="0"/>
      </right>
      <top/>
      <bottom/>
      <diagonal/>
    </border>
    <border>
      <left style="medium">
        <color rgb="FFFFFFFF"/>
      </left>
      <right style="medium">
        <color theme="0"/>
      </right>
      <top/>
      <bottom style="thin">
        <color theme="3" tint="-0.499984740745262"/>
      </bottom>
      <diagonal/>
    </border>
    <border>
      <left style="medium">
        <color theme="0"/>
      </left>
      <right style="medium">
        <color theme="0"/>
      </right>
      <top/>
      <bottom style="thin">
        <color theme="3" tint="-0.499984740745262"/>
      </bottom>
      <diagonal/>
    </border>
    <border>
      <left style="medium">
        <color theme="0"/>
      </left>
      <right/>
      <top/>
      <bottom style="thin">
        <color theme="3" tint="-0.499984740745262"/>
      </bottom>
      <diagonal/>
    </border>
    <border>
      <left style="medium">
        <color theme="0"/>
      </left>
      <right style="thick">
        <color theme="0"/>
      </right>
      <top/>
      <bottom style="thin">
        <color theme="3" tint="-0.499984740745262"/>
      </bottom>
      <diagonal/>
    </border>
    <border>
      <left/>
      <right style="thin">
        <color auto="1"/>
      </right>
      <top style="thin">
        <color auto="1"/>
      </top>
      <bottom/>
      <diagonal/>
    </border>
    <border>
      <left style="medium">
        <color theme="0"/>
      </left>
      <right/>
      <top/>
      <bottom/>
      <diagonal/>
    </border>
    <border>
      <left style="medium">
        <color theme="0"/>
      </left>
      <right style="medium">
        <color theme="0"/>
      </right>
      <top style="thin">
        <color theme="0"/>
      </top>
      <bottom style="medium">
        <color theme="0"/>
      </bottom>
      <diagonal/>
    </border>
    <border>
      <left style="medium">
        <color theme="0"/>
      </left>
      <right style="thick">
        <color theme="0"/>
      </right>
      <top style="thin">
        <color theme="0"/>
      </top>
      <bottom style="medium">
        <color theme="0"/>
      </bottom>
      <diagonal/>
    </border>
    <border>
      <left style="medium">
        <color theme="0"/>
      </left>
      <right style="medium">
        <color theme="0"/>
      </right>
      <top style="medium">
        <color theme="0"/>
      </top>
      <bottom style="thin">
        <color indexed="64"/>
      </bottom>
      <diagonal/>
    </border>
    <border>
      <left style="medium">
        <color theme="0"/>
      </left>
      <right style="thick">
        <color theme="0"/>
      </right>
      <top style="medium">
        <color theme="0"/>
      </top>
      <bottom style="thin">
        <color indexed="64"/>
      </bottom>
      <diagonal/>
    </border>
    <border>
      <left style="medium">
        <color rgb="FFFFFFFF"/>
      </left>
      <right/>
      <top/>
      <bottom style="medium">
        <color rgb="FFFFFFFF"/>
      </bottom>
      <diagonal/>
    </border>
    <border>
      <left style="thin">
        <color theme="0"/>
      </left>
      <right/>
      <top style="medium">
        <color rgb="FFFFFFFF"/>
      </top>
      <bottom style="thin">
        <color theme="0"/>
      </bottom>
      <diagonal/>
    </border>
    <border>
      <left/>
      <right/>
      <top style="medium">
        <color rgb="FFFFFFFF"/>
      </top>
      <bottom style="thin">
        <color theme="0"/>
      </bottom>
      <diagonal/>
    </border>
    <border>
      <left style="medium">
        <color theme="0"/>
      </left>
      <right style="medium">
        <color theme="0"/>
      </right>
      <top style="medium">
        <color theme="0"/>
      </top>
      <bottom/>
      <diagonal/>
    </border>
    <border>
      <left style="medium">
        <color theme="0"/>
      </left>
      <right/>
      <top style="medium">
        <color theme="0"/>
      </top>
      <bottom/>
      <diagonal/>
    </border>
    <border>
      <left/>
      <right/>
      <top/>
      <bottom style="medium">
        <color theme="0"/>
      </bottom>
      <diagonal/>
    </border>
    <border>
      <left/>
      <right/>
      <top style="medium">
        <color theme="0"/>
      </top>
      <bottom/>
      <diagonal/>
    </border>
    <border>
      <left style="thin">
        <color theme="0"/>
      </left>
      <right style="thin">
        <color theme="0"/>
      </right>
      <top style="thin">
        <color theme="0"/>
      </top>
      <bottom style="thin">
        <color theme="0"/>
      </bottom>
      <diagonal/>
    </border>
    <border>
      <left/>
      <right/>
      <top/>
      <bottom style="medium">
        <color rgb="FFFFFFFF"/>
      </bottom>
      <diagonal/>
    </border>
    <border>
      <left/>
      <right/>
      <top style="medium">
        <color rgb="FFFFFFFF"/>
      </top>
      <bottom/>
      <diagonal/>
    </border>
    <border>
      <left/>
      <right style="medium">
        <color theme="0"/>
      </right>
      <top style="medium">
        <color rgb="FFFFFFFF"/>
      </top>
      <bottom/>
      <diagonal/>
    </border>
    <border>
      <left style="thin">
        <color theme="0"/>
      </left>
      <right style="medium">
        <color theme="0"/>
      </right>
      <top style="thin">
        <color theme="0"/>
      </top>
      <bottom style="thin">
        <color theme="0"/>
      </bottom>
      <diagonal/>
    </border>
    <border>
      <left style="medium">
        <color theme="0"/>
      </left>
      <right style="medium">
        <color theme="0"/>
      </right>
      <top style="medium">
        <color rgb="FFFFFFFF"/>
      </top>
      <bottom/>
      <diagonal/>
    </border>
    <border>
      <left style="thin">
        <color theme="0"/>
      </left>
      <right style="thin">
        <color theme="0"/>
      </right>
      <top style="thin">
        <color theme="0"/>
      </top>
      <bottom/>
      <diagonal/>
    </border>
    <border>
      <left style="thin">
        <color theme="0"/>
      </left>
      <right style="medium">
        <color theme="0"/>
      </right>
      <top style="thin">
        <color theme="0"/>
      </top>
      <bottom/>
      <diagonal/>
    </border>
    <border>
      <left style="medium">
        <color rgb="FFFFFFFF"/>
      </left>
      <right style="medium">
        <color theme="0"/>
      </right>
      <top style="medium">
        <color theme="0"/>
      </top>
      <bottom style="medium">
        <color theme="0"/>
      </bottom>
      <diagonal/>
    </border>
    <border>
      <left style="medium">
        <color theme="0"/>
      </left>
      <right/>
      <top style="medium">
        <color theme="0"/>
      </top>
      <bottom style="medium">
        <color theme="0"/>
      </bottom>
      <diagonal/>
    </border>
    <border>
      <left/>
      <right/>
      <top style="medium">
        <color rgb="FFFFFFFF"/>
      </top>
      <bottom style="medium">
        <color theme="0"/>
      </bottom>
      <diagonal/>
    </border>
    <border>
      <left/>
      <right style="medium">
        <color theme="0"/>
      </right>
      <top style="medium">
        <color rgb="FFFFFFFF"/>
      </top>
      <bottom style="medium">
        <color theme="0"/>
      </bottom>
      <diagonal/>
    </border>
    <border>
      <left style="medium">
        <color rgb="FFFFFFFF"/>
      </left>
      <right style="medium">
        <color theme="0"/>
      </right>
      <top/>
      <bottom style="medium">
        <color theme="0"/>
      </bottom>
      <diagonal/>
    </border>
    <border>
      <left style="medium">
        <color theme="0"/>
      </left>
      <right style="medium">
        <color theme="0"/>
      </right>
      <top/>
      <bottom style="medium">
        <color rgb="FFFFFFFF"/>
      </bottom>
      <diagonal/>
    </border>
    <border>
      <left style="medium">
        <color theme="0"/>
      </left>
      <right style="medium">
        <color theme="0"/>
      </right>
      <top/>
      <bottom style="medium">
        <color theme="0"/>
      </bottom>
      <diagonal/>
    </border>
    <border>
      <left style="thin">
        <color theme="0"/>
      </left>
      <right/>
      <top/>
      <bottom/>
      <diagonal/>
    </border>
    <border>
      <left style="thin">
        <color theme="0"/>
      </left>
      <right/>
      <top/>
      <bottom style="thin">
        <color theme="0"/>
      </bottom>
      <diagonal/>
    </border>
    <border>
      <left style="thin">
        <color theme="0"/>
      </left>
      <right/>
      <top style="thin">
        <color theme="0"/>
      </top>
      <bottom/>
      <diagonal/>
    </border>
    <border>
      <left/>
      <right style="medium">
        <color rgb="FFFFFFFF"/>
      </right>
      <top style="medium">
        <color theme="0"/>
      </top>
      <bottom style="medium">
        <color rgb="FFFFFFFF"/>
      </bottom>
      <diagonal/>
    </border>
    <border>
      <left/>
      <right style="medium">
        <color rgb="FFFFFFFF"/>
      </right>
      <top/>
      <bottom/>
      <diagonal/>
    </border>
    <border>
      <left style="medium">
        <color theme="0"/>
      </left>
      <right/>
      <top/>
      <bottom style="medium">
        <color rgb="FFFFFFFF"/>
      </bottom>
      <diagonal/>
    </border>
    <border>
      <left style="medium">
        <color theme="0"/>
      </left>
      <right style="thin">
        <color theme="0"/>
      </right>
      <top style="thin">
        <color theme="0"/>
      </top>
      <bottom style="thin">
        <color theme="0"/>
      </bottom>
      <diagonal/>
    </border>
    <border>
      <left style="medium">
        <color theme="0"/>
      </left>
      <right style="thin">
        <color theme="0"/>
      </right>
      <top style="thin">
        <color theme="0"/>
      </top>
      <bottom/>
      <diagonal/>
    </border>
    <border>
      <left style="medium">
        <color theme="0"/>
      </left>
      <right style="medium">
        <color theme="0"/>
      </right>
      <top/>
      <bottom style="thin">
        <color indexed="64"/>
      </bottom>
      <diagonal/>
    </border>
    <border>
      <left/>
      <right/>
      <top style="medium">
        <color theme="0"/>
      </top>
      <bottom style="medium">
        <color theme="0"/>
      </bottom>
      <diagonal/>
    </border>
    <border>
      <left/>
      <right/>
      <top style="medium">
        <color theme="0"/>
      </top>
      <bottom style="thin">
        <color indexed="64"/>
      </bottom>
      <diagonal/>
    </border>
    <border>
      <left style="medium">
        <color theme="0"/>
      </left>
      <right style="medium">
        <color rgb="FFFFFFFF"/>
      </right>
      <top style="medium">
        <color theme="0"/>
      </top>
      <bottom style="thin">
        <color indexed="64"/>
      </bottom>
      <diagonal/>
    </border>
    <border>
      <left/>
      <right style="medium">
        <color theme="0"/>
      </right>
      <top style="medium">
        <color theme="0"/>
      </top>
      <bottom/>
      <diagonal/>
    </border>
    <border>
      <left style="medium">
        <color theme="0"/>
      </left>
      <right style="medium">
        <color rgb="FFFFFFFF"/>
      </right>
      <top style="medium">
        <color theme="0"/>
      </top>
      <bottom style="medium">
        <color theme="0"/>
      </bottom>
      <diagonal/>
    </border>
    <border>
      <left/>
      <right style="medium">
        <color theme="0"/>
      </right>
      <top style="medium">
        <color theme="0"/>
      </top>
      <bottom style="thin">
        <color indexed="64"/>
      </bottom>
      <diagonal/>
    </border>
    <border>
      <left/>
      <right style="medium">
        <color theme="0"/>
      </right>
      <top style="medium">
        <color theme="0"/>
      </top>
      <bottom style="medium">
        <color rgb="FFFFFFFF"/>
      </bottom>
      <diagonal/>
    </border>
    <border>
      <left/>
      <right style="medium">
        <color theme="0"/>
      </right>
      <top/>
      <bottom style="medium">
        <color rgb="FFFFFFFF"/>
      </bottom>
      <diagonal/>
    </border>
    <border>
      <left/>
      <right style="medium">
        <color rgb="FFFFFFFF"/>
      </right>
      <top style="medium">
        <color theme="0"/>
      </top>
      <bottom style="medium">
        <color theme="0"/>
      </bottom>
      <diagonal/>
    </border>
    <border>
      <left style="medium">
        <color rgb="FFFFFFFF"/>
      </left>
      <right/>
      <top style="thin">
        <color indexed="64"/>
      </top>
      <bottom/>
      <diagonal/>
    </border>
    <border>
      <left style="medium">
        <color theme="0"/>
      </left>
      <right/>
      <top/>
      <bottom style="medium">
        <color theme="0"/>
      </bottom>
      <diagonal/>
    </border>
    <border>
      <left/>
      <right style="medium">
        <color theme="0"/>
      </right>
      <top/>
      <bottom style="medium">
        <color theme="0"/>
      </bottom>
      <diagonal/>
    </border>
    <border>
      <left style="medium">
        <color rgb="FFFFFFFF"/>
      </left>
      <right/>
      <top style="medium">
        <color theme="0"/>
      </top>
      <bottom style="medium">
        <color rgb="FFFFFFFF"/>
      </bottom>
      <diagonal/>
    </border>
    <border>
      <left/>
      <right/>
      <top style="medium">
        <color theme="0"/>
      </top>
      <bottom style="medium">
        <color rgb="FFFFFFFF"/>
      </bottom>
      <diagonal/>
    </border>
    <border>
      <left/>
      <right style="medium">
        <color theme="0"/>
      </right>
      <top/>
      <bottom style="thin">
        <color indexed="64"/>
      </bottom>
      <diagonal/>
    </border>
    <border>
      <left style="medium">
        <color rgb="FFFFFFFF"/>
      </left>
      <right style="medium">
        <color theme="0"/>
      </right>
      <top style="medium">
        <color theme="0"/>
      </top>
      <bottom/>
      <diagonal/>
    </border>
    <border>
      <left style="medium">
        <color rgb="FFFFFFFF"/>
      </left>
      <right style="medium">
        <color theme="0"/>
      </right>
      <top/>
      <bottom style="medium">
        <color rgb="FFFFFFFF"/>
      </bottom>
      <diagonal/>
    </border>
    <border>
      <left style="medium">
        <color theme="0"/>
      </left>
      <right style="medium">
        <color rgb="FFFFFFFF"/>
      </right>
      <top/>
      <bottom style="medium">
        <color rgb="FFFFFFFF"/>
      </bottom>
      <diagonal/>
    </border>
    <border>
      <left/>
      <right/>
      <top/>
      <bottom style="thin">
        <color theme="0"/>
      </bottom>
      <diagonal/>
    </border>
    <border>
      <left/>
      <right style="thin">
        <color theme="0"/>
      </right>
      <top style="thin">
        <color theme="0"/>
      </top>
      <bottom style="thin">
        <color theme="0"/>
      </bottom>
      <diagonal/>
    </border>
    <border>
      <left/>
      <right style="medium">
        <color rgb="FFFFFFFF"/>
      </right>
      <top style="thin">
        <color indexed="64"/>
      </top>
      <bottom/>
      <diagonal/>
    </border>
    <border>
      <left style="medium">
        <color rgb="FFFFFFFF"/>
      </left>
      <right style="medium">
        <color rgb="FFFFFFFF"/>
      </right>
      <top style="thin">
        <color indexed="64"/>
      </top>
      <bottom style="thin">
        <color indexed="64"/>
      </bottom>
      <diagonal/>
    </border>
    <border>
      <left/>
      <right/>
      <top style="thin">
        <color theme="0"/>
      </top>
      <bottom/>
      <diagonal/>
    </border>
    <border>
      <left/>
      <right/>
      <top style="thin">
        <color theme="3" tint="-0.499984740745262"/>
      </top>
      <bottom/>
      <diagonal/>
    </border>
    <border>
      <left style="medium">
        <color rgb="FFFFFFFF"/>
      </left>
      <right/>
      <top style="thin">
        <color theme="3" tint="-0.499984740745262"/>
      </top>
      <bottom/>
      <diagonal/>
    </border>
    <border>
      <left/>
      <right style="medium">
        <color theme="0"/>
      </right>
      <top style="thin">
        <color theme="3" tint="-0.499984740745262"/>
      </top>
      <bottom/>
      <diagonal/>
    </border>
    <border>
      <left style="thin">
        <color theme="1" tint="0.499984740745262"/>
      </left>
      <right style="thin">
        <color theme="1" tint="0.499984740745262"/>
      </right>
      <top style="thin">
        <color theme="1" tint="0.499984740745262"/>
      </top>
      <bottom/>
      <diagonal/>
    </border>
    <border>
      <left style="thin">
        <color theme="1" tint="0.499984740745262"/>
      </left>
      <right/>
      <top style="thin">
        <color theme="1" tint="0.499984740745262"/>
      </top>
      <bottom/>
      <diagonal/>
    </border>
    <border>
      <left/>
      <right style="thin">
        <color theme="1" tint="0.499984740745262"/>
      </right>
      <top style="thin">
        <color theme="1" tint="0.499984740745262"/>
      </top>
      <bottom/>
      <diagonal/>
    </border>
    <border>
      <left/>
      <right/>
      <top style="medium">
        <color rgb="FFFFFFFF"/>
      </top>
      <bottom style="medium">
        <color rgb="FFFFFFFF"/>
      </bottom>
      <diagonal/>
    </border>
    <border>
      <left style="medium">
        <color rgb="FFFFFFFF"/>
      </left>
      <right/>
      <top/>
      <bottom style="thin">
        <color indexed="64"/>
      </bottom>
      <diagonal/>
    </border>
    <border>
      <left/>
      <right/>
      <top style="thin">
        <color indexed="64"/>
      </top>
      <bottom style="thin">
        <color indexed="64"/>
      </bottom>
      <diagonal/>
    </border>
    <border>
      <left style="medium">
        <color theme="0"/>
      </left>
      <right style="medium">
        <color theme="0"/>
      </right>
      <top style="medium">
        <color rgb="FFFFFFFF"/>
      </top>
      <bottom style="thin">
        <color theme="3" tint="-0.499984740745262"/>
      </bottom>
      <diagonal/>
    </border>
    <border>
      <left style="medium">
        <color theme="8" tint="-0.499984740745262"/>
      </left>
      <right style="medium">
        <color theme="8" tint="-0.499984740745262"/>
      </right>
      <top style="medium">
        <color theme="8" tint="-0.499984740745262"/>
      </top>
      <bottom style="medium">
        <color theme="8" tint="-0.499984740745262"/>
      </bottom>
      <diagonal/>
    </border>
    <border>
      <left/>
      <right style="medium">
        <color rgb="FFFFFFFF"/>
      </right>
      <top style="thin">
        <color theme="3" tint="-0.499984740745262"/>
      </top>
      <bottom style="thin">
        <color indexed="64"/>
      </bottom>
      <diagonal/>
    </border>
    <border>
      <left style="medium">
        <color rgb="FFFFFFFF"/>
      </left>
      <right style="medium">
        <color rgb="FFFFFFFF"/>
      </right>
      <top style="thin">
        <color theme="3" tint="-0.499984740745262"/>
      </top>
      <bottom style="medium">
        <color rgb="FFFFFFFF"/>
      </bottom>
      <diagonal/>
    </border>
    <border>
      <left/>
      <right/>
      <top style="thin">
        <color theme="3" tint="-0.499984740745262"/>
      </top>
      <bottom style="thin">
        <color indexed="64"/>
      </bottom>
      <diagonal/>
    </border>
    <border>
      <left style="thick">
        <color theme="0"/>
      </left>
      <right style="thick">
        <color theme="0"/>
      </right>
      <top style="medium">
        <color theme="0"/>
      </top>
      <bottom/>
      <diagonal/>
    </border>
    <border>
      <left/>
      <right style="thick">
        <color theme="0"/>
      </right>
      <top style="thin">
        <color indexed="64"/>
      </top>
      <bottom style="dotted">
        <color indexed="64"/>
      </bottom>
      <diagonal/>
    </border>
    <border>
      <left style="medium">
        <color rgb="FFFFFFFF"/>
      </left>
      <right style="medium">
        <color theme="0"/>
      </right>
      <top/>
      <bottom style="thin">
        <color indexed="64"/>
      </bottom>
      <diagonal/>
    </border>
    <border>
      <left/>
      <right style="medium">
        <color rgb="FFFFFFFF"/>
      </right>
      <top style="medium">
        <color rgb="FFFFFFFF"/>
      </top>
      <bottom style="medium">
        <color rgb="FFFFFFFF"/>
      </bottom>
      <diagonal/>
    </border>
    <border>
      <left style="medium">
        <color rgb="FFFFFFFF"/>
      </left>
      <right style="medium">
        <color rgb="FFFFFFFF"/>
      </right>
      <top style="medium">
        <color rgb="FFFFFFFF"/>
      </top>
      <bottom/>
      <diagonal/>
    </border>
    <border>
      <left style="medium">
        <color rgb="FFFFFFFF"/>
      </left>
      <right/>
      <top style="medium">
        <color rgb="FFFFFFFF"/>
      </top>
      <bottom/>
      <diagonal/>
    </border>
    <border>
      <left style="medium">
        <color rgb="FFFFFFFF"/>
      </left>
      <right style="medium">
        <color rgb="FFFFFFFF"/>
      </right>
      <top style="medium">
        <color theme="0"/>
      </top>
      <bottom style="medium">
        <color theme="0"/>
      </bottom>
      <diagonal/>
    </border>
    <border>
      <left style="medium">
        <color theme="0"/>
      </left>
      <right style="medium">
        <color rgb="FFFFFFFF"/>
      </right>
      <top/>
      <bottom/>
      <diagonal/>
    </border>
    <border>
      <left style="medium">
        <color rgb="FFFFFFFF"/>
      </left>
      <right style="medium">
        <color rgb="FFFFFFFF"/>
      </right>
      <top/>
      <bottom/>
      <diagonal/>
    </border>
    <border>
      <left style="medium">
        <color theme="0"/>
      </left>
      <right/>
      <top style="thin">
        <color theme="0"/>
      </top>
      <bottom style="thin">
        <color theme="0"/>
      </bottom>
      <diagonal/>
    </border>
    <border>
      <left/>
      <right/>
      <top style="thin">
        <color theme="0"/>
      </top>
      <bottom style="thin">
        <color theme="0"/>
      </bottom>
      <diagonal/>
    </border>
    <border>
      <left/>
      <right style="medium">
        <color theme="0"/>
      </right>
      <top style="thin">
        <color theme="0"/>
      </top>
      <bottom style="thin">
        <color theme="0"/>
      </bottom>
      <diagonal/>
    </border>
    <border>
      <left style="medium">
        <color theme="0"/>
      </left>
      <right style="medium">
        <color rgb="FFFFFFFF"/>
      </right>
      <top/>
      <bottom style="medium">
        <color theme="0"/>
      </bottom>
      <diagonal/>
    </border>
    <border>
      <left style="medium">
        <color rgb="FFFFFFFF"/>
      </left>
      <right style="medium">
        <color rgb="FFFFFFFF"/>
      </right>
      <top/>
      <bottom style="medium">
        <color theme="0"/>
      </bottom>
      <diagonal/>
    </border>
    <border>
      <left style="medium">
        <color rgb="FFFFFFFF"/>
      </left>
      <right style="medium">
        <color rgb="FFFFFFFF"/>
      </right>
      <top style="medium">
        <color theme="0"/>
      </top>
      <bottom style="thin">
        <color theme="3" tint="-0.499984740745262"/>
      </bottom>
      <diagonal/>
    </border>
    <border>
      <left style="medium">
        <color theme="0"/>
      </left>
      <right style="medium">
        <color theme="0"/>
      </right>
      <top style="medium">
        <color theme="0"/>
      </top>
      <bottom style="thin">
        <color theme="3" tint="-0.499984740745262"/>
      </bottom>
      <diagonal/>
    </border>
    <border>
      <left/>
      <right style="medium">
        <color theme="0"/>
      </right>
      <top style="medium">
        <color theme="0"/>
      </top>
      <bottom style="thin">
        <color theme="3" tint="-0.499984740745262"/>
      </bottom>
      <diagonal/>
    </border>
    <border>
      <left/>
      <right style="medium">
        <color rgb="FFFFFFFF"/>
      </right>
      <top style="medium">
        <color theme="0"/>
      </top>
      <bottom style="thin">
        <color theme="3" tint="-0.499984740745262"/>
      </bottom>
      <diagonal/>
    </border>
    <border>
      <left style="medium">
        <color rgb="FFFFFFFF"/>
      </left>
      <right style="medium">
        <color theme="0"/>
      </right>
      <top style="medium">
        <color rgb="FFFFFFFF"/>
      </top>
      <bottom style="thin">
        <color theme="3" tint="-0.499984740745262"/>
      </bottom>
      <diagonal/>
    </border>
    <border>
      <left/>
      <right style="medium">
        <color theme="0"/>
      </right>
      <top style="medium">
        <color rgb="FFFFFFFF"/>
      </top>
      <bottom style="thin">
        <color theme="3" tint="-0.499984740745262"/>
      </bottom>
      <diagonal/>
    </border>
    <border>
      <left/>
      <right style="medium">
        <color rgb="FFFFFFFF"/>
      </right>
      <top style="medium">
        <color rgb="FFFFFFFF"/>
      </top>
      <bottom style="thin">
        <color theme="3" tint="-0.499984740745262"/>
      </bottom>
      <diagonal/>
    </border>
    <border>
      <left/>
      <right style="medium">
        <color theme="0"/>
      </right>
      <top/>
      <bottom style="thin">
        <color theme="3" tint="-0.499984740745262"/>
      </bottom>
      <diagonal/>
    </border>
    <border>
      <left style="medium">
        <color rgb="FFFFFFFF"/>
      </left>
      <right style="medium">
        <color theme="0"/>
      </right>
      <top style="medium">
        <color theme="0"/>
      </top>
      <bottom style="thin">
        <color theme="3" tint="-0.499984740745262"/>
      </bottom>
      <diagonal/>
    </border>
    <border>
      <left style="medium">
        <color theme="0"/>
      </left>
      <right style="medium">
        <color rgb="FFFFFFFF"/>
      </right>
      <top style="thin">
        <color theme="3" tint="-0.499984740745262"/>
      </top>
      <bottom style="thin">
        <color indexed="64"/>
      </bottom>
      <diagonal/>
    </border>
    <border>
      <left style="medium">
        <color theme="0"/>
      </left>
      <right style="medium">
        <color rgb="FFFFFFFF"/>
      </right>
      <top/>
      <bottom style="thin">
        <color indexed="64"/>
      </bottom>
      <diagonal/>
    </border>
    <border>
      <left/>
      <right style="medium">
        <color rgb="FFFFFFFF"/>
      </right>
      <top/>
      <bottom style="thin">
        <color indexed="64"/>
      </bottom>
      <diagonal/>
    </border>
    <border>
      <left style="medium">
        <color theme="0"/>
      </left>
      <right/>
      <top style="medium">
        <color theme="0"/>
      </top>
      <bottom style="thin">
        <color theme="0"/>
      </bottom>
      <diagonal/>
    </border>
    <border>
      <left/>
      <right/>
      <top style="medium">
        <color theme="0"/>
      </top>
      <bottom style="thin">
        <color theme="0"/>
      </bottom>
      <diagonal/>
    </border>
    <border>
      <left/>
      <right style="medium">
        <color theme="0"/>
      </right>
      <top style="medium">
        <color theme="0"/>
      </top>
      <bottom style="thin">
        <color theme="0"/>
      </bottom>
      <diagonal/>
    </border>
  </borders>
  <cellStyleXfs count="21">
    <xf numFmtId="0" fontId="0" fillId="0" borderId="0"/>
    <xf numFmtId="9" fontId="1" fillId="0" borderId="0" applyFont="0" applyFill="0" applyBorder="0" applyAlignment="0" applyProtection="0"/>
    <xf numFmtId="0" fontId="10" fillId="0" borderId="0" applyNumberFormat="0" applyFill="0" applyBorder="0" applyAlignment="0" applyProtection="0"/>
    <xf numFmtId="0" fontId="1" fillId="0" borderId="0"/>
    <xf numFmtId="0" fontId="14" fillId="0" borderId="0">
      <alignment horizontal="center" vertical="top" wrapText="1"/>
    </xf>
    <xf numFmtId="0" fontId="16" fillId="3" borderId="8">
      <alignment horizontal="center" vertical="center" wrapText="1"/>
    </xf>
    <xf numFmtId="0" fontId="17" fillId="2" borderId="9" applyBorder="0" applyAlignment="0">
      <alignment horizontal="left" vertical="center" wrapText="1"/>
    </xf>
    <xf numFmtId="0" fontId="17" fillId="5" borderId="9" applyFill="0" applyBorder="0" applyAlignment="0">
      <alignment horizontal="left" vertical="center" wrapText="1"/>
    </xf>
    <xf numFmtId="0" fontId="21" fillId="0" borderId="0"/>
    <xf numFmtId="0" fontId="1" fillId="0" borderId="0"/>
    <xf numFmtId="43" fontId="1" fillId="0" borderId="0" applyFont="0" applyFill="0" applyBorder="0" applyAlignment="0" applyProtection="0"/>
    <xf numFmtId="0" fontId="21" fillId="0" borderId="0"/>
    <xf numFmtId="0" fontId="21" fillId="0" borderId="0"/>
    <xf numFmtId="0" fontId="1" fillId="0" borderId="0"/>
    <xf numFmtId="0" fontId="1" fillId="0" borderId="0"/>
    <xf numFmtId="0" fontId="16" fillId="3" borderId="8">
      <alignment horizontal="center" vertical="center" wrapText="1"/>
    </xf>
    <xf numFmtId="0" fontId="25" fillId="0" borderId="0">
      <alignment horizontal="center" wrapText="1"/>
    </xf>
    <xf numFmtId="0" fontId="10" fillId="0" borderId="0" applyNumberFormat="0" applyFill="0" applyBorder="0" applyAlignment="0" applyProtection="0"/>
    <xf numFmtId="0" fontId="72" fillId="5" borderId="20" applyFont="0" applyFill="0" applyBorder="0">
      <alignment horizontal="left" vertical="center" wrapText="1"/>
    </xf>
    <xf numFmtId="0" fontId="17" fillId="5" borderId="106" applyFill="0" applyBorder="0" applyAlignment="0">
      <alignment horizontal="left" vertical="center" wrapText="1"/>
    </xf>
    <xf numFmtId="0" fontId="86" fillId="0" borderId="0"/>
  </cellStyleXfs>
  <cellXfs count="681">
    <xf numFmtId="0" fontId="0" fillId="0" borderId="0" xfId="0"/>
    <xf numFmtId="49" fontId="0" fillId="0" borderId="0" xfId="0" applyNumberFormat="1"/>
    <xf numFmtId="0" fontId="3" fillId="0" borderId="0" xfId="0" applyFont="1"/>
    <xf numFmtId="0" fontId="0" fillId="0" borderId="1" xfId="0" applyBorder="1"/>
    <xf numFmtId="0" fontId="4" fillId="0" borderId="2" xfId="0" applyFont="1" applyBorder="1"/>
    <xf numFmtId="0" fontId="5" fillId="0" borderId="3" xfId="0" applyFont="1" applyBorder="1"/>
    <xf numFmtId="0" fontId="4" fillId="0" borderId="0" xfId="0" applyFont="1"/>
    <xf numFmtId="0" fontId="7" fillId="0" borderId="0" xfId="0" applyFont="1"/>
    <xf numFmtId="0" fontId="8" fillId="0" borderId="6" xfId="0" applyFont="1" applyBorder="1"/>
    <xf numFmtId="0" fontId="9" fillId="0" borderId="7" xfId="0" applyFont="1" applyBorder="1" applyAlignment="1">
      <alignment horizontal="left" indent="2"/>
    </xf>
    <xf numFmtId="0" fontId="9" fillId="0" borderId="1" xfId="0" applyFont="1" applyBorder="1" applyAlignment="1">
      <alignment horizontal="left" indent="3"/>
    </xf>
    <xf numFmtId="0" fontId="11" fillId="0" borderId="0" xfId="2" applyFont="1"/>
    <xf numFmtId="0" fontId="12" fillId="0" borderId="0" xfId="0" applyFont="1"/>
    <xf numFmtId="0" fontId="16" fillId="3" borderId="8" xfId="5">
      <alignment horizontal="center" vertical="center" wrapText="1"/>
    </xf>
    <xf numFmtId="0" fontId="17" fillId="2" borderId="10" xfId="6" applyBorder="1" applyAlignment="1">
      <alignment horizontal="left" vertical="center" wrapText="1"/>
    </xf>
    <xf numFmtId="4" fontId="17" fillId="2" borderId="12" xfId="6" applyNumberFormat="1" applyBorder="1" applyAlignment="1">
      <alignment horizontal="center" vertical="center" wrapText="1"/>
    </xf>
    <xf numFmtId="0" fontId="17" fillId="6" borderId="13" xfId="7" applyFill="1" applyBorder="1" applyAlignment="1">
      <alignment horizontal="left" vertical="center" wrapText="1"/>
    </xf>
    <xf numFmtId="0" fontId="18" fillId="7" borderId="15" xfId="0" applyFont="1" applyFill="1" applyBorder="1" applyAlignment="1">
      <alignment horizontal="center" vertical="center" wrapText="1"/>
    </xf>
    <xf numFmtId="0" fontId="18" fillId="7" borderId="16" xfId="5" applyFont="1" applyFill="1" applyBorder="1" applyAlignment="1">
      <alignment horizontal="left" vertical="center" wrapText="1"/>
    </xf>
    <xf numFmtId="0" fontId="22" fillId="0" borderId="0" xfId="8" applyFont="1"/>
    <xf numFmtId="0" fontId="24" fillId="0" borderId="0" xfId="0" applyFont="1"/>
    <xf numFmtId="0" fontId="24" fillId="0" borderId="0" xfId="9" applyFont="1"/>
    <xf numFmtId="0" fontId="24" fillId="0" borderId="0" xfId="9" applyFont="1" applyAlignment="1">
      <alignment vertical="center"/>
    </xf>
    <xf numFmtId="0" fontId="26" fillId="0" borderId="0" xfId="0" applyFont="1" applyAlignment="1">
      <alignment vertical="center" wrapText="1"/>
    </xf>
    <xf numFmtId="0" fontId="27" fillId="5" borderId="17" xfId="0" applyFont="1" applyFill="1" applyBorder="1" applyAlignment="1">
      <alignment horizontal="center" vertical="center" wrapText="1"/>
    </xf>
    <xf numFmtId="0" fontId="28" fillId="0" borderId="0" xfId="9" applyFont="1"/>
    <xf numFmtId="0" fontId="18" fillId="7" borderId="8" xfId="5" applyFont="1" applyFill="1" applyAlignment="1">
      <alignment horizontal="left" vertical="center" wrapText="1"/>
    </xf>
    <xf numFmtId="0" fontId="18" fillId="7" borderId="8" xfId="5" applyFont="1" applyFill="1">
      <alignment horizontal="center" vertical="center" wrapText="1"/>
    </xf>
    <xf numFmtId="0" fontId="17" fillId="2" borderId="10" xfId="6" applyBorder="1" applyAlignment="1">
      <alignment horizontal="left" vertical="center" wrapText="1" indent="2"/>
    </xf>
    <xf numFmtId="4" fontId="17" fillId="2" borderId="12" xfId="1" applyNumberFormat="1" applyFont="1" applyFill="1" applyBorder="1" applyAlignment="1">
      <alignment horizontal="center" vertical="center" wrapText="1"/>
    </xf>
    <xf numFmtId="0" fontId="27" fillId="5" borderId="9" xfId="0" applyFont="1" applyFill="1" applyBorder="1" applyAlignment="1">
      <alignment horizontal="left" vertical="center" wrapText="1" indent="2"/>
    </xf>
    <xf numFmtId="0" fontId="27" fillId="5" borderId="9" xfId="0" applyFont="1" applyFill="1" applyBorder="1" applyAlignment="1">
      <alignment horizontal="center" vertical="center" wrapText="1"/>
    </xf>
    <xf numFmtId="164" fontId="27" fillId="5" borderId="9" xfId="0" applyNumberFormat="1" applyFont="1" applyFill="1" applyBorder="1" applyAlignment="1">
      <alignment horizontal="center" vertical="center" wrapText="1"/>
    </xf>
    <xf numFmtId="0" fontId="29" fillId="0" borderId="0" xfId="9" applyFont="1"/>
    <xf numFmtId="0" fontId="30" fillId="0" borderId="9" xfId="0" applyFont="1" applyBorder="1" applyAlignment="1">
      <alignment horizontal="left" vertical="center" wrapText="1" indent="1"/>
    </xf>
    <xf numFmtId="0" fontId="29" fillId="0" borderId="9" xfId="0" applyFont="1" applyBorder="1" applyAlignment="1">
      <alignment horizontal="center" vertical="center" wrapText="1"/>
    </xf>
    <xf numFmtId="0" fontId="27" fillId="5" borderId="19" xfId="0" applyFont="1" applyFill="1" applyBorder="1" applyAlignment="1">
      <alignment horizontal="left" vertical="center" wrapText="1" indent="2"/>
    </xf>
    <xf numFmtId="0" fontId="27" fillId="5" borderId="19" xfId="0" applyFont="1" applyFill="1" applyBorder="1" applyAlignment="1">
      <alignment horizontal="center" vertical="center" wrapText="1"/>
    </xf>
    <xf numFmtId="164" fontId="27" fillId="5" borderId="19" xfId="0" applyNumberFormat="1" applyFont="1" applyFill="1" applyBorder="1" applyAlignment="1">
      <alignment horizontal="center" vertical="center" wrapText="1"/>
    </xf>
    <xf numFmtId="0" fontId="24" fillId="0" borderId="0" xfId="0" applyFont="1" applyAlignment="1">
      <alignment vertical="center" wrapText="1"/>
    </xf>
    <xf numFmtId="165" fontId="24" fillId="0" borderId="0" xfId="0" applyNumberFormat="1" applyFont="1"/>
    <xf numFmtId="0" fontId="35" fillId="6" borderId="0" xfId="0" applyFont="1" applyFill="1"/>
    <xf numFmtId="0" fontId="35" fillId="0" borderId="0" xfId="0" applyFont="1"/>
    <xf numFmtId="0" fontId="37" fillId="6" borderId="4" xfId="0" applyFont="1" applyFill="1" applyBorder="1" applyAlignment="1">
      <alignment horizontal="center"/>
    </xf>
    <xf numFmtId="0" fontId="18" fillId="7" borderId="21" xfId="0" applyFont="1" applyFill="1" applyBorder="1" applyAlignment="1">
      <alignment horizontal="center" vertical="center" wrapText="1"/>
    </xf>
    <xf numFmtId="0" fontId="18" fillId="7" borderId="22" xfId="0" applyFont="1" applyFill="1" applyBorder="1" applyAlignment="1">
      <alignment horizontal="center" vertical="center" wrapText="1"/>
    </xf>
    <xf numFmtId="0" fontId="17" fillId="6" borderId="24" xfId="6" applyFill="1" applyBorder="1" applyAlignment="1">
      <alignment horizontal="left" vertical="center" wrapText="1"/>
    </xf>
    <xf numFmtId="0" fontId="14" fillId="6" borderId="28" xfId="0" applyFont="1" applyFill="1" applyBorder="1" applyAlignment="1">
      <alignment horizontal="center"/>
    </xf>
    <xf numFmtId="0" fontId="17" fillId="6" borderId="10" xfId="6" applyFill="1" applyBorder="1" applyAlignment="1">
      <alignment horizontal="left" vertical="center" wrapText="1"/>
    </xf>
    <xf numFmtId="0" fontId="18" fillId="7" borderId="30" xfId="0" applyFont="1" applyFill="1" applyBorder="1" applyAlignment="1">
      <alignment horizontal="left" vertical="center" wrapText="1"/>
    </xf>
    <xf numFmtId="0" fontId="18" fillId="7" borderId="30" xfId="0" applyFont="1" applyFill="1" applyBorder="1" applyAlignment="1">
      <alignment horizontal="center" vertical="center" wrapText="1"/>
    </xf>
    <xf numFmtId="0" fontId="14" fillId="0" borderId="0" xfId="0" applyFont="1"/>
    <xf numFmtId="0" fontId="38" fillId="4" borderId="32" xfId="0" applyFont="1" applyFill="1" applyBorder="1" applyAlignment="1">
      <alignment horizontal="left" vertical="center" wrapText="1"/>
    </xf>
    <xf numFmtId="0" fontId="14" fillId="0" borderId="0" xfId="0" applyFont="1" applyAlignment="1">
      <alignment vertical="center"/>
    </xf>
    <xf numFmtId="0" fontId="42" fillId="0" borderId="0" xfId="0" applyFont="1" applyAlignment="1">
      <alignment vertical="center" wrapText="1"/>
    </xf>
    <xf numFmtId="0" fontId="35" fillId="0" borderId="0" xfId="3" applyFont="1"/>
    <xf numFmtId="0" fontId="17" fillId="5" borderId="9" xfId="0" applyFont="1" applyFill="1" applyBorder="1" applyAlignment="1">
      <alignment horizontal="center" vertical="center" wrapText="1"/>
    </xf>
    <xf numFmtId="166" fontId="35" fillId="0" borderId="0" xfId="3" applyNumberFormat="1" applyFont="1"/>
    <xf numFmtId="0" fontId="35" fillId="0" borderId="0" xfId="0" applyFont="1" applyAlignment="1">
      <alignment vertical="center"/>
    </xf>
    <xf numFmtId="166" fontId="44" fillId="6" borderId="36" xfId="0" applyNumberFormat="1" applyFont="1" applyFill="1" applyBorder="1" applyAlignment="1">
      <alignment horizontal="center" vertical="center" wrapText="1"/>
    </xf>
    <xf numFmtId="0" fontId="44" fillId="5" borderId="0" xfId="0" applyFont="1" applyFill="1" applyAlignment="1">
      <alignment vertical="center" wrapText="1"/>
    </xf>
    <xf numFmtId="0" fontId="44" fillId="5" borderId="20" xfId="0" applyFont="1" applyFill="1" applyBorder="1" applyAlignment="1">
      <alignment vertical="center" wrapText="1"/>
    </xf>
    <xf numFmtId="166" fontId="44" fillId="5" borderId="0" xfId="0" applyNumberFormat="1" applyFont="1" applyFill="1" applyAlignment="1">
      <alignment vertical="center" wrapText="1"/>
    </xf>
    <xf numFmtId="164" fontId="35" fillId="0" borderId="0" xfId="0" applyNumberFormat="1" applyFont="1"/>
    <xf numFmtId="165" fontId="35" fillId="0" borderId="0" xfId="0" applyNumberFormat="1" applyFont="1"/>
    <xf numFmtId="0" fontId="45" fillId="0" borderId="0" xfId="2" applyFont="1"/>
    <xf numFmtId="166" fontId="17" fillId="2" borderId="12" xfId="1" applyNumberFormat="1" applyFont="1" applyFill="1" applyBorder="1" applyAlignment="1">
      <alignment horizontal="center" vertical="center" wrapText="1"/>
    </xf>
    <xf numFmtId="0" fontId="8" fillId="0" borderId="1" xfId="0" applyFont="1" applyBorder="1" applyAlignment="1">
      <alignment horizontal="left"/>
    </xf>
    <xf numFmtId="0" fontId="8" fillId="0" borderId="1" xfId="0" applyFont="1" applyBorder="1" applyAlignment="1">
      <alignment horizontal="left" indent="2"/>
    </xf>
    <xf numFmtId="0" fontId="44" fillId="6" borderId="35" xfId="0" applyFont="1" applyFill="1" applyBorder="1" applyAlignment="1">
      <alignment horizontal="left" vertical="center" wrapText="1"/>
    </xf>
    <xf numFmtId="0" fontId="18" fillId="7" borderId="13" xfId="0" applyFont="1" applyFill="1" applyBorder="1" applyAlignment="1">
      <alignment horizontal="center" vertical="center" wrapText="1"/>
    </xf>
    <xf numFmtId="0" fontId="17" fillId="2" borderId="13" xfId="6" applyBorder="1" applyAlignment="1">
      <alignment horizontal="left" vertical="center" wrapText="1"/>
    </xf>
    <xf numFmtId="3" fontId="17" fillId="2" borderId="13" xfId="6" applyNumberFormat="1" applyBorder="1" applyAlignment="1">
      <alignment horizontal="center" vertical="center" wrapText="1"/>
    </xf>
    <xf numFmtId="3" fontId="17" fillId="6" borderId="13" xfId="7" applyNumberFormat="1" applyFill="1" applyBorder="1" applyAlignment="1">
      <alignment horizontal="center" vertical="center" wrapText="1"/>
    </xf>
    <xf numFmtId="0" fontId="17" fillId="2" borderId="37" xfId="6" applyBorder="1" applyAlignment="1">
      <alignment vertical="center" wrapText="1"/>
    </xf>
    <xf numFmtId="0" fontId="17" fillId="2" borderId="37" xfId="6" applyBorder="1" applyAlignment="1">
      <alignment horizontal="left" vertical="center" wrapText="1"/>
    </xf>
    <xf numFmtId="0" fontId="35" fillId="0" borderId="0" xfId="0" applyFont="1" applyAlignment="1">
      <alignment vertical="center" wrapText="1"/>
    </xf>
    <xf numFmtId="0" fontId="35" fillId="0" borderId="0" xfId="0" applyFont="1" applyAlignment="1">
      <alignment horizontal="left" vertical="center" wrapText="1"/>
    </xf>
    <xf numFmtId="0" fontId="35" fillId="0" borderId="0" xfId="0" applyFont="1" applyAlignment="1">
      <alignment horizontal="center"/>
    </xf>
    <xf numFmtId="0" fontId="35" fillId="0" borderId="0" xfId="0" applyFont="1" applyAlignment="1">
      <alignment horizontal="left"/>
    </xf>
    <xf numFmtId="0" fontId="25" fillId="0" borderId="0" xfId="3" applyFont="1" applyAlignment="1">
      <alignment vertical="center" wrapText="1"/>
    </xf>
    <xf numFmtId="0" fontId="48" fillId="6" borderId="41" xfId="0" applyFont="1" applyFill="1" applyBorder="1" applyAlignment="1">
      <alignment horizontal="center" vertical="center"/>
    </xf>
    <xf numFmtId="3" fontId="17" fillId="5" borderId="41" xfId="0" applyNumberFormat="1" applyFont="1" applyFill="1" applyBorder="1" applyAlignment="1">
      <alignment horizontal="center" vertical="center" wrapText="1"/>
    </xf>
    <xf numFmtId="3" fontId="17" fillId="5" borderId="45" xfId="0" applyNumberFormat="1" applyFont="1" applyFill="1" applyBorder="1" applyAlignment="1">
      <alignment horizontal="center" vertical="center" wrapText="1"/>
    </xf>
    <xf numFmtId="3" fontId="17" fillId="5" borderId="47" xfId="0" applyNumberFormat="1" applyFont="1" applyFill="1" applyBorder="1" applyAlignment="1">
      <alignment horizontal="center" vertical="center" wrapText="1"/>
    </xf>
    <xf numFmtId="3" fontId="17" fillId="5" borderId="48" xfId="0" applyNumberFormat="1" applyFont="1" applyFill="1" applyBorder="1" applyAlignment="1">
      <alignment horizontal="center" vertical="center" wrapText="1"/>
    </xf>
    <xf numFmtId="0" fontId="17" fillId="2" borderId="49" xfId="6" applyBorder="1" applyAlignment="1">
      <alignment horizontal="left" vertical="center" wrapText="1"/>
    </xf>
    <xf numFmtId="0" fontId="44" fillId="6" borderId="0" xfId="11" applyFont="1" applyFill="1" applyAlignment="1">
      <alignment vertical="center"/>
    </xf>
    <xf numFmtId="3" fontId="44" fillId="6" borderId="0" xfId="12" applyNumberFormat="1" applyFont="1" applyFill="1" applyAlignment="1">
      <alignment horizontal="right" vertical="center" indent="2"/>
    </xf>
    <xf numFmtId="3" fontId="50" fillId="6" borderId="0" xfId="12" applyNumberFormat="1" applyFont="1" applyFill="1" applyAlignment="1">
      <alignment horizontal="right" vertical="center" indent="2"/>
    </xf>
    <xf numFmtId="3" fontId="35" fillId="6" borderId="0" xfId="0" applyNumberFormat="1" applyFont="1" applyFill="1"/>
    <xf numFmtId="0" fontId="52" fillId="0" borderId="0" xfId="13" applyFont="1"/>
    <xf numFmtId="3" fontId="17" fillId="2" borderId="12" xfId="1" applyNumberFormat="1" applyFont="1" applyFill="1" applyBorder="1" applyAlignment="1">
      <alignment horizontal="center" vertical="center" wrapText="1"/>
    </xf>
    <xf numFmtId="3" fontId="52" fillId="0" borderId="0" xfId="13" applyNumberFormat="1" applyFont="1"/>
    <xf numFmtId="0" fontId="17" fillId="6" borderId="53" xfId="6" applyFill="1" applyBorder="1" applyAlignment="1">
      <alignment horizontal="left" vertical="center" wrapText="1"/>
    </xf>
    <xf numFmtId="3" fontId="17" fillId="6" borderId="54" xfId="1" applyNumberFormat="1" applyFont="1" applyFill="1" applyBorder="1" applyAlignment="1">
      <alignment horizontal="center" vertical="center" wrapText="1"/>
    </xf>
    <xf numFmtId="0" fontId="52" fillId="6" borderId="0" xfId="13" applyFont="1" applyFill="1"/>
    <xf numFmtId="0" fontId="54" fillId="0" borderId="0" xfId="13" applyFont="1"/>
    <xf numFmtId="3" fontId="17" fillId="6" borderId="44" xfId="1" applyNumberFormat="1" applyFont="1" applyFill="1" applyBorder="1" applyAlignment="1">
      <alignment horizontal="center" vertical="center" wrapText="1"/>
    </xf>
    <xf numFmtId="3" fontId="17" fillId="6" borderId="46" xfId="1" applyNumberFormat="1" applyFont="1" applyFill="1" applyBorder="1" applyAlignment="1">
      <alignment horizontal="center" vertical="center" wrapText="1"/>
    </xf>
    <xf numFmtId="3" fontId="17" fillId="5" borderId="9" xfId="0" applyNumberFormat="1" applyFont="1" applyFill="1" applyBorder="1" applyAlignment="1">
      <alignment horizontal="center" vertical="center" wrapText="1"/>
    </xf>
    <xf numFmtId="3" fontId="44" fillId="5" borderId="9" xfId="0" applyNumberFormat="1" applyFont="1" applyFill="1" applyBorder="1" applyAlignment="1">
      <alignment horizontal="center" vertical="center" wrapText="1"/>
    </xf>
    <xf numFmtId="3" fontId="27" fillId="5" borderId="19" xfId="0" applyNumberFormat="1" applyFont="1" applyFill="1" applyBorder="1" applyAlignment="1">
      <alignment horizontal="center" vertical="center" wrapText="1"/>
    </xf>
    <xf numFmtId="0" fontId="35" fillId="0" borderId="0" xfId="3" applyFont="1" applyAlignment="1">
      <alignment horizontal="center"/>
    </xf>
    <xf numFmtId="0" fontId="52" fillId="0" borderId="0" xfId="3" applyFont="1"/>
    <xf numFmtId="0" fontId="52" fillId="0" borderId="0" xfId="3" applyFont="1" applyAlignment="1">
      <alignment horizontal="center"/>
    </xf>
    <xf numFmtId="0" fontId="35" fillId="0" borderId="0" xfId="14" applyFont="1"/>
    <xf numFmtId="0" fontId="35" fillId="0" borderId="0" xfId="13" applyFont="1"/>
    <xf numFmtId="3" fontId="35" fillId="0" borderId="0" xfId="13" applyNumberFormat="1" applyFont="1"/>
    <xf numFmtId="4" fontId="17" fillId="6" borderId="54" xfId="1" applyNumberFormat="1" applyFont="1" applyFill="1" applyBorder="1" applyAlignment="1">
      <alignment horizontal="center" vertical="center" wrapText="1"/>
    </xf>
    <xf numFmtId="0" fontId="17" fillId="2" borderId="53" xfId="6" applyBorder="1" applyAlignment="1">
      <alignment horizontal="left" vertical="center" wrapText="1"/>
    </xf>
    <xf numFmtId="4" fontId="17" fillId="2" borderId="55" xfId="1" applyNumberFormat="1" applyFont="1" applyFill="1" applyBorder="1" applyAlignment="1">
      <alignment horizontal="center" vertical="center" wrapText="1"/>
    </xf>
    <xf numFmtId="3" fontId="17" fillId="2" borderId="55" xfId="1" applyNumberFormat="1" applyFont="1" applyFill="1" applyBorder="1" applyAlignment="1">
      <alignment horizontal="center" vertical="center" wrapText="1"/>
    </xf>
    <xf numFmtId="0" fontId="35" fillId="0" borderId="39" xfId="13" applyFont="1" applyBorder="1"/>
    <xf numFmtId="3" fontId="18" fillId="7" borderId="8" xfId="5" applyNumberFormat="1" applyFont="1" applyFill="1">
      <alignment horizontal="center" vertical="center" wrapText="1"/>
    </xf>
    <xf numFmtId="0" fontId="55" fillId="0" borderId="0" xfId="13" applyFont="1"/>
    <xf numFmtId="0" fontId="17" fillId="2" borderId="10" xfId="6" applyBorder="1" applyAlignment="1">
      <alignment horizontal="left" vertical="center" wrapText="1" indent="1"/>
    </xf>
    <xf numFmtId="0" fontId="17" fillId="6" borderId="53" xfId="6" applyFill="1" applyBorder="1" applyAlignment="1">
      <alignment horizontal="left" vertical="center" wrapText="1" indent="1"/>
    </xf>
    <xf numFmtId="0" fontId="17" fillId="2" borderId="53" xfId="6" applyBorder="1" applyAlignment="1">
      <alignment horizontal="left" vertical="center" wrapText="1" indent="1"/>
    </xf>
    <xf numFmtId="0" fontId="35" fillId="6" borderId="0" xfId="13" applyFont="1" applyFill="1"/>
    <xf numFmtId="0" fontId="18" fillId="8" borderId="16" xfId="5" applyFont="1" applyFill="1" applyBorder="1" applyAlignment="1">
      <alignment horizontal="left" vertical="center" wrapText="1"/>
    </xf>
    <xf numFmtId="3" fontId="18" fillId="8" borderId="16" xfId="5" applyNumberFormat="1" applyFont="1" applyFill="1" applyBorder="1">
      <alignment horizontal="center" vertical="center" wrapText="1"/>
    </xf>
    <xf numFmtId="0" fontId="52" fillId="0" borderId="0" xfId="14" applyFont="1"/>
    <xf numFmtId="3" fontId="58" fillId="0" borderId="8" xfId="0" applyNumberFormat="1" applyFont="1" applyBorder="1" applyAlignment="1">
      <alignment horizontal="center" vertical="center" wrapText="1"/>
    </xf>
    <xf numFmtId="3" fontId="58" fillId="0" borderId="60" xfId="0" applyNumberFormat="1" applyFont="1" applyBorder="1" applyAlignment="1">
      <alignment horizontal="center" vertical="center" wrapText="1"/>
    </xf>
    <xf numFmtId="0" fontId="53" fillId="6" borderId="42" xfId="0" applyFont="1" applyFill="1" applyBorder="1" applyAlignment="1">
      <alignment vertical="center" wrapText="1"/>
    </xf>
    <xf numFmtId="0" fontId="53" fillId="6" borderId="0" xfId="0" applyFont="1" applyFill="1" applyAlignment="1">
      <alignment vertical="center" wrapText="1"/>
    </xf>
    <xf numFmtId="3" fontId="55" fillId="0" borderId="0" xfId="13" applyNumberFormat="1" applyFont="1"/>
    <xf numFmtId="0" fontId="17" fillId="5" borderId="62" xfId="0" applyFont="1" applyFill="1" applyBorder="1" applyAlignment="1">
      <alignment horizontal="left" vertical="center" wrapText="1"/>
    </xf>
    <xf numFmtId="0" fontId="47" fillId="2" borderId="12" xfId="6" applyFont="1" applyBorder="1" applyAlignment="1">
      <alignment horizontal="left" vertical="center" wrapText="1" indent="1"/>
    </xf>
    <xf numFmtId="0" fontId="17" fillId="5" borderId="63" xfId="0" applyFont="1" applyFill="1" applyBorder="1" applyAlignment="1">
      <alignment horizontal="justify" vertical="center" wrapText="1"/>
    </xf>
    <xf numFmtId="3" fontId="17" fillId="2" borderId="13" xfId="1" applyNumberFormat="1" applyFont="1" applyFill="1" applyBorder="1" applyAlignment="1">
      <alignment horizontal="center" vertical="center" wrapText="1"/>
    </xf>
    <xf numFmtId="3" fontId="17" fillId="2" borderId="50" xfId="1" applyNumberFormat="1" applyFont="1" applyFill="1" applyBorder="1" applyAlignment="1">
      <alignment horizontal="center" vertical="center" wrapText="1"/>
    </xf>
    <xf numFmtId="3" fontId="47" fillId="2" borderId="11" xfId="6" applyNumberFormat="1" applyFont="1" applyBorder="1" applyAlignment="1">
      <alignment horizontal="center" vertical="center" wrapText="1"/>
    </xf>
    <xf numFmtId="3" fontId="47" fillId="2" borderId="12" xfId="6" applyNumberFormat="1" applyFont="1" applyBorder="1" applyAlignment="1">
      <alignment horizontal="center" vertical="center" wrapText="1"/>
    </xf>
    <xf numFmtId="3" fontId="47" fillId="2" borderId="12" xfId="1" applyNumberFormat="1" applyFont="1" applyFill="1" applyBorder="1" applyAlignment="1">
      <alignment horizontal="center" vertical="center" wrapText="1"/>
    </xf>
    <xf numFmtId="3" fontId="47" fillId="2" borderId="18" xfId="1" applyNumberFormat="1" applyFont="1" applyFill="1" applyBorder="1" applyAlignment="1">
      <alignment horizontal="center" vertical="center" wrapText="1"/>
    </xf>
    <xf numFmtId="3" fontId="47" fillId="2" borderId="46" xfId="1" applyNumberFormat="1" applyFont="1" applyFill="1" applyBorder="1" applyAlignment="1">
      <alignment horizontal="center" vertical="center" wrapText="1"/>
    </xf>
    <xf numFmtId="0" fontId="17" fillId="5" borderId="63" xfId="0" applyFont="1" applyFill="1" applyBorder="1" applyAlignment="1">
      <alignment horizontal="left" vertical="center" wrapText="1"/>
    </xf>
    <xf numFmtId="0" fontId="35" fillId="0" borderId="0" xfId="0" applyFont="1" applyAlignment="1">
      <alignment wrapText="1"/>
    </xf>
    <xf numFmtId="3" fontId="35" fillId="0" borderId="0" xfId="0" applyNumberFormat="1" applyFont="1"/>
    <xf numFmtId="14" fontId="35" fillId="0" borderId="0" xfId="0" applyNumberFormat="1" applyFont="1"/>
    <xf numFmtId="0" fontId="25" fillId="0" borderId="0" xfId="0" applyFont="1" applyAlignment="1">
      <alignment horizontal="center" vertical="center" wrapText="1"/>
    </xf>
    <xf numFmtId="3" fontId="36" fillId="0" borderId="13" xfId="0" applyNumberFormat="1" applyFont="1" applyBorder="1" applyAlignment="1">
      <alignment horizontal="right" vertical="center" wrapText="1"/>
    </xf>
    <xf numFmtId="0" fontId="16" fillId="3" borderId="59" xfId="5" applyBorder="1">
      <alignment horizontal="center" vertical="center" wrapText="1"/>
    </xf>
    <xf numFmtId="3" fontId="17" fillId="2" borderId="46" xfId="1" applyNumberFormat="1" applyFont="1" applyFill="1" applyBorder="1" applyAlignment="1">
      <alignment horizontal="center" vertical="center" wrapText="1"/>
    </xf>
    <xf numFmtId="0" fontId="17" fillId="0" borderId="10" xfId="6" applyFill="1" applyBorder="1" applyAlignment="1">
      <alignment horizontal="left" vertical="center" wrapText="1"/>
    </xf>
    <xf numFmtId="3" fontId="17" fillId="0" borderId="12" xfId="6" applyNumberFormat="1" applyFill="1" applyBorder="1" applyAlignment="1">
      <alignment horizontal="left" vertical="center" wrapText="1"/>
    </xf>
    <xf numFmtId="3" fontId="17" fillId="0" borderId="12" xfId="6" applyNumberFormat="1" applyFill="1" applyBorder="1" applyAlignment="1">
      <alignment horizontal="center" vertical="center" wrapText="1"/>
    </xf>
    <xf numFmtId="0" fontId="59" fillId="0" borderId="0" xfId="0" applyFont="1"/>
    <xf numFmtId="0" fontId="37" fillId="6" borderId="0" xfId="0" applyFont="1" applyFill="1"/>
    <xf numFmtId="0" fontId="44" fillId="2" borderId="10" xfId="6" applyFont="1" applyBorder="1" applyAlignment="1">
      <alignment horizontal="left" vertical="center" wrapText="1"/>
    </xf>
    <xf numFmtId="3" fontId="44" fillId="2" borderId="46" xfId="1" applyNumberFormat="1" applyFont="1" applyFill="1" applyBorder="1" applyAlignment="1">
      <alignment horizontal="center" vertical="center" wrapText="1"/>
    </xf>
    <xf numFmtId="14" fontId="44" fillId="2" borderId="46" xfId="1" applyNumberFormat="1" applyFont="1" applyFill="1" applyBorder="1" applyAlignment="1">
      <alignment horizontal="center" vertical="center" wrapText="1"/>
    </xf>
    <xf numFmtId="0" fontId="44" fillId="6" borderId="10" xfId="6" applyFont="1" applyFill="1" applyBorder="1" applyAlignment="1">
      <alignment horizontal="left" vertical="center" wrapText="1"/>
    </xf>
    <xf numFmtId="3" fontId="44" fillId="6" borderId="46" xfId="1" applyNumberFormat="1" applyFont="1" applyFill="1" applyBorder="1" applyAlignment="1">
      <alignment horizontal="center" vertical="center" wrapText="1"/>
    </xf>
    <xf numFmtId="14" fontId="44" fillId="6" borderId="46" xfId="1" applyNumberFormat="1" applyFont="1" applyFill="1" applyBorder="1" applyAlignment="1">
      <alignment horizontal="center" vertical="center" wrapText="1"/>
    </xf>
    <xf numFmtId="3" fontId="44" fillId="2" borderId="12" xfId="6" applyNumberFormat="1" applyFont="1" applyBorder="1" applyAlignment="1">
      <alignment horizontal="left" vertical="center" wrapText="1"/>
    </xf>
    <xf numFmtId="3" fontId="44" fillId="2" borderId="12" xfId="6" applyNumberFormat="1" applyFont="1" applyBorder="1" applyAlignment="1">
      <alignment horizontal="center" vertical="center" wrapText="1"/>
    </xf>
    <xf numFmtId="3" fontId="44" fillId="6" borderId="12" xfId="6" applyNumberFormat="1" applyFont="1" applyFill="1" applyBorder="1" applyAlignment="1">
      <alignment horizontal="center" vertical="center" wrapText="1"/>
    </xf>
    <xf numFmtId="0" fontId="44" fillId="0" borderId="10" xfId="6" applyFont="1" applyFill="1" applyBorder="1" applyAlignment="1">
      <alignment horizontal="left" vertical="center" wrapText="1"/>
    </xf>
    <xf numFmtId="3" fontId="44" fillId="0" borderId="12" xfId="6" applyNumberFormat="1" applyFont="1" applyFill="1" applyBorder="1" applyAlignment="1">
      <alignment horizontal="left" vertical="center" wrapText="1"/>
    </xf>
    <xf numFmtId="3" fontId="44" fillId="0" borderId="12" xfId="6" applyNumberFormat="1" applyFont="1" applyFill="1" applyBorder="1" applyAlignment="1">
      <alignment horizontal="center" vertical="center" wrapText="1"/>
    </xf>
    <xf numFmtId="3" fontId="44" fillId="2" borderId="11" xfId="6" applyNumberFormat="1" applyFont="1" applyBorder="1" applyAlignment="1">
      <alignment horizontal="left" vertical="center" wrapText="1"/>
    </xf>
    <xf numFmtId="14" fontId="44" fillId="2" borderId="12" xfId="6" applyNumberFormat="1" applyFont="1" applyBorder="1" applyAlignment="1">
      <alignment horizontal="center" vertical="center" wrapText="1"/>
    </xf>
    <xf numFmtId="3" fontId="44" fillId="0" borderId="11" xfId="6" applyNumberFormat="1" applyFont="1" applyFill="1" applyBorder="1" applyAlignment="1">
      <alignment horizontal="left" vertical="center" wrapText="1"/>
    </xf>
    <xf numFmtId="3" fontId="44" fillId="0" borderId="0" xfId="0" applyNumberFormat="1" applyFont="1" applyAlignment="1">
      <alignment horizontal="center" vertical="center"/>
    </xf>
    <xf numFmtId="14" fontId="44" fillId="0" borderId="12" xfId="6" applyNumberFormat="1" applyFont="1" applyFill="1" applyBorder="1" applyAlignment="1">
      <alignment horizontal="center" vertical="center" wrapText="1"/>
    </xf>
    <xf numFmtId="0" fontId="44" fillId="2" borderId="11" xfId="6" applyFont="1" applyBorder="1" applyAlignment="1">
      <alignment horizontal="left" vertical="center" wrapText="1"/>
    </xf>
    <xf numFmtId="3" fontId="44" fillId="2" borderId="12" xfId="1" applyNumberFormat="1" applyFont="1" applyFill="1" applyBorder="1" applyAlignment="1">
      <alignment horizontal="center" vertical="center" wrapText="1"/>
    </xf>
    <xf numFmtId="14" fontId="44" fillId="2" borderId="12" xfId="1" applyNumberFormat="1" applyFont="1" applyFill="1" applyBorder="1" applyAlignment="1">
      <alignment horizontal="center" vertical="center" wrapText="1"/>
    </xf>
    <xf numFmtId="0" fontId="44" fillId="6" borderId="11" xfId="6" applyFont="1" applyFill="1" applyBorder="1" applyAlignment="1">
      <alignment horizontal="left" vertical="center" wrapText="1"/>
    </xf>
    <xf numFmtId="3" fontId="44" fillId="6" borderId="12" xfId="1" applyNumberFormat="1" applyFont="1" applyFill="1" applyBorder="1" applyAlignment="1">
      <alignment horizontal="center" vertical="center" wrapText="1"/>
    </xf>
    <xf numFmtId="14" fontId="44" fillId="6" borderId="12" xfId="1" applyNumberFormat="1" applyFont="1" applyFill="1" applyBorder="1" applyAlignment="1">
      <alignment horizontal="center" vertical="center" wrapText="1"/>
    </xf>
    <xf numFmtId="3" fontId="57" fillId="7" borderId="67" xfId="10" applyNumberFormat="1" applyFont="1" applyFill="1" applyBorder="1" applyAlignment="1">
      <alignment horizontal="center" vertical="center" wrapText="1"/>
    </xf>
    <xf numFmtId="3" fontId="17" fillId="2" borderId="12" xfId="6" applyNumberFormat="1" applyBorder="1" applyAlignment="1">
      <alignment horizontal="left" vertical="center" wrapText="1"/>
    </xf>
    <xf numFmtId="4" fontId="17" fillId="2" borderId="46" xfId="1" applyNumberFormat="1" applyFont="1" applyFill="1" applyBorder="1" applyAlignment="1">
      <alignment horizontal="center" vertical="center" wrapText="1"/>
    </xf>
    <xf numFmtId="4" fontId="17" fillId="2" borderId="46" xfId="1" applyNumberFormat="1" applyFont="1" applyFill="1" applyBorder="1" applyAlignment="1">
      <alignment horizontal="left" vertical="center" wrapText="1"/>
    </xf>
    <xf numFmtId="4" fontId="17" fillId="0" borderId="12" xfId="1" applyNumberFormat="1" applyFont="1" applyFill="1" applyBorder="1" applyAlignment="1">
      <alignment horizontal="center" vertical="center" wrapText="1"/>
    </xf>
    <xf numFmtId="4" fontId="17" fillId="0" borderId="12" xfId="1" applyNumberFormat="1" applyFont="1" applyFill="1" applyBorder="1" applyAlignment="1">
      <alignment horizontal="left" vertical="center" wrapText="1"/>
    </xf>
    <xf numFmtId="3" fontId="17" fillId="0" borderId="12" xfId="1" applyNumberFormat="1" applyFont="1" applyFill="1" applyBorder="1" applyAlignment="1">
      <alignment horizontal="center" vertical="center" wrapText="1"/>
    </xf>
    <xf numFmtId="3" fontId="44" fillId="0" borderId="12" xfId="1" applyNumberFormat="1" applyFont="1" applyFill="1" applyBorder="1" applyAlignment="1">
      <alignment horizontal="center" vertical="center" wrapText="1"/>
    </xf>
    <xf numFmtId="3" fontId="18" fillId="7" borderId="69" xfId="10" applyNumberFormat="1" applyFont="1" applyFill="1" applyBorder="1" applyAlignment="1">
      <alignment horizontal="center" vertical="center" wrapText="1"/>
    </xf>
    <xf numFmtId="3" fontId="18" fillId="8" borderId="67" xfId="10" applyNumberFormat="1" applyFont="1" applyFill="1" applyBorder="1" applyAlignment="1">
      <alignment horizontal="center" vertical="center" wrapText="1"/>
    </xf>
    <xf numFmtId="4" fontId="17" fillId="2" borderId="12" xfId="1" applyNumberFormat="1" applyFont="1" applyFill="1" applyBorder="1" applyAlignment="1">
      <alignment horizontal="left" vertical="center" wrapText="1"/>
    </xf>
    <xf numFmtId="3" fontId="36" fillId="0" borderId="37" xfId="0" applyNumberFormat="1" applyFont="1" applyBorder="1" applyAlignment="1">
      <alignment horizontal="right" vertical="center" wrapText="1"/>
    </xf>
    <xf numFmtId="3" fontId="18" fillId="7" borderId="73" xfId="10" applyNumberFormat="1" applyFont="1" applyFill="1" applyBorder="1" applyAlignment="1">
      <alignment horizontal="center" vertical="center" wrapText="1"/>
    </xf>
    <xf numFmtId="166" fontId="44" fillId="2" borderId="12" xfId="6" applyNumberFormat="1" applyFont="1" applyBorder="1" applyAlignment="1">
      <alignment horizontal="center" vertical="center" wrapText="1"/>
    </xf>
    <xf numFmtId="3" fontId="17" fillId="2" borderId="13" xfId="6" applyNumberFormat="1" applyBorder="1" applyAlignment="1">
      <alignment horizontal="right" vertical="center" wrapText="1" indent="2"/>
    </xf>
    <xf numFmtId="3" fontId="17" fillId="6" borderId="13" xfId="7" applyNumberFormat="1" applyFill="1" applyBorder="1" applyAlignment="1">
      <alignment horizontal="right" vertical="center" wrapText="1" indent="2"/>
    </xf>
    <xf numFmtId="3" fontId="17" fillId="6" borderId="13" xfId="10" applyNumberFormat="1" applyFont="1" applyFill="1" applyBorder="1" applyAlignment="1">
      <alignment horizontal="right" vertical="center" wrapText="1" indent="2"/>
    </xf>
    <xf numFmtId="3" fontId="44" fillId="8" borderId="16" xfId="5" applyNumberFormat="1" applyFont="1" applyFill="1" applyBorder="1">
      <alignment horizontal="center" vertical="center" wrapText="1"/>
    </xf>
    <xf numFmtId="167" fontId="17" fillId="2" borderId="12" xfId="6" applyNumberFormat="1" applyBorder="1" applyAlignment="1">
      <alignment horizontal="center" vertical="center" wrapText="1"/>
    </xf>
    <xf numFmtId="167" fontId="17" fillId="2" borderId="12" xfId="1" applyNumberFormat="1" applyFont="1" applyFill="1" applyBorder="1" applyAlignment="1">
      <alignment horizontal="center" vertical="center" wrapText="1"/>
    </xf>
    <xf numFmtId="167" fontId="17" fillId="2" borderId="18" xfId="1" applyNumberFormat="1" applyFont="1" applyFill="1" applyBorder="1" applyAlignment="1">
      <alignment horizontal="center" vertical="center" wrapText="1"/>
    </xf>
    <xf numFmtId="3" fontId="17" fillId="2" borderId="12" xfId="6" applyNumberFormat="1" applyBorder="1" applyAlignment="1">
      <alignment horizontal="center" vertical="center" wrapText="1"/>
    </xf>
    <xf numFmtId="3" fontId="17" fillId="2" borderId="18" xfId="1" applyNumberFormat="1" applyFont="1" applyFill="1" applyBorder="1" applyAlignment="1">
      <alignment horizontal="center" vertical="center" wrapText="1"/>
    </xf>
    <xf numFmtId="3" fontId="17" fillId="2" borderId="23" xfId="6" applyNumberFormat="1" applyBorder="1" applyAlignment="1">
      <alignment horizontal="center" vertical="center" wrapText="1"/>
    </xf>
    <xf numFmtId="3" fontId="17" fillId="6" borderId="12" xfId="6" applyNumberFormat="1" applyFill="1" applyBorder="1" applyAlignment="1">
      <alignment horizontal="center" vertical="center" wrapText="1"/>
    </xf>
    <xf numFmtId="3" fontId="17" fillId="6" borderId="12" xfId="1" applyNumberFormat="1" applyFont="1" applyFill="1" applyBorder="1" applyAlignment="1">
      <alignment horizontal="center" vertical="center" wrapText="1"/>
    </xf>
    <xf numFmtId="3" fontId="17" fillId="6" borderId="29" xfId="1" applyNumberFormat="1" applyFont="1" applyFill="1" applyBorder="1" applyAlignment="1">
      <alignment horizontal="center" vertical="center" wrapText="1"/>
    </xf>
    <xf numFmtId="3" fontId="17" fillId="6" borderId="23" xfId="1" applyNumberFormat="1" applyFont="1" applyFill="1" applyBorder="1" applyAlignment="1">
      <alignment horizontal="center" vertical="center" wrapText="1"/>
    </xf>
    <xf numFmtId="3" fontId="59" fillId="6" borderId="25" xfId="6" applyNumberFormat="1" applyFont="1" applyFill="1" applyBorder="1" applyAlignment="1">
      <alignment horizontal="center" vertical="center" wrapText="1"/>
    </xf>
    <xf numFmtId="0" fontId="60" fillId="6" borderId="0" xfId="0" applyFont="1" applyFill="1"/>
    <xf numFmtId="0" fontId="36" fillId="0" borderId="0" xfId="0" applyFont="1" applyAlignment="1">
      <alignment horizontal="right"/>
    </xf>
    <xf numFmtId="4" fontId="44" fillId="0" borderId="12" xfId="1" applyNumberFormat="1" applyFont="1" applyFill="1" applyBorder="1" applyAlignment="1">
      <alignment horizontal="center" vertical="center" wrapText="1"/>
    </xf>
    <xf numFmtId="4" fontId="44" fillId="0" borderId="12" xfId="1" applyNumberFormat="1" applyFont="1" applyFill="1" applyBorder="1" applyAlignment="1">
      <alignment horizontal="left" vertical="center" wrapText="1"/>
    </xf>
    <xf numFmtId="0" fontId="44" fillId="2" borderId="37" xfId="6" applyFont="1" applyBorder="1" applyAlignment="1">
      <alignment horizontal="left" vertical="center" wrapText="1"/>
    </xf>
    <xf numFmtId="3" fontId="44" fillId="2" borderId="37" xfId="6" applyNumberFormat="1" applyFont="1" applyBorder="1" applyAlignment="1">
      <alignment horizontal="left" vertical="center" wrapText="1"/>
    </xf>
    <xf numFmtId="4" fontId="44" fillId="2" borderId="46" xfId="1" applyNumberFormat="1" applyFont="1" applyFill="1" applyBorder="1" applyAlignment="1">
      <alignment horizontal="center" vertical="center" wrapText="1"/>
    </xf>
    <xf numFmtId="4" fontId="44" fillId="2" borderId="46" xfId="1" applyNumberFormat="1" applyFont="1" applyFill="1" applyBorder="1" applyAlignment="1">
      <alignment horizontal="left" vertical="center" wrapText="1"/>
    </xf>
    <xf numFmtId="4" fontId="44" fillId="6" borderId="46" xfId="1" applyNumberFormat="1" applyFont="1" applyFill="1" applyBorder="1" applyAlignment="1">
      <alignment horizontal="center" vertical="center" wrapText="1"/>
    </xf>
    <xf numFmtId="4" fontId="44" fillId="6" borderId="46" xfId="1" applyNumberFormat="1" applyFont="1" applyFill="1" applyBorder="1" applyAlignment="1">
      <alignment horizontal="left" vertical="center" wrapText="1"/>
    </xf>
    <xf numFmtId="0" fontId="44" fillId="0" borderId="0" xfId="0" applyFont="1" applyAlignment="1">
      <alignment horizontal="left" vertical="center" indent="4"/>
    </xf>
    <xf numFmtId="0" fontId="41" fillId="0" borderId="0" xfId="0" applyFont="1"/>
    <xf numFmtId="3" fontId="36" fillId="0" borderId="39" xfId="0" applyNumberFormat="1" applyFont="1" applyBorder="1" applyAlignment="1">
      <alignment vertical="center"/>
    </xf>
    <xf numFmtId="4" fontId="44" fillId="9" borderId="46" xfId="1" applyNumberFormat="1" applyFont="1" applyFill="1" applyBorder="1" applyAlignment="1">
      <alignment horizontal="left" vertical="center" wrapText="1"/>
    </xf>
    <xf numFmtId="4" fontId="44" fillId="9" borderId="46" xfId="1" applyNumberFormat="1" applyFont="1" applyFill="1" applyBorder="1" applyAlignment="1">
      <alignment horizontal="center" vertical="center" wrapText="1"/>
    </xf>
    <xf numFmtId="3" fontId="44" fillId="9" borderId="46" xfId="1" applyNumberFormat="1" applyFont="1" applyFill="1" applyBorder="1" applyAlignment="1">
      <alignment horizontal="center" vertical="center" wrapText="1"/>
    </xf>
    <xf numFmtId="0" fontId="61" fillId="0" borderId="0" xfId="0" applyFont="1"/>
    <xf numFmtId="4" fontId="44" fillId="6" borderId="46" xfId="1" applyNumberFormat="1" applyFont="1" applyFill="1" applyBorder="1" applyAlignment="1">
      <alignment vertical="center" wrapText="1"/>
    </xf>
    <xf numFmtId="4" fontId="63" fillId="9" borderId="46" xfId="1" applyNumberFormat="1" applyFont="1" applyFill="1" applyBorder="1" applyAlignment="1">
      <alignment horizontal="center" vertical="center" wrapText="1"/>
    </xf>
    <xf numFmtId="0" fontId="35" fillId="0" borderId="41" xfId="0" applyFont="1" applyBorder="1"/>
    <xf numFmtId="0" fontId="18" fillId="7" borderId="8" xfId="15" applyFont="1" applyFill="1">
      <alignment horizontal="center" vertical="center" wrapText="1"/>
    </xf>
    <xf numFmtId="167" fontId="17" fillId="0" borderId="12" xfId="6" applyNumberFormat="1" applyFill="1" applyBorder="1" applyAlignment="1">
      <alignment horizontal="center" vertical="center" wrapText="1"/>
    </xf>
    <xf numFmtId="167" fontId="17" fillId="0" borderId="12" xfId="1" applyNumberFormat="1" applyFont="1" applyFill="1" applyBorder="1" applyAlignment="1">
      <alignment horizontal="center" vertical="center" wrapText="1"/>
    </xf>
    <xf numFmtId="0" fontId="18" fillId="7" borderId="16" xfId="15" applyFont="1" applyFill="1" applyBorder="1" applyAlignment="1">
      <alignment horizontal="left" vertical="center" wrapText="1"/>
    </xf>
    <xf numFmtId="0" fontId="16" fillId="3" borderId="8" xfId="15">
      <alignment horizontal="center" vertical="center" wrapText="1"/>
    </xf>
    <xf numFmtId="0" fontId="16" fillId="3" borderId="72" xfId="15" applyBorder="1">
      <alignment horizontal="center" vertical="center" wrapText="1"/>
    </xf>
    <xf numFmtId="167" fontId="17" fillId="2" borderId="46" xfId="1" applyNumberFormat="1" applyFont="1" applyFill="1" applyBorder="1" applyAlignment="1">
      <alignment horizontal="center" vertical="center" wrapText="1"/>
    </xf>
    <xf numFmtId="167" fontId="17" fillId="2" borderId="44" xfId="1" applyNumberFormat="1" applyFont="1" applyFill="1" applyBorder="1" applyAlignment="1">
      <alignment horizontal="center" vertical="center" wrapText="1"/>
    </xf>
    <xf numFmtId="167" fontId="17" fillId="5" borderId="84" xfId="0" applyNumberFormat="1" applyFont="1" applyFill="1" applyBorder="1" applyAlignment="1">
      <alignment horizontal="center" vertical="center" wrapText="1"/>
    </xf>
    <xf numFmtId="167" fontId="17" fillId="0" borderId="11" xfId="1" applyNumberFormat="1" applyFont="1" applyFill="1" applyBorder="1" applyAlignment="1">
      <alignment horizontal="center" vertical="center" wrapText="1"/>
    </xf>
    <xf numFmtId="167" fontId="17" fillId="2" borderId="11" xfId="1" applyNumberFormat="1" applyFont="1" applyFill="1" applyBorder="1" applyAlignment="1">
      <alignment horizontal="center" vertical="center" wrapText="1"/>
    </xf>
    <xf numFmtId="3" fontId="18" fillId="0" borderId="4" xfId="15" applyNumberFormat="1" applyFont="1" applyFill="1" applyBorder="1">
      <alignment horizontal="center" vertical="center" wrapText="1"/>
    </xf>
    <xf numFmtId="0" fontId="9" fillId="6" borderId="5" xfId="0" applyFont="1" applyFill="1" applyBorder="1" applyAlignment="1">
      <alignment horizontal="left" indent="2"/>
    </xf>
    <xf numFmtId="0" fontId="17" fillId="2" borderId="80" xfId="6" applyBorder="1" applyAlignment="1">
      <alignment horizontal="left" vertical="center" wrapText="1"/>
    </xf>
    <xf numFmtId="167" fontId="17" fillId="6" borderId="13" xfId="7" applyNumberFormat="1" applyFill="1" applyBorder="1" applyAlignment="1">
      <alignment horizontal="center" vertical="center" wrapText="1"/>
    </xf>
    <xf numFmtId="0" fontId="52" fillId="0" borderId="0" xfId="0" applyFont="1"/>
    <xf numFmtId="0" fontId="65" fillId="0" borderId="0" xfId="0" applyFont="1"/>
    <xf numFmtId="0" fontId="66" fillId="6" borderId="28" xfId="0" applyFont="1" applyFill="1" applyBorder="1" applyAlignment="1">
      <alignment horizontal="left" indent="2"/>
    </xf>
    <xf numFmtId="0" fontId="52" fillId="0" borderId="1" xfId="0" applyFont="1" applyBorder="1"/>
    <xf numFmtId="3" fontId="18" fillId="0" borderId="85" xfId="5" applyNumberFormat="1" applyFont="1" applyFill="1" applyBorder="1">
      <alignment horizontal="center" vertical="center" wrapText="1"/>
    </xf>
    <xf numFmtId="0" fontId="23" fillId="0" borderId="0" xfId="17" applyFont="1" applyAlignment="1">
      <alignment vertical="center"/>
    </xf>
    <xf numFmtId="0" fontId="26" fillId="0" borderId="91" xfId="0" applyFont="1" applyBorder="1" applyAlignment="1">
      <alignment horizontal="center" vertical="center" wrapText="1"/>
    </xf>
    <xf numFmtId="0" fontId="26" fillId="0" borderId="92" xfId="0" applyFont="1" applyBorder="1" applyAlignment="1">
      <alignment horizontal="centerContinuous" vertical="center" wrapText="1"/>
    </xf>
    <xf numFmtId="0" fontId="26" fillId="0" borderId="93" xfId="0" applyFont="1" applyBorder="1" applyAlignment="1">
      <alignment horizontal="centerContinuous" vertical="center" wrapText="1"/>
    </xf>
    <xf numFmtId="0" fontId="16" fillId="3" borderId="34" xfId="5" applyBorder="1">
      <alignment horizontal="center" vertical="center" wrapText="1"/>
    </xf>
    <xf numFmtId="0" fontId="52" fillId="0" borderId="0" xfId="0" applyFont="1" applyAlignment="1">
      <alignment vertical="center"/>
    </xf>
    <xf numFmtId="0" fontId="58" fillId="5" borderId="9" xfId="0" applyFont="1" applyFill="1" applyBorder="1" applyAlignment="1">
      <alignment horizontal="center" vertical="center" wrapText="1"/>
    </xf>
    <xf numFmtId="0" fontId="16" fillId="3" borderId="42" xfId="5" applyBorder="1">
      <alignment horizontal="center" vertical="center" wrapText="1"/>
    </xf>
    <xf numFmtId="0" fontId="18" fillId="7" borderId="21" xfId="0" applyFont="1" applyFill="1" applyBorder="1" applyAlignment="1">
      <alignment vertical="center" wrapText="1"/>
    </xf>
    <xf numFmtId="0" fontId="18" fillId="8" borderId="97" xfId="0" applyFont="1" applyFill="1" applyBorder="1" applyAlignment="1">
      <alignment vertical="center" wrapText="1"/>
    </xf>
    <xf numFmtId="0" fontId="70" fillId="0" borderId="0" xfId="0" applyFont="1"/>
    <xf numFmtId="0" fontId="39" fillId="3" borderId="97" xfId="0" applyFont="1" applyFill="1" applyBorder="1" applyAlignment="1">
      <alignment vertical="center" wrapText="1"/>
    </xf>
    <xf numFmtId="4" fontId="39" fillId="0" borderId="21" xfId="0" applyNumberFormat="1" applyFont="1" applyBorder="1" applyAlignment="1">
      <alignment horizontal="center" vertical="center" wrapText="1"/>
    </xf>
    <xf numFmtId="167" fontId="39" fillId="3" borderId="98" xfId="0" applyNumberFormat="1" applyFont="1" applyFill="1" applyBorder="1" applyAlignment="1">
      <alignment horizontal="center" vertical="center" wrapText="1"/>
    </xf>
    <xf numFmtId="0" fontId="73" fillId="0" borderId="0" xfId="0" applyFont="1" applyAlignment="1">
      <alignment horizontal="center" vertical="center"/>
    </xf>
    <xf numFmtId="0" fontId="66" fillId="0" borderId="41" xfId="0" applyFont="1" applyBorder="1"/>
    <xf numFmtId="0" fontId="52" fillId="0" borderId="41" xfId="0" applyFont="1" applyBorder="1"/>
    <xf numFmtId="0" fontId="64" fillId="0" borderId="0" xfId="0" applyFont="1" applyAlignment="1">
      <alignment horizontal="center" vertical="center"/>
    </xf>
    <xf numFmtId="0" fontId="17" fillId="0" borderId="24" xfId="6" applyFill="1" applyBorder="1" applyAlignment="1">
      <alignment horizontal="left" vertical="center" wrapText="1"/>
    </xf>
    <xf numFmtId="0" fontId="18" fillId="7" borderId="99" xfId="5" applyFont="1" applyFill="1" applyBorder="1" applyAlignment="1">
      <alignment horizontal="left" vertical="center" wrapText="1"/>
    </xf>
    <xf numFmtId="3" fontId="18" fillId="6" borderId="100" xfId="5" applyNumberFormat="1" applyFont="1" applyFill="1" applyBorder="1">
      <alignment horizontal="center" vertical="center" wrapText="1"/>
    </xf>
    <xf numFmtId="3" fontId="18" fillId="7" borderId="99" xfId="5" applyNumberFormat="1" applyFont="1" applyFill="1" applyBorder="1">
      <alignment horizontal="center" vertical="center" wrapText="1"/>
    </xf>
    <xf numFmtId="0" fontId="27" fillId="5" borderId="81" xfId="0" applyFont="1" applyFill="1" applyBorder="1" applyAlignment="1">
      <alignment horizontal="center" vertical="center" wrapText="1"/>
    </xf>
    <xf numFmtId="0" fontId="17" fillId="2" borderId="12" xfId="1" applyNumberFormat="1" applyFont="1" applyFill="1" applyBorder="1" applyAlignment="1">
      <alignment horizontal="center" vertical="center" wrapText="1"/>
    </xf>
    <xf numFmtId="0" fontId="17" fillId="2" borderId="18" xfId="1" applyNumberFormat="1" applyFont="1" applyFill="1" applyBorder="1" applyAlignment="1">
      <alignment horizontal="center" vertical="center" wrapText="1"/>
    </xf>
    <xf numFmtId="0" fontId="17" fillId="2" borderId="29" xfId="6" applyBorder="1" applyAlignment="1">
      <alignment horizontal="center" vertical="center" wrapText="1"/>
    </xf>
    <xf numFmtId="0" fontId="17" fillId="0" borderId="12" xfId="1" applyNumberFormat="1" applyFont="1" applyFill="1" applyBorder="1" applyAlignment="1">
      <alignment horizontal="center" vertical="center" wrapText="1"/>
    </xf>
    <xf numFmtId="0" fontId="17" fillId="0" borderId="29" xfId="1" applyNumberFormat="1" applyFont="1" applyFill="1" applyBorder="1" applyAlignment="1">
      <alignment horizontal="center" vertical="center" wrapText="1"/>
    </xf>
    <xf numFmtId="0" fontId="17" fillId="0" borderId="29" xfId="6" applyFill="1" applyBorder="1" applyAlignment="1">
      <alignment horizontal="center" vertical="center" wrapText="1"/>
    </xf>
    <xf numFmtId="0" fontId="17" fillId="2" borderId="29" xfId="1" applyNumberFormat="1" applyFont="1" applyFill="1" applyBorder="1" applyAlignment="1">
      <alignment horizontal="center" vertical="center" wrapText="1"/>
    </xf>
    <xf numFmtId="0" fontId="17" fillId="0" borderId="25" xfId="1" applyNumberFormat="1" applyFont="1" applyFill="1" applyBorder="1" applyAlignment="1">
      <alignment horizontal="center" vertical="center" wrapText="1"/>
    </xf>
    <xf numFmtId="0" fontId="17" fillId="0" borderId="26" xfId="1" applyNumberFormat="1" applyFont="1" applyFill="1" applyBorder="1" applyAlignment="1">
      <alignment horizontal="center" vertical="center" wrapText="1"/>
    </xf>
    <xf numFmtId="0" fontId="17" fillId="0" borderId="26" xfId="6" applyFill="1" applyBorder="1" applyAlignment="1">
      <alignment horizontal="center" vertical="center" wrapText="1"/>
    </xf>
    <xf numFmtId="164" fontId="18" fillId="7" borderId="8" xfId="5" applyNumberFormat="1" applyFont="1" applyFill="1">
      <alignment horizontal="center" vertical="center" wrapText="1"/>
    </xf>
    <xf numFmtId="164" fontId="18" fillId="7" borderId="94" xfId="5" applyNumberFormat="1" applyFont="1" applyFill="1" applyBorder="1">
      <alignment horizontal="center" vertical="center" wrapText="1"/>
    </xf>
    <xf numFmtId="164" fontId="17" fillId="2" borderId="18" xfId="1" applyNumberFormat="1" applyFont="1" applyFill="1" applyBorder="1" applyAlignment="1">
      <alignment horizontal="center" vertical="center" wrapText="1"/>
    </xf>
    <xf numFmtId="164" fontId="27" fillId="5" borderId="34" xfId="0" applyNumberFormat="1" applyFont="1" applyFill="1" applyBorder="1" applyAlignment="1">
      <alignment horizontal="center" vertical="center" wrapText="1"/>
    </xf>
    <xf numFmtId="164" fontId="18" fillId="7" borderId="42" xfId="5" applyNumberFormat="1" applyFont="1" applyFill="1" applyBorder="1">
      <alignment horizontal="center" vertical="center" wrapText="1"/>
    </xf>
    <xf numFmtId="164" fontId="27" fillId="5" borderId="95" xfId="0" applyNumberFormat="1" applyFont="1" applyFill="1" applyBorder="1" applyAlignment="1">
      <alignment horizontal="center" vertical="center" wrapText="1"/>
    </xf>
    <xf numFmtId="164" fontId="30" fillId="0" borderId="9" xfId="0" applyNumberFormat="1" applyFont="1" applyBorder="1" applyAlignment="1">
      <alignment horizontal="center" vertical="center" wrapText="1"/>
    </xf>
    <xf numFmtId="164" fontId="30" fillId="0" borderId="34" xfId="0" applyNumberFormat="1" applyFont="1" applyBorder="1" applyAlignment="1">
      <alignment horizontal="center" vertical="center" wrapText="1"/>
    </xf>
    <xf numFmtId="3" fontId="17" fillId="2" borderId="29" xfId="1" applyNumberFormat="1" applyFont="1" applyFill="1" applyBorder="1" applyAlignment="1">
      <alignment horizontal="center" vertical="center" wrapText="1"/>
    </xf>
    <xf numFmtId="4" fontId="17" fillId="6" borderId="102" xfId="1" applyNumberFormat="1" applyFont="1" applyFill="1" applyBorder="1" applyAlignment="1">
      <alignment horizontal="center" vertical="center" wrapText="1"/>
    </xf>
    <xf numFmtId="0" fontId="74" fillId="0" borderId="0" xfId="0" applyFont="1" applyAlignment="1">
      <alignment vertical="center"/>
    </xf>
    <xf numFmtId="0" fontId="75" fillId="0" borderId="0" xfId="0" applyFont="1" applyAlignment="1">
      <alignment horizontal="left" vertical="center"/>
    </xf>
    <xf numFmtId="0" fontId="7" fillId="0" borderId="1" xfId="0" applyFont="1" applyBorder="1" applyAlignment="1">
      <alignment horizontal="left"/>
    </xf>
    <xf numFmtId="0" fontId="74" fillId="0" borderId="0" xfId="0" applyFont="1"/>
    <xf numFmtId="0" fontId="25" fillId="0" borderId="0" xfId="16" applyAlignment="1">
      <alignment vertical="center" wrapText="1"/>
    </xf>
    <xf numFmtId="0" fontId="25" fillId="0" borderId="0" xfId="16" applyAlignment="1">
      <alignment vertical="center"/>
    </xf>
    <xf numFmtId="0" fontId="17" fillId="2" borderId="10" xfId="6" applyBorder="1" applyAlignment="1">
      <alignment horizontal="center" vertical="center" wrapText="1"/>
    </xf>
    <xf numFmtId="0" fontId="64" fillId="0" borderId="0" xfId="0" applyFont="1" applyAlignment="1">
      <alignment horizontal="center" vertical="center" wrapText="1"/>
    </xf>
    <xf numFmtId="0" fontId="17" fillId="6" borderId="10" xfId="6" applyFill="1" applyBorder="1" applyAlignment="1">
      <alignment horizontal="center" vertical="center" wrapText="1"/>
    </xf>
    <xf numFmtId="0" fontId="8" fillId="0" borderId="5" xfId="0" applyFont="1" applyBorder="1"/>
    <xf numFmtId="0" fontId="8" fillId="0" borderId="103" xfId="0" applyFont="1" applyBorder="1"/>
    <xf numFmtId="0" fontId="17" fillId="6" borderId="104" xfId="6" applyFill="1" applyBorder="1" applyAlignment="1">
      <alignment horizontal="center" vertical="center" wrapText="1"/>
    </xf>
    <xf numFmtId="167" fontId="35" fillId="0" borderId="0" xfId="0" applyNumberFormat="1" applyFont="1"/>
    <xf numFmtId="166" fontId="35" fillId="0" borderId="0" xfId="1" applyNumberFormat="1" applyFont="1"/>
    <xf numFmtId="0" fontId="44" fillId="0" borderId="11" xfId="6" applyFont="1" applyFill="1" applyBorder="1" applyAlignment="1">
      <alignment horizontal="left" vertical="center" wrapText="1"/>
    </xf>
    <xf numFmtId="0" fontId="44" fillId="9" borderId="68" xfId="6" applyFont="1" applyFill="1" applyBorder="1" applyAlignment="1">
      <alignment horizontal="left" vertical="center" wrapText="1"/>
    </xf>
    <xf numFmtId="4" fontId="44" fillId="9" borderId="12" xfId="1" applyNumberFormat="1" applyFont="1" applyFill="1" applyBorder="1" applyAlignment="1">
      <alignment horizontal="left" vertical="center" wrapText="1"/>
    </xf>
    <xf numFmtId="3" fontId="44" fillId="9" borderId="12" xfId="6" applyNumberFormat="1" applyFont="1" applyFill="1" applyBorder="1" applyAlignment="1">
      <alignment horizontal="left" vertical="center" wrapText="1"/>
    </xf>
    <xf numFmtId="4" fontId="44" fillId="9" borderId="12" xfId="1" applyNumberFormat="1" applyFont="1" applyFill="1" applyBorder="1" applyAlignment="1">
      <alignment horizontal="center" vertical="center" wrapText="1"/>
    </xf>
    <xf numFmtId="3" fontId="44" fillId="9" borderId="12" xfId="6" applyNumberFormat="1" applyFont="1" applyFill="1" applyBorder="1" applyAlignment="1">
      <alignment horizontal="center" vertical="center" wrapText="1"/>
    </xf>
    <xf numFmtId="3" fontId="44" fillId="9" borderId="12" xfId="1" applyNumberFormat="1" applyFont="1" applyFill="1" applyBorder="1" applyAlignment="1">
      <alignment horizontal="center" vertical="center" wrapText="1"/>
    </xf>
    <xf numFmtId="0" fontId="40" fillId="5" borderId="20" xfId="0" applyFont="1" applyFill="1" applyBorder="1" applyAlignment="1">
      <alignment horizontal="left" vertical="top"/>
    </xf>
    <xf numFmtId="0" fontId="0" fillId="0" borderId="0" xfId="0" applyAlignment="1">
      <alignment vertical="top" wrapText="1"/>
    </xf>
    <xf numFmtId="168" fontId="77" fillId="0" borderId="0" xfId="0" applyNumberFormat="1" applyFont="1" applyAlignment="1">
      <alignment vertical="top" wrapText="1"/>
    </xf>
    <xf numFmtId="168" fontId="78" fillId="0" borderId="0" xfId="0" applyNumberFormat="1" applyFont="1" applyAlignment="1">
      <alignment vertical="top" wrapText="1"/>
    </xf>
    <xf numFmtId="168" fontId="79" fillId="0" borderId="0" xfId="0" applyNumberFormat="1" applyFont="1" applyAlignment="1">
      <alignment vertical="top" wrapText="1"/>
    </xf>
    <xf numFmtId="169" fontId="79" fillId="0" borderId="0" xfId="0" applyNumberFormat="1" applyFont="1" applyAlignment="1">
      <alignment vertical="top" wrapText="1"/>
    </xf>
    <xf numFmtId="170" fontId="77" fillId="0" borderId="0" xfId="0" applyNumberFormat="1" applyFont="1" applyAlignment="1">
      <alignment vertical="top" wrapText="1"/>
    </xf>
    <xf numFmtId="0" fontId="0" fillId="0" borderId="0" xfId="0" applyAlignment="1">
      <alignment horizontal="left" vertical="top"/>
    </xf>
    <xf numFmtId="0" fontId="47" fillId="0" borderId="13" xfId="7" applyFont="1" applyFill="1" applyBorder="1" applyAlignment="1">
      <alignment horizontal="left" vertical="center" wrapText="1" indent="1"/>
    </xf>
    <xf numFmtId="0" fontId="47" fillId="0" borderId="14" xfId="7" applyFont="1" applyFill="1" applyBorder="1" applyAlignment="1">
      <alignment horizontal="center" vertical="center" wrapText="1"/>
    </xf>
    <xf numFmtId="167" fontId="17" fillId="0" borderId="14" xfId="7" applyNumberFormat="1" applyFill="1" applyBorder="1" applyAlignment="1">
      <alignment horizontal="center" vertical="center" wrapText="1"/>
    </xf>
    <xf numFmtId="167" fontId="17" fillId="2" borderId="64" xfId="6" applyNumberFormat="1" applyBorder="1" applyAlignment="1">
      <alignment horizontal="center" vertical="center" wrapText="1"/>
    </xf>
    <xf numFmtId="0" fontId="16" fillId="3" borderId="8" xfId="0" applyFont="1" applyFill="1" applyBorder="1" applyAlignment="1">
      <alignment horizontal="center" vertical="center" wrapText="1"/>
    </xf>
    <xf numFmtId="0" fontId="17" fillId="2" borderId="9" xfId="0" applyFont="1" applyFill="1" applyBorder="1" applyAlignment="1">
      <alignment horizontal="left" vertical="center" wrapText="1"/>
    </xf>
    <xf numFmtId="0" fontId="17" fillId="5" borderId="9" xfId="0" applyFont="1" applyFill="1" applyBorder="1" applyAlignment="1">
      <alignment horizontal="left" vertical="center" wrapText="1"/>
    </xf>
    <xf numFmtId="0" fontId="17" fillId="5" borderId="106" xfId="0" applyFont="1" applyFill="1" applyBorder="1" applyAlignment="1">
      <alignment horizontal="left" vertical="center" wrapText="1"/>
    </xf>
    <xf numFmtId="0" fontId="36" fillId="0" borderId="0" xfId="3" applyFont="1" applyAlignment="1">
      <alignment wrapText="1"/>
    </xf>
    <xf numFmtId="167" fontId="17" fillId="2" borderId="9" xfId="0" applyNumberFormat="1" applyFont="1" applyFill="1" applyBorder="1" applyAlignment="1">
      <alignment horizontal="center" vertical="center" wrapText="1"/>
    </xf>
    <xf numFmtId="167" fontId="17" fillId="2" borderId="34" xfId="0" applyNumberFormat="1" applyFont="1" applyFill="1" applyBorder="1" applyAlignment="1">
      <alignment horizontal="center" vertical="center" wrapText="1"/>
    </xf>
    <xf numFmtId="167" fontId="17" fillId="0" borderId="9" xfId="0" applyNumberFormat="1" applyFont="1" applyBorder="1" applyAlignment="1">
      <alignment horizontal="center" vertical="center" wrapText="1"/>
    </xf>
    <xf numFmtId="167" fontId="17" fillId="0" borderId="34" xfId="0" applyNumberFormat="1" applyFont="1" applyBorder="1" applyAlignment="1">
      <alignment horizontal="center" vertical="center" wrapText="1"/>
    </xf>
    <xf numFmtId="167" fontId="17" fillId="0" borderId="106" xfId="0" applyNumberFormat="1" applyFont="1" applyBorder="1" applyAlignment="1">
      <alignment horizontal="center" vertical="center" wrapText="1"/>
    </xf>
    <xf numFmtId="167" fontId="17" fillId="0" borderId="107" xfId="0" applyNumberFormat="1" applyFont="1" applyBorder="1" applyAlignment="1">
      <alignment horizontal="center" vertical="center" wrapText="1"/>
    </xf>
    <xf numFmtId="0" fontId="17" fillId="2" borderId="9" xfId="0" applyFont="1" applyFill="1" applyBorder="1" applyAlignment="1">
      <alignment horizontal="center" vertical="center" wrapText="1"/>
    </xf>
    <xf numFmtId="0" fontId="17" fillId="5" borderId="81" xfId="0" applyFont="1" applyFill="1" applyBorder="1" applyAlignment="1">
      <alignment horizontal="center" vertical="center" wrapText="1"/>
    </xf>
    <xf numFmtId="0" fontId="16" fillId="3" borderId="54" xfId="5" applyBorder="1">
      <alignment horizontal="center" vertical="center" wrapText="1"/>
    </xf>
    <xf numFmtId="0" fontId="35" fillId="0" borderId="11" xfId="0" applyFont="1" applyBorder="1" applyAlignment="1">
      <alignment vertical="center"/>
    </xf>
    <xf numFmtId="0" fontId="17" fillId="2" borderId="11" xfId="6" applyBorder="1" applyAlignment="1">
      <alignment horizontal="center" vertical="center" wrapText="1"/>
    </xf>
    <xf numFmtId="0" fontId="17" fillId="6" borderId="14" xfId="7" applyFill="1" applyBorder="1" applyAlignment="1">
      <alignment horizontal="center" vertical="center" wrapText="1"/>
    </xf>
    <xf numFmtId="0" fontId="83" fillId="6" borderId="54" xfId="0" applyFont="1" applyFill="1" applyBorder="1" applyAlignment="1">
      <alignment horizontal="left" vertical="center" wrapText="1" indent="4"/>
    </xf>
    <xf numFmtId="0" fontId="83" fillId="6" borderId="72" xfId="0" applyFont="1" applyFill="1" applyBorder="1" applyAlignment="1">
      <alignment horizontal="center" vertical="center" wrapText="1"/>
    </xf>
    <xf numFmtId="0" fontId="17" fillId="2" borderId="109" xfId="0" applyFont="1" applyFill="1" applyBorder="1" applyAlignment="1">
      <alignment horizontal="left" vertical="center" wrapText="1"/>
    </xf>
    <xf numFmtId="0" fontId="17" fillId="2" borderId="110" xfId="0" applyFont="1" applyFill="1" applyBorder="1" applyAlignment="1">
      <alignment horizontal="center" vertical="center" wrapText="1"/>
    </xf>
    <xf numFmtId="0" fontId="17" fillId="2" borderId="82" xfId="0" applyFont="1" applyFill="1" applyBorder="1" applyAlignment="1">
      <alignment horizontal="left" vertical="center" wrapText="1"/>
    </xf>
    <xf numFmtId="0" fontId="17" fillId="0" borderId="82" xfId="0" applyFont="1" applyBorder="1" applyAlignment="1">
      <alignment horizontal="left" vertical="center" wrapText="1"/>
    </xf>
    <xf numFmtId="0" fontId="17" fillId="0" borderId="9" xfId="0" applyFont="1" applyBorder="1" applyAlignment="1">
      <alignment horizontal="center" vertical="center" wrapText="1"/>
    </xf>
    <xf numFmtId="0" fontId="17" fillId="5" borderId="114" xfId="0" applyFont="1" applyFill="1" applyBorder="1" applyAlignment="1">
      <alignment horizontal="left" vertical="center" wrapText="1"/>
    </xf>
    <xf numFmtId="0" fontId="17" fillId="5" borderId="115" xfId="0" applyFont="1" applyFill="1" applyBorder="1" applyAlignment="1">
      <alignment horizontal="center" vertical="center" wrapText="1"/>
    </xf>
    <xf numFmtId="0" fontId="17" fillId="2" borderId="116" xfId="19" applyFill="1" applyBorder="1" applyAlignment="1">
      <alignment horizontal="left" vertical="center" wrapText="1"/>
    </xf>
    <xf numFmtId="0" fontId="17" fillId="2" borderId="116" xfId="19" applyFill="1" applyBorder="1" applyAlignment="1">
      <alignment horizontal="center" vertical="center" wrapText="1"/>
    </xf>
    <xf numFmtId="0" fontId="16" fillId="3" borderId="82" xfId="5" applyBorder="1">
      <alignment horizontal="center" vertical="center" wrapText="1"/>
    </xf>
    <xf numFmtId="0" fontId="16" fillId="3" borderId="9" xfId="5" applyBorder="1">
      <alignment horizontal="center" vertical="center" wrapText="1"/>
    </xf>
    <xf numFmtId="0" fontId="16" fillId="3" borderId="81" xfId="5" applyBorder="1">
      <alignment horizontal="center" vertical="center" wrapText="1"/>
    </xf>
    <xf numFmtId="0" fontId="16" fillId="6" borderId="8" xfId="0" applyFont="1" applyFill="1" applyBorder="1" applyAlignment="1">
      <alignment horizontal="center" vertical="center" wrapText="1"/>
    </xf>
    <xf numFmtId="0" fontId="16" fillId="3" borderId="9" xfId="0" applyFont="1" applyFill="1" applyBorder="1" applyAlignment="1">
      <alignment horizontal="center" vertical="center" wrapText="1"/>
    </xf>
    <xf numFmtId="0" fontId="16" fillId="3" borderId="34" xfId="0" applyFont="1" applyFill="1" applyBorder="1" applyAlignment="1">
      <alignment horizontal="center" vertical="center" wrapText="1"/>
    </xf>
    <xf numFmtId="0" fontId="47" fillId="2" borderId="11" xfId="6" applyFont="1" applyBorder="1" applyAlignment="1">
      <alignment horizontal="center" vertical="center" wrapText="1"/>
    </xf>
    <xf numFmtId="0" fontId="47" fillId="2" borderId="10" xfId="6" applyFont="1" applyBorder="1" applyAlignment="1">
      <alignment horizontal="left" vertical="center" wrapText="1" indent="3"/>
    </xf>
    <xf numFmtId="167" fontId="17" fillId="6" borderId="13" xfId="1" applyNumberFormat="1" applyFont="1" applyFill="1" applyBorder="1" applyAlignment="1">
      <alignment horizontal="center" vertical="center" wrapText="1"/>
    </xf>
    <xf numFmtId="167" fontId="47" fillId="2" borderId="12" xfId="1" applyNumberFormat="1" applyFont="1" applyFill="1" applyBorder="1" applyAlignment="1">
      <alignment horizontal="center" vertical="center" wrapText="1"/>
    </xf>
    <xf numFmtId="167" fontId="83" fillId="6" borderId="8" xfId="1" applyNumberFormat="1" applyFont="1" applyFill="1" applyBorder="1" applyAlignment="1">
      <alignment horizontal="center" vertical="center" wrapText="1"/>
    </xf>
    <xf numFmtId="167" fontId="17" fillId="2" borderId="110" xfId="1" applyNumberFormat="1" applyFont="1" applyFill="1" applyBorder="1" applyAlignment="1">
      <alignment horizontal="center" vertical="center" wrapText="1"/>
    </xf>
    <xf numFmtId="167" fontId="17" fillId="2" borderId="60" xfId="1" applyNumberFormat="1" applyFont="1" applyFill="1" applyBorder="1" applyAlignment="1">
      <alignment horizontal="center" vertical="center" wrapText="1"/>
    </xf>
    <xf numFmtId="167" fontId="17" fillId="2" borderId="10" xfId="1" applyNumberFormat="1" applyFont="1" applyFill="1" applyBorder="1" applyAlignment="1">
      <alignment horizontal="center" vertical="center" wrapText="1"/>
    </xf>
    <xf numFmtId="167" fontId="17" fillId="6" borderId="73" xfId="1" applyNumberFormat="1" applyFont="1" applyFill="1" applyBorder="1" applyAlignment="1">
      <alignment horizontal="center" vertical="center" wrapText="1"/>
    </xf>
    <xf numFmtId="167" fontId="17" fillId="6" borderId="108" xfId="1" applyNumberFormat="1" applyFont="1" applyFill="1" applyBorder="1" applyAlignment="1">
      <alignment horizontal="center" vertical="center" wrapText="1"/>
    </xf>
    <xf numFmtId="167" fontId="47" fillId="2" borderId="12" xfId="6" applyNumberFormat="1" applyFont="1" applyBorder="1" applyAlignment="1">
      <alignment horizontal="center" vertical="center" wrapText="1"/>
    </xf>
    <xf numFmtId="167" fontId="47" fillId="2" borderId="60" xfId="1" applyNumberFormat="1" applyFont="1" applyFill="1" applyBorder="1" applyAlignment="1">
      <alignment horizontal="center" vertical="center" wrapText="1"/>
    </xf>
    <xf numFmtId="167" fontId="47" fillId="2" borderId="10" xfId="1" applyNumberFormat="1" applyFont="1" applyFill="1" applyBorder="1" applyAlignment="1">
      <alignment horizontal="center" vertical="center" wrapText="1"/>
    </xf>
    <xf numFmtId="167" fontId="83" fillId="6" borderId="54" xfId="0" applyNumberFormat="1" applyFont="1" applyFill="1" applyBorder="1" applyAlignment="1">
      <alignment horizontal="center" vertical="center" wrapText="1"/>
    </xf>
    <xf numFmtId="167" fontId="83" fillId="6" borderId="9" xfId="1" applyNumberFormat="1" applyFont="1" applyFill="1" applyBorder="1" applyAlignment="1">
      <alignment horizontal="center" vertical="center" wrapText="1"/>
    </xf>
    <xf numFmtId="167" fontId="83" fillId="6" borderId="81" xfId="1" applyNumberFormat="1" applyFont="1" applyFill="1" applyBorder="1" applyAlignment="1">
      <alignment horizontal="center" vertical="center" wrapText="1"/>
    </xf>
    <xf numFmtId="167" fontId="17" fillId="2" borderId="9" xfId="1" applyNumberFormat="1" applyFont="1" applyFill="1" applyBorder="1" applyAlignment="1">
      <alignment horizontal="center" vertical="center" wrapText="1"/>
    </xf>
    <xf numFmtId="167" fontId="17" fillId="2" borderId="81" xfId="1" applyNumberFormat="1" applyFont="1" applyFill="1" applyBorder="1" applyAlignment="1">
      <alignment horizontal="center" vertical="center" wrapText="1"/>
    </xf>
    <xf numFmtId="167" fontId="17" fillId="0" borderId="9" xfId="1" applyNumberFormat="1" applyFont="1" applyFill="1" applyBorder="1" applyAlignment="1">
      <alignment horizontal="center" vertical="center" wrapText="1"/>
    </xf>
    <xf numFmtId="167" fontId="17" fillId="0" borderId="81" xfId="1" applyNumberFormat="1" applyFont="1" applyFill="1" applyBorder="1" applyAlignment="1">
      <alignment horizontal="center" vertical="center" wrapText="1"/>
    </xf>
    <xf numFmtId="167" fontId="17" fillId="5" borderId="115" xfId="0" applyNumberFormat="1" applyFont="1" applyFill="1" applyBorder="1" applyAlignment="1">
      <alignment horizontal="center" vertical="center" wrapText="1"/>
    </xf>
    <xf numFmtId="167" fontId="17" fillId="5" borderId="115" xfId="1" applyNumberFormat="1" applyFont="1" applyFill="1" applyBorder="1" applyAlignment="1">
      <alignment horizontal="center" vertical="center" wrapText="1"/>
    </xf>
    <xf numFmtId="167" fontId="17" fillId="5" borderId="53" xfId="1" applyNumberFormat="1" applyFont="1" applyFill="1" applyBorder="1" applyAlignment="1">
      <alignment horizontal="center" vertical="center" wrapText="1"/>
    </xf>
    <xf numFmtId="167" fontId="17" fillId="2" borderId="116" xfId="19" applyNumberFormat="1" applyFill="1" applyBorder="1" applyAlignment="1">
      <alignment horizontal="center" vertical="center" wrapText="1"/>
    </xf>
    <xf numFmtId="167" fontId="17" fillId="2" borderId="116" xfId="1" applyNumberFormat="1" applyFont="1" applyFill="1" applyBorder="1" applyAlignment="1">
      <alignment horizontal="center" vertical="center" wrapText="1"/>
    </xf>
    <xf numFmtId="0" fontId="84" fillId="11" borderId="105" xfId="0" applyFont="1" applyFill="1" applyBorder="1" applyAlignment="1">
      <alignment horizontal="center" vertical="center" wrapText="1"/>
    </xf>
    <xf numFmtId="0" fontId="70" fillId="12" borderId="41" xfId="0" applyFont="1" applyFill="1" applyBorder="1" applyAlignment="1">
      <alignment vertical="center" wrapText="1"/>
    </xf>
    <xf numFmtId="0" fontId="17" fillId="6" borderId="117" xfId="7" applyFill="1" applyBorder="1" applyAlignment="1">
      <alignment horizontal="left" vertical="center" wrapText="1"/>
    </xf>
    <xf numFmtId="0" fontId="17" fillId="6" borderId="118" xfId="7" applyFill="1" applyBorder="1" applyAlignment="1">
      <alignment horizontal="center" vertical="center" wrapText="1"/>
    </xf>
    <xf numFmtId="167" fontId="17" fillId="6" borderId="117" xfId="7" applyNumberFormat="1" applyFill="1" applyBorder="1" applyAlignment="1">
      <alignment horizontal="center" vertical="center" wrapText="1"/>
    </xf>
    <xf numFmtId="167" fontId="17" fillId="6" borderId="117" xfId="1" applyNumberFormat="1" applyFont="1" applyFill="1" applyBorder="1" applyAlignment="1">
      <alignment horizontal="center" vertical="center" wrapText="1"/>
    </xf>
    <xf numFmtId="167" fontId="17" fillId="6" borderId="119" xfId="1" applyNumberFormat="1" applyFont="1" applyFill="1" applyBorder="1" applyAlignment="1">
      <alignment horizontal="center" vertical="center" wrapText="1"/>
    </xf>
    <xf numFmtId="0" fontId="17" fillId="2" borderId="60" xfId="1" applyNumberFormat="1" applyFont="1" applyFill="1" applyBorder="1" applyAlignment="1">
      <alignment horizontal="center" vertical="center" wrapText="1"/>
    </xf>
    <xf numFmtId="0" fontId="17" fillId="2" borderId="120" xfId="6" applyBorder="1" applyAlignment="1">
      <alignment horizontal="left" vertical="center" wrapText="1"/>
    </xf>
    <xf numFmtId="0" fontId="17" fillId="2" borderId="121" xfId="6" applyBorder="1" applyAlignment="1">
      <alignment horizontal="center" vertical="center" wrapText="1"/>
    </xf>
    <xf numFmtId="3" fontId="17" fillId="2" borderId="97" xfId="6" applyNumberFormat="1" applyBorder="1" applyAlignment="1">
      <alignment horizontal="center" vertical="center" wrapText="1"/>
    </xf>
    <xf numFmtId="167" fontId="17" fillId="2" borderId="97" xfId="6" applyNumberFormat="1" applyBorder="1" applyAlignment="1">
      <alignment horizontal="center" vertical="center" wrapText="1"/>
    </xf>
    <xf numFmtId="167" fontId="17" fillId="2" borderId="97" xfId="1" applyNumberFormat="1" applyFont="1" applyFill="1" applyBorder="1" applyAlignment="1">
      <alignment horizontal="center" vertical="center" wrapText="1"/>
    </xf>
    <xf numFmtId="167" fontId="17" fillId="2" borderId="122" xfId="1" applyNumberFormat="1" applyFont="1" applyFill="1" applyBorder="1" applyAlignment="1">
      <alignment horizontal="center" vertical="center" wrapText="1"/>
    </xf>
    <xf numFmtId="167" fontId="17" fillId="2" borderId="120" xfId="1" applyNumberFormat="1" applyFont="1" applyFill="1" applyBorder="1" applyAlignment="1">
      <alignment horizontal="center" vertical="center" wrapText="1"/>
    </xf>
    <xf numFmtId="0" fontId="47" fillId="0" borderId="10" xfId="6" applyFont="1" applyFill="1" applyBorder="1" applyAlignment="1">
      <alignment horizontal="left" vertical="center" wrapText="1" indent="1"/>
    </xf>
    <xf numFmtId="0" fontId="47" fillId="0" borderId="11" xfId="6" applyFont="1" applyFill="1" applyBorder="1" applyAlignment="1">
      <alignment horizontal="center" vertical="center" wrapText="1"/>
    </xf>
    <xf numFmtId="0" fontId="17" fillId="6" borderId="32" xfId="7" applyFill="1" applyBorder="1" applyAlignment="1">
      <alignment horizontal="center" vertical="center" wrapText="1"/>
    </xf>
    <xf numFmtId="0" fontId="17" fillId="6" borderId="123" xfId="7" applyFill="1" applyBorder="1" applyAlignment="1">
      <alignment horizontal="center" vertical="center" wrapText="1"/>
    </xf>
    <xf numFmtId="167" fontId="17" fillId="2" borderId="60" xfId="6" applyNumberFormat="1" applyBorder="1" applyAlignment="1">
      <alignment horizontal="center" vertical="center" wrapText="1"/>
    </xf>
    <xf numFmtId="167" fontId="47" fillId="0" borderId="13" xfId="7" applyNumberFormat="1" applyFont="1" applyFill="1" applyBorder="1" applyAlignment="1">
      <alignment horizontal="center" vertical="center" wrapText="1"/>
    </xf>
    <xf numFmtId="167" fontId="47" fillId="0" borderId="73" xfId="7" applyNumberFormat="1" applyFont="1" applyFill="1" applyBorder="1" applyAlignment="1">
      <alignment horizontal="center" vertical="center" wrapText="1"/>
    </xf>
    <xf numFmtId="167" fontId="47" fillId="0" borderId="12" xfId="6" applyNumberFormat="1" applyFont="1" applyFill="1" applyBorder="1" applyAlignment="1">
      <alignment horizontal="center" vertical="center" wrapText="1"/>
    </xf>
    <xf numFmtId="167" fontId="47" fillId="0" borderId="60" xfId="6" applyNumberFormat="1" applyFont="1" applyFill="1" applyBorder="1" applyAlignment="1">
      <alignment horizontal="center" vertical="center" wrapText="1"/>
    </xf>
    <xf numFmtId="0" fontId="85" fillId="6" borderId="124" xfId="6" applyFont="1" applyFill="1" applyBorder="1" applyAlignment="1">
      <alignment horizontal="left" vertical="center" wrapText="1"/>
    </xf>
    <xf numFmtId="3" fontId="85" fillId="6" borderId="117" xfId="6" applyNumberFormat="1" applyFont="1" applyFill="1" applyBorder="1" applyAlignment="1">
      <alignment horizontal="center" vertical="center" wrapText="1"/>
    </xf>
    <xf numFmtId="0" fontId="17" fillId="6" borderId="11" xfId="7" applyFill="1" applyBorder="1" applyAlignment="1">
      <alignment horizontal="center" vertical="center" wrapText="1"/>
    </xf>
    <xf numFmtId="3" fontId="18" fillId="7" borderId="125" xfId="5" applyNumberFormat="1" applyFont="1" applyFill="1" applyBorder="1">
      <alignment horizontal="center" vertical="center" wrapText="1"/>
    </xf>
    <xf numFmtId="167" fontId="17" fillId="6" borderId="12" xfId="1" applyNumberFormat="1" applyFont="1" applyFill="1" applyBorder="1" applyAlignment="1">
      <alignment horizontal="center" vertical="center" wrapText="1"/>
    </xf>
    <xf numFmtId="167" fontId="17" fillId="6" borderId="12" xfId="6" applyNumberFormat="1" applyFill="1" applyBorder="1" applyAlignment="1">
      <alignment horizontal="center" vertical="center" wrapText="1"/>
    </xf>
    <xf numFmtId="167" fontId="85" fillId="6" borderId="117" xfId="1" applyNumberFormat="1" applyFont="1" applyFill="1" applyBorder="1" applyAlignment="1">
      <alignment horizontal="center" vertical="center" wrapText="1"/>
    </xf>
    <xf numFmtId="167" fontId="85" fillId="6" borderId="117" xfId="6" applyNumberFormat="1" applyFont="1" applyFill="1" applyBorder="1" applyAlignment="1">
      <alignment horizontal="center" vertical="center" wrapText="1"/>
    </xf>
    <xf numFmtId="0" fontId="47" fillId="6" borderId="10" xfId="6" applyFont="1" applyFill="1" applyBorder="1" applyAlignment="1">
      <alignment horizontal="left" vertical="center" wrapText="1" indent="3"/>
    </xf>
    <xf numFmtId="3" fontId="47" fillId="6" borderId="12" xfId="6" applyNumberFormat="1" applyFont="1" applyFill="1" applyBorder="1" applyAlignment="1">
      <alignment horizontal="center" vertical="center" wrapText="1"/>
    </xf>
    <xf numFmtId="0" fontId="83" fillId="6" borderId="10" xfId="6" applyFont="1" applyFill="1" applyBorder="1" applyAlignment="1">
      <alignment horizontal="left" vertical="center" wrapText="1" indent="2"/>
    </xf>
    <xf numFmtId="3" fontId="83" fillId="6" borderId="12" xfId="6" applyNumberFormat="1" applyFont="1" applyFill="1" applyBorder="1" applyAlignment="1">
      <alignment horizontal="center" vertical="center" wrapText="1"/>
    </xf>
    <xf numFmtId="0" fontId="35" fillId="0" borderId="0" xfId="0" applyFont="1" applyAlignment="1">
      <alignment vertical="top" wrapText="1"/>
    </xf>
    <xf numFmtId="167" fontId="47" fillId="6" borderId="12" xfId="1" applyNumberFormat="1" applyFont="1" applyFill="1" applyBorder="1" applyAlignment="1">
      <alignment horizontal="center" vertical="center" wrapText="1"/>
    </xf>
    <xf numFmtId="0" fontId="83" fillId="6" borderId="12" xfId="1" applyNumberFormat="1" applyFont="1" applyFill="1" applyBorder="1" applyAlignment="1">
      <alignment horizontal="center" vertical="center" wrapText="1"/>
    </xf>
    <xf numFmtId="0" fontId="17" fillId="6" borderId="12" xfId="1" applyNumberFormat="1" applyFont="1" applyFill="1" applyBorder="1" applyAlignment="1">
      <alignment horizontal="center" vertical="center" wrapText="1"/>
    </xf>
    <xf numFmtId="0" fontId="17" fillId="6" borderId="12" xfId="6" applyFill="1" applyBorder="1" applyAlignment="1">
      <alignment horizontal="center" vertical="center" wrapText="1"/>
    </xf>
    <xf numFmtId="0" fontId="17" fillId="2" borderId="64" xfId="1" applyNumberFormat="1" applyFont="1" applyFill="1" applyBorder="1" applyAlignment="1">
      <alignment horizontal="center" vertical="center" wrapText="1"/>
    </xf>
    <xf numFmtId="164" fontId="47" fillId="2" borderId="12" xfId="1" applyNumberFormat="1" applyFont="1" applyFill="1" applyBorder="1" applyAlignment="1">
      <alignment horizontal="center" vertical="center" wrapText="1"/>
    </xf>
    <xf numFmtId="0" fontId="44" fillId="2" borderId="55" xfId="6" applyFont="1" applyBorder="1" applyAlignment="1">
      <alignment horizontal="left" vertical="center" wrapText="1"/>
    </xf>
    <xf numFmtId="0" fontId="44" fillId="0" borderId="13" xfId="7" applyFont="1" applyFill="1" applyBorder="1" applyAlignment="1">
      <alignment horizontal="left" vertical="center" wrapText="1"/>
    </xf>
    <xf numFmtId="0" fontId="44" fillId="2" borderId="104" xfId="6" applyFont="1" applyBorder="1" applyAlignment="1">
      <alignment horizontal="left" vertical="center" wrapText="1"/>
    </xf>
    <xf numFmtId="0" fontId="36" fillId="6" borderId="0" xfId="0" applyFont="1" applyFill="1" applyAlignment="1">
      <alignment horizontal="right"/>
    </xf>
    <xf numFmtId="0" fontId="87" fillId="6" borderId="0" xfId="0" applyFont="1" applyFill="1"/>
    <xf numFmtId="4" fontId="17" fillId="2" borderId="12" xfId="6" applyNumberFormat="1" applyBorder="1" applyAlignment="1">
      <alignment horizontal="left" vertical="center" wrapText="1"/>
    </xf>
    <xf numFmtId="4" fontId="17" fillId="2" borderId="18" xfId="1" applyNumberFormat="1" applyFont="1" applyFill="1" applyBorder="1" applyAlignment="1">
      <alignment horizontal="left" vertical="center" wrapText="1"/>
    </xf>
    <xf numFmtId="4" fontId="17" fillId="2" borderId="29" xfId="6" applyNumberFormat="1" applyBorder="1" applyAlignment="1">
      <alignment horizontal="center" vertical="center" wrapText="1"/>
    </xf>
    <xf numFmtId="14" fontId="17" fillId="2" borderId="29" xfId="6" applyNumberFormat="1" applyBorder="1" applyAlignment="1">
      <alignment horizontal="center" vertical="center" wrapText="1"/>
    </xf>
    <xf numFmtId="4" fontId="17" fillId="6" borderId="12" xfId="6" applyNumberFormat="1" applyFill="1" applyBorder="1" applyAlignment="1">
      <alignment horizontal="left" vertical="center" wrapText="1"/>
    </xf>
    <xf numFmtId="4" fontId="17" fillId="6" borderId="12" xfId="1" applyNumberFormat="1" applyFont="1" applyFill="1" applyBorder="1" applyAlignment="1">
      <alignment horizontal="left" vertical="center" wrapText="1"/>
    </xf>
    <xf numFmtId="4" fontId="17" fillId="6" borderId="29" xfId="1" applyNumberFormat="1" applyFont="1" applyFill="1" applyBorder="1" applyAlignment="1">
      <alignment horizontal="left" vertical="center" wrapText="1"/>
    </xf>
    <xf numFmtId="4" fontId="17" fillId="6" borderId="29" xfId="1" applyNumberFormat="1" applyFont="1" applyFill="1" applyBorder="1" applyAlignment="1">
      <alignment horizontal="center" vertical="center" wrapText="1"/>
    </xf>
    <xf numFmtId="14" fontId="17" fillId="6" borderId="29" xfId="1" applyNumberFormat="1" applyFont="1" applyFill="1" applyBorder="1" applyAlignment="1">
      <alignment horizontal="center" vertical="center" wrapText="1"/>
    </xf>
    <xf numFmtId="0" fontId="17" fillId="6" borderId="0" xfId="6" applyFill="1" applyBorder="1" applyAlignment="1">
      <alignment horizontal="left" vertical="center" wrapText="1"/>
    </xf>
    <xf numFmtId="4" fontId="17" fillId="6" borderId="0" xfId="6" applyNumberFormat="1" applyFill="1" applyBorder="1" applyAlignment="1">
      <alignment horizontal="left" vertical="center" wrapText="1"/>
    </xf>
    <xf numFmtId="4" fontId="17" fillId="0" borderId="0" xfId="1" applyNumberFormat="1" applyFont="1" applyFill="1" applyBorder="1" applyAlignment="1">
      <alignment horizontal="left" vertical="center" wrapText="1"/>
    </xf>
    <xf numFmtId="4" fontId="17" fillId="6" borderId="0" xfId="1" applyNumberFormat="1" applyFont="1" applyFill="1" applyBorder="1" applyAlignment="1">
      <alignment horizontal="left" vertical="center" wrapText="1"/>
    </xf>
    <xf numFmtId="4" fontId="17" fillId="6" borderId="0" xfId="1" applyNumberFormat="1" applyFont="1" applyFill="1" applyBorder="1" applyAlignment="1">
      <alignment horizontal="center" vertical="center" wrapText="1"/>
    </xf>
    <xf numFmtId="14" fontId="17" fillId="6" borderId="0" xfId="1" applyNumberFormat="1" applyFont="1" applyFill="1" applyBorder="1" applyAlignment="1">
      <alignment horizontal="center" vertical="center" wrapText="1"/>
    </xf>
    <xf numFmtId="3" fontId="18" fillId="7" borderId="108" xfId="5" applyNumberFormat="1" applyFont="1" applyFill="1" applyBorder="1">
      <alignment horizontal="center" vertical="center" wrapText="1"/>
    </xf>
    <xf numFmtId="3" fontId="18" fillId="7" borderId="73" xfId="5" applyNumberFormat="1" applyFont="1" applyFill="1" applyBorder="1">
      <alignment horizontal="center" vertical="center" wrapText="1"/>
    </xf>
    <xf numFmtId="0" fontId="88" fillId="6" borderId="0" xfId="0" applyFont="1" applyFill="1"/>
    <xf numFmtId="0" fontId="16" fillId="3" borderId="13" xfId="5" applyBorder="1">
      <alignment horizontal="center" vertical="center" wrapText="1"/>
    </xf>
    <xf numFmtId="0" fontId="4" fillId="0" borderId="3" xfId="0" applyFont="1" applyBorder="1"/>
    <xf numFmtId="171" fontId="17" fillId="0" borderId="14" xfId="7" applyNumberFormat="1" applyFill="1" applyBorder="1" applyAlignment="1">
      <alignment horizontal="center" vertical="center" wrapText="1"/>
    </xf>
    <xf numFmtId="171" fontId="17" fillId="6" borderId="13" xfId="7" applyNumberFormat="1" applyFill="1" applyBorder="1" applyAlignment="1">
      <alignment horizontal="center" vertical="center" wrapText="1"/>
    </xf>
    <xf numFmtId="171" fontId="17" fillId="2" borderId="110" xfId="0" applyNumberFormat="1" applyFont="1" applyFill="1" applyBorder="1" applyAlignment="1">
      <alignment horizontal="center" vertical="center" wrapText="1"/>
    </xf>
    <xf numFmtId="0" fontId="17" fillId="6" borderId="119" xfId="7" applyFill="1" applyBorder="1" applyAlignment="1">
      <alignment horizontal="center" vertical="center" wrapText="1"/>
    </xf>
    <xf numFmtId="171" fontId="18" fillId="7" borderId="99" xfId="5" applyNumberFormat="1" applyFont="1" applyFill="1" applyBorder="1">
      <alignment horizontal="center" vertical="center" wrapText="1"/>
    </xf>
    <xf numFmtId="171" fontId="18" fillId="7" borderId="16" xfId="5" applyNumberFormat="1" applyFont="1" applyFill="1" applyBorder="1">
      <alignment horizontal="center" vertical="center" wrapText="1"/>
    </xf>
    <xf numFmtId="49" fontId="17" fillId="2" borderId="11" xfId="6" applyNumberFormat="1" applyBorder="1" applyAlignment="1">
      <alignment horizontal="center" vertical="center" wrapText="1"/>
    </xf>
    <xf numFmtId="49" fontId="17" fillId="2" borderId="12" xfId="6" applyNumberFormat="1" applyBorder="1" applyAlignment="1">
      <alignment horizontal="center" vertical="center" wrapText="1"/>
    </xf>
    <xf numFmtId="49" fontId="17" fillId="6" borderId="14" xfId="7" applyNumberFormat="1" applyFill="1" applyBorder="1" applyAlignment="1">
      <alignment horizontal="center" vertical="center" wrapText="1"/>
    </xf>
    <xf numFmtId="49" fontId="17" fillId="6" borderId="13" xfId="7" applyNumberFormat="1" applyFill="1" applyBorder="1" applyAlignment="1">
      <alignment horizontal="center" vertical="center" wrapText="1"/>
    </xf>
    <xf numFmtId="49" fontId="18" fillId="7" borderId="15" xfId="0" applyNumberFormat="1" applyFont="1" applyFill="1" applyBorder="1" applyAlignment="1">
      <alignment horizontal="center" vertical="center" wrapText="1"/>
    </xf>
    <xf numFmtId="0" fontId="10" fillId="0" borderId="0" xfId="2" applyAlignment="1">
      <alignment horizontal="right"/>
    </xf>
    <xf numFmtId="171" fontId="18" fillId="7" borderId="96" xfId="5" applyNumberFormat="1" applyFont="1" applyFill="1" applyBorder="1">
      <alignment horizontal="center" vertical="center" wrapText="1"/>
    </xf>
    <xf numFmtId="49" fontId="17" fillId="2" borderId="12" xfId="1" applyNumberFormat="1" applyFont="1" applyFill="1" applyBorder="1" applyAlignment="1">
      <alignment horizontal="center" vertical="center" wrapText="1"/>
    </xf>
    <xf numFmtId="171" fontId="18" fillId="7" borderId="126" xfId="5" applyNumberFormat="1" applyFont="1" applyFill="1" applyBorder="1">
      <alignment horizontal="center" vertical="center" wrapText="1"/>
    </xf>
    <xf numFmtId="171" fontId="18" fillId="7" borderId="127" xfId="5" applyNumberFormat="1" applyFont="1" applyFill="1" applyBorder="1">
      <alignment horizontal="center" vertical="center" wrapText="1"/>
    </xf>
    <xf numFmtId="49" fontId="18" fillId="8" borderId="98" xfId="0" applyNumberFormat="1" applyFont="1" applyFill="1" applyBorder="1" applyAlignment="1">
      <alignment horizontal="center" vertical="center" wrapText="1"/>
    </xf>
    <xf numFmtId="171" fontId="18" fillId="0" borderId="85" xfId="5" applyNumberFormat="1" applyFont="1" applyFill="1" applyBorder="1">
      <alignment horizontal="center" vertical="center" wrapText="1"/>
    </xf>
    <xf numFmtId="171" fontId="18" fillId="7" borderId="101" xfId="5" applyNumberFormat="1" applyFont="1" applyFill="1" applyBorder="1">
      <alignment horizontal="center" vertical="center" wrapText="1"/>
    </xf>
    <xf numFmtId="167" fontId="17" fillId="0" borderId="25" xfId="6" applyNumberFormat="1" applyFill="1" applyBorder="1" applyAlignment="1">
      <alignment horizontal="center" vertical="center" wrapText="1"/>
    </xf>
    <xf numFmtId="0" fontId="44" fillId="6" borderId="68" xfId="6" applyFont="1" applyFill="1" applyBorder="1" applyAlignment="1">
      <alignment horizontal="left" vertical="center" wrapText="1"/>
    </xf>
    <xf numFmtId="0" fontId="44" fillId="9" borderId="11" xfId="6" applyFont="1" applyFill="1" applyBorder="1" applyAlignment="1">
      <alignment horizontal="left" vertical="center" wrapText="1"/>
    </xf>
    <xf numFmtId="171" fontId="18" fillId="7" borderId="86" xfId="15" applyNumberFormat="1" applyFont="1" applyFill="1" applyBorder="1">
      <alignment horizontal="center" vertical="center" wrapText="1"/>
    </xf>
    <xf numFmtId="171" fontId="18" fillId="0" borderId="85" xfId="15" applyNumberFormat="1" applyFont="1" applyFill="1" applyBorder="1">
      <alignment horizontal="center" vertical="center" wrapText="1"/>
    </xf>
    <xf numFmtId="171" fontId="18" fillId="7" borderId="79" xfId="15" applyNumberFormat="1" applyFont="1" applyFill="1" applyBorder="1">
      <alignment horizontal="center" vertical="center" wrapText="1"/>
    </xf>
    <xf numFmtId="3" fontId="18" fillId="8" borderId="96" xfId="5" applyNumberFormat="1" applyFont="1" applyFill="1" applyBorder="1">
      <alignment horizontal="center" vertical="center" wrapText="1"/>
    </xf>
    <xf numFmtId="167" fontId="17" fillId="6" borderId="29" xfId="1" applyNumberFormat="1" applyFont="1" applyFill="1" applyBorder="1" applyAlignment="1">
      <alignment horizontal="center" vertical="center" wrapText="1"/>
    </xf>
    <xf numFmtId="0" fontId="33" fillId="5" borderId="0" xfId="0" applyFont="1" applyFill="1" applyAlignment="1">
      <alignment vertical="top" wrapText="1"/>
    </xf>
    <xf numFmtId="167" fontId="17" fillId="6" borderId="23" xfId="1" applyNumberFormat="1" applyFont="1" applyFill="1" applyBorder="1" applyAlignment="1">
      <alignment horizontal="center" vertical="center" wrapText="1"/>
    </xf>
    <xf numFmtId="167" fontId="17" fillId="2" borderId="23" xfId="6" applyNumberFormat="1" applyBorder="1" applyAlignment="1">
      <alignment horizontal="center" vertical="center" wrapText="1"/>
    </xf>
    <xf numFmtId="167" fontId="44" fillId="6" borderId="25" xfId="1" applyNumberFormat="1" applyFont="1" applyFill="1" applyBorder="1" applyAlignment="1">
      <alignment horizontal="center" vertical="center" wrapText="1"/>
    </xf>
    <xf numFmtId="167" fontId="44" fillId="6" borderId="26" xfId="1" applyNumberFormat="1" applyFont="1" applyFill="1" applyBorder="1" applyAlignment="1">
      <alignment horizontal="center" vertical="center" wrapText="1"/>
    </xf>
    <xf numFmtId="167" fontId="44" fillId="6" borderId="27" xfId="1" applyNumberFormat="1" applyFont="1" applyFill="1" applyBorder="1" applyAlignment="1">
      <alignment horizontal="center" vertical="center" wrapText="1"/>
    </xf>
    <xf numFmtId="167" fontId="18" fillId="7" borderId="30" xfId="0" applyNumberFormat="1" applyFont="1" applyFill="1" applyBorder="1" applyAlignment="1">
      <alignment horizontal="center" vertical="center" wrapText="1"/>
    </xf>
    <xf numFmtId="167" fontId="18" fillId="7" borderId="31" xfId="0" applyNumberFormat="1" applyFont="1" applyFill="1" applyBorder="1" applyAlignment="1">
      <alignment horizontal="center" vertical="center" wrapText="1"/>
    </xf>
    <xf numFmtId="167" fontId="39" fillId="4" borderId="32" xfId="0" applyNumberFormat="1" applyFont="1" applyFill="1" applyBorder="1" applyAlignment="1">
      <alignment horizontal="center" vertical="center" wrapText="1"/>
    </xf>
    <xf numFmtId="167" fontId="39" fillId="4" borderId="33" xfId="0" applyNumberFormat="1" applyFont="1" applyFill="1" applyBorder="1" applyAlignment="1">
      <alignment horizontal="center" vertical="center" wrapText="1"/>
    </xf>
    <xf numFmtId="3" fontId="18" fillId="7" borderId="21" xfId="0" applyNumberFormat="1" applyFont="1" applyFill="1" applyBorder="1" applyAlignment="1">
      <alignment horizontal="center" vertical="center" wrapText="1"/>
    </xf>
    <xf numFmtId="3" fontId="18" fillId="7" borderId="18" xfId="0" applyNumberFormat="1" applyFont="1" applyFill="1" applyBorder="1" applyAlignment="1">
      <alignment horizontal="center" vertical="center" wrapText="1"/>
    </xf>
    <xf numFmtId="3" fontId="18" fillId="7" borderId="13" xfId="0" applyNumberFormat="1" applyFont="1" applyFill="1" applyBorder="1" applyAlignment="1">
      <alignment horizontal="right" vertical="center" wrapText="1" indent="2"/>
    </xf>
    <xf numFmtId="3" fontId="18" fillId="7" borderId="13" xfId="0" applyNumberFormat="1" applyFont="1" applyFill="1" applyBorder="1" applyAlignment="1">
      <alignment horizontal="center" vertical="center" wrapText="1"/>
    </xf>
    <xf numFmtId="3" fontId="17" fillId="2" borderId="38" xfId="6" applyNumberFormat="1" applyBorder="1" applyAlignment="1">
      <alignment horizontal="center" vertical="center" wrapText="1"/>
    </xf>
    <xf numFmtId="3" fontId="17" fillId="2" borderId="14" xfId="6" applyNumberFormat="1" applyBorder="1" applyAlignment="1">
      <alignment horizontal="center" vertical="center" wrapText="1"/>
    </xf>
    <xf numFmtId="0" fontId="18" fillId="7" borderId="127" xfId="15" applyFont="1" applyFill="1" applyBorder="1" applyAlignment="1">
      <alignment horizontal="left" vertical="center" wrapText="1"/>
    </xf>
    <xf numFmtId="3" fontId="18" fillId="0" borderId="60" xfId="15" applyNumberFormat="1" applyFont="1" applyFill="1" applyBorder="1">
      <alignment horizontal="center" vertical="center" wrapText="1"/>
    </xf>
    <xf numFmtId="171" fontId="18" fillId="7" borderId="127" xfId="15" applyNumberFormat="1" applyFont="1" applyFill="1" applyBorder="1">
      <alignment horizontal="center" vertical="center" wrapText="1"/>
    </xf>
    <xf numFmtId="0" fontId="17" fillId="2" borderId="0" xfId="6" applyBorder="1" applyAlignment="1">
      <alignment horizontal="left" vertical="center" wrapText="1"/>
    </xf>
    <xf numFmtId="3" fontId="17" fillId="2" borderId="0" xfId="6" applyNumberFormat="1" applyBorder="1" applyAlignment="1">
      <alignment horizontal="center" vertical="center" wrapText="1"/>
    </xf>
    <xf numFmtId="167" fontId="17" fillId="2" borderId="0" xfId="1" applyNumberFormat="1" applyFont="1" applyFill="1" applyBorder="1" applyAlignment="1">
      <alignment horizontal="center" vertical="center" wrapText="1"/>
    </xf>
    <xf numFmtId="3" fontId="17" fillId="2" borderId="9" xfId="0" applyNumberFormat="1" applyFont="1" applyFill="1" applyBorder="1" applyAlignment="1">
      <alignment horizontal="center" vertical="center" wrapText="1"/>
    </xf>
    <xf numFmtId="3" fontId="17" fillId="2" borderId="34" xfId="0" applyNumberFormat="1" applyFont="1" applyFill="1" applyBorder="1" applyAlignment="1">
      <alignment horizontal="center" vertical="center" wrapText="1"/>
    </xf>
    <xf numFmtId="0" fontId="10" fillId="0" borderId="0" xfId="2"/>
    <xf numFmtId="0" fontId="18" fillId="7" borderId="21" xfId="0" applyFont="1" applyFill="1" applyBorder="1" applyAlignment="1">
      <alignment horizontal="center" vertical="center" wrapText="1"/>
    </xf>
    <xf numFmtId="0" fontId="10" fillId="6" borderId="0" xfId="2" applyFill="1"/>
    <xf numFmtId="0" fontId="13" fillId="0" borderId="0" xfId="3" applyFont="1" applyAlignment="1">
      <alignment horizontal="centerContinuous" vertical="center"/>
    </xf>
    <xf numFmtId="0" fontId="2" fillId="3" borderId="0" xfId="0" applyFont="1" applyFill="1" applyAlignment="1">
      <alignment horizontal="centerContinuous"/>
    </xf>
    <xf numFmtId="0" fontId="2" fillId="3" borderId="1" xfId="0" applyFont="1" applyFill="1" applyBorder="1" applyAlignment="1">
      <alignment horizontal="centerContinuous"/>
    </xf>
    <xf numFmtId="0" fontId="36" fillId="0" borderId="0" xfId="3" applyFont="1" applyAlignment="1">
      <alignment horizontal="centerContinuous" vertical="center"/>
    </xf>
    <xf numFmtId="0" fontId="36" fillId="0" borderId="0" xfId="4" applyFont="1" applyAlignment="1">
      <alignment horizontal="centerContinuous" vertical="center"/>
    </xf>
    <xf numFmtId="0" fontId="13" fillId="0" borderId="0" xfId="3" applyFont="1" applyAlignment="1">
      <alignment horizontal="centerContinuous" vertical="center" wrapText="1"/>
    </xf>
    <xf numFmtId="0" fontId="25" fillId="0" borderId="0" xfId="9" applyFont="1" applyAlignment="1">
      <alignment horizontal="centerContinuous" vertical="center" wrapText="1"/>
    </xf>
    <xf numFmtId="0" fontId="25" fillId="6" borderId="0" xfId="0" applyFont="1" applyFill="1" applyAlignment="1">
      <alignment horizontal="centerContinuous"/>
    </xf>
    <xf numFmtId="0" fontId="40" fillId="0" borderId="4" xfId="0" applyFont="1" applyBorder="1" applyAlignment="1">
      <alignment horizontal="centerContinuous" vertical="top" wrapText="1"/>
    </xf>
    <xf numFmtId="0" fontId="25" fillId="0" borderId="0" xfId="16" applyAlignment="1">
      <alignment horizontal="centerContinuous" wrapText="1"/>
    </xf>
    <xf numFmtId="0" fontId="36" fillId="6" borderId="0" xfId="0" applyFont="1" applyFill="1" applyAlignment="1"/>
    <xf numFmtId="0" fontId="36" fillId="6" borderId="1" xfId="0" applyFont="1" applyFill="1" applyBorder="1" applyAlignment="1"/>
    <xf numFmtId="0" fontId="43" fillId="0" borderId="0" xfId="3" applyFont="1" applyAlignment="1">
      <alignment horizontal="centerContinuous" vertical="center"/>
    </xf>
    <xf numFmtId="0" fontId="25" fillId="0" borderId="0" xfId="16" applyAlignment="1">
      <alignment horizontal="centerContinuous" vertical="center" wrapText="1"/>
    </xf>
    <xf numFmtId="0" fontId="25" fillId="0" borderId="0" xfId="3" applyFont="1" applyAlignment="1">
      <alignment horizontal="centerContinuous" vertical="center" wrapText="1"/>
    </xf>
    <xf numFmtId="0" fontId="25" fillId="0" borderId="0" xfId="0" applyFont="1" applyAlignment="1">
      <alignment horizontal="centerContinuous" vertical="center" wrapText="1"/>
    </xf>
    <xf numFmtId="0" fontId="25" fillId="0" borderId="0" xfId="0" applyFont="1" applyAlignment="1">
      <alignment horizontal="centerContinuous" vertical="center"/>
    </xf>
    <xf numFmtId="0" fontId="76" fillId="6" borderId="0" xfId="0" applyFont="1" applyFill="1" applyAlignment="1">
      <alignment horizontal="centerContinuous" vertical="center" wrapText="1"/>
    </xf>
    <xf numFmtId="0" fontId="35" fillId="6" borderId="0" xfId="0" applyFont="1" applyFill="1" applyAlignment="1">
      <alignment horizontal="centerContinuous"/>
    </xf>
    <xf numFmtId="3" fontId="36" fillId="0" borderId="75" xfId="0" applyNumberFormat="1" applyFont="1" applyBorder="1" applyAlignment="1">
      <alignment horizontal="centerContinuous"/>
    </xf>
    <xf numFmtId="3" fontId="36" fillId="0" borderId="39" xfId="0" applyNumberFormat="1" applyFont="1" applyBorder="1" applyAlignment="1">
      <alignment horizontal="centerContinuous"/>
    </xf>
    <xf numFmtId="0" fontId="25" fillId="6" borderId="0" xfId="0" applyFont="1" applyFill="1" applyAlignment="1">
      <alignment horizontal="centerContinuous" vertical="center" wrapText="1"/>
    </xf>
    <xf numFmtId="3" fontId="36" fillId="0" borderId="39" xfId="0" applyNumberFormat="1" applyFont="1" applyBorder="1" applyAlignment="1">
      <alignment horizontal="centerContinuous" vertical="center" wrapText="1"/>
    </xf>
    <xf numFmtId="0" fontId="25" fillId="0" borderId="0" xfId="16" applyAlignment="1">
      <alignment horizontal="centerContinuous" vertical="top" wrapText="1"/>
    </xf>
    <xf numFmtId="0" fontId="25" fillId="0" borderId="0" xfId="0" applyFont="1" applyAlignment="1">
      <alignment horizontal="centerContinuous" wrapText="1"/>
    </xf>
    <xf numFmtId="0" fontId="35" fillId="0" borderId="0" xfId="0" applyFont="1" applyAlignment="1">
      <alignment horizontal="centerContinuous" wrapText="1"/>
    </xf>
    <xf numFmtId="3" fontId="36" fillId="0" borderId="75" xfId="0" applyNumberFormat="1" applyFont="1" applyBorder="1" applyAlignment="1">
      <alignment horizontal="centerContinuous" wrapText="1"/>
    </xf>
    <xf numFmtId="3" fontId="36" fillId="0" borderId="39" xfId="0" applyNumberFormat="1" applyFont="1" applyBorder="1" applyAlignment="1">
      <alignment horizontal="centerContinuous" wrapText="1"/>
    </xf>
    <xf numFmtId="3" fontId="36" fillId="0" borderId="76" xfId="0" applyNumberFormat="1" applyFont="1" applyBorder="1" applyAlignment="1">
      <alignment horizontal="centerContinuous" wrapText="1"/>
    </xf>
    <xf numFmtId="0" fontId="25" fillId="0" borderId="0" xfId="0" applyFont="1" applyAlignment="1">
      <alignment horizontal="centerContinuous"/>
    </xf>
    <xf numFmtId="0" fontId="35" fillId="0" borderId="0" xfId="0" applyFont="1" applyAlignment="1">
      <alignment horizontal="centerContinuous"/>
    </xf>
    <xf numFmtId="3" fontId="36" fillId="0" borderId="76" xfId="0" applyNumberFormat="1" applyFont="1" applyBorder="1" applyAlignment="1">
      <alignment horizontal="centerContinuous"/>
    </xf>
    <xf numFmtId="0" fontId="25" fillId="6" borderId="42" xfId="0" applyFont="1" applyFill="1" applyBorder="1" applyAlignment="1">
      <alignment horizontal="centerContinuous" vertical="center" wrapText="1"/>
    </xf>
    <xf numFmtId="0" fontId="36" fillId="6" borderId="43" xfId="0" applyFont="1" applyFill="1" applyBorder="1" applyAlignment="1"/>
    <xf numFmtId="0" fontId="18" fillId="7" borderId="21" xfId="0" applyFont="1" applyFill="1" applyBorder="1" applyAlignment="1">
      <alignment horizontal="center" vertical="center" wrapText="1"/>
    </xf>
    <xf numFmtId="49" fontId="37" fillId="0" borderId="0" xfId="0" applyNumberFormat="1" applyFont="1" applyAlignment="1">
      <alignment wrapText="1"/>
    </xf>
    <xf numFmtId="49" fontId="35" fillId="0" borderId="0" xfId="0" applyNumberFormat="1" applyFont="1" applyAlignment="1">
      <alignment wrapText="1"/>
    </xf>
    <xf numFmtId="0" fontId="81" fillId="0" borderId="0" xfId="0" applyFont="1" applyAlignment="1">
      <alignment vertical="top"/>
    </xf>
    <xf numFmtId="0" fontId="72" fillId="5" borderId="20" xfId="0" applyFont="1" applyFill="1" applyBorder="1" applyAlignment="1">
      <alignment horizontal="centerContinuous" vertical="top" wrapText="1"/>
    </xf>
    <xf numFmtId="0" fontId="37" fillId="0" borderId="0" xfId="0" applyFont="1" applyAlignment="1">
      <alignment horizontal="centerContinuous" vertical="top" wrapText="1"/>
    </xf>
    <xf numFmtId="0" fontId="72" fillId="5" borderId="89" xfId="18" applyFont="1" applyFill="1" applyBorder="1" applyAlignment="1">
      <alignment vertical="top"/>
    </xf>
    <xf numFmtId="0" fontId="72" fillId="5" borderId="88" xfId="18" applyFont="1" applyFill="1" applyBorder="1" applyAlignment="1">
      <alignment vertical="top"/>
    </xf>
    <xf numFmtId="0" fontId="16" fillId="3" borderId="12" xfId="5" applyBorder="1" applyAlignment="1">
      <alignment vertical="center" wrapText="1"/>
    </xf>
    <xf numFmtId="0" fontId="16" fillId="3" borderId="55" xfId="5" applyBorder="1" applyAlignment="1">
      <alignment vertical="center" wrapText="1"/>
    </xf>
    <xf numFmtId="0" fontId="18" fillId="7" borderId="111" xfId="0" applyFont="1" applyFill="1" applyBorder="1" applyAlignment="1">
      <alignment horizontal="centerContinuous" vertical="center" wrapText="1"/>
    </xf>
    <xf numFmtId="0" fontId="18" fillId="7" borderId="112" xfId="0" applyFont="1" applyFill="1" applyBorder="1" applyAlignment="1">
      <alignment horizontal="centerContinuous" vertical="center" wrapText="1"/>
    </xf>
    <xf numFmtId="0" fontId="18" fillId="7" borderId="113" xfId="0" applyFont="1" applyFill="1" applyBorder="1" applyAlignment="1">
      <alignment horizontal="centerContinuous" vertical="center" wrapText="1"/>
    </xf>
    <xf numFmtId="0" fontId="18" fillId="7" borderId="21" xfId="0" applyFont="1" applyFill="1" applyBorder="1" applyAlignment="1">
      <alignment horizontal="centerContinuous" vertical="center" wrapText="1"/>
    </xf>
    <xf numFmtId="0" fontId="18" fillId="7" borderId="51" xfId="0" applyFont="1" applyFill="1" applyBorder="1" applyAlignment="1">
      <alignment horizontal="centerContinuous" vertical="center" wrapText="1"/>
    </xf>
    <xf numFmtId="0" fontId="18" fillId="7" borderId="52" xfId="0" applyFont="1" applyFill="1" applyBorder="1" applyAlignment="1">
      <alignment horizontal="centerContinuous" vertical="center" wrapText="1"/>
    </xf>
    <xf numFmtId="0" fontId="40" fillId="5" borderId="89" xfId="18" applyFont="1" applyFill="1" applyBorder="1" applyAlignment="1">
      <alignment vertical="top"/>
    </xf>
    <xf numFmtId="0" fontId="40" fillId="5" borderId="88" xfId="18" applyFont="1" applyFill="1" applyBorder="1" applyAlignment="1">
      <alignment vertical="top"/>
    </xf>
    <xf numFmtId="0" fontId="35" fillId="0" borderId="88" xfId="0" applyFont="1" applyBorder="1" applyAlignment="1">
      <alignment vertical="top"/>
    </xf>
    <xf numFmtId="0" fontId="40" fillId="5" borderId="20" xfId="18" applyFont="1" applyFill="1" applyBorder="1" applyAlignment="1">
      <alignment vertical="top"/>
    </xf>
    <xf numFmtId="0" fontId="40" fillId="5" borderId="0" xfId="18" applyFont="1" applyFill="1" applyBorder="1" applyAlignment="1">
      <alignment vertical="top"/>
    </xf>
    <xf numFmtId="0" fontId="19" fillId="6" borderId="74" xfId="0" applyFont="1" applyFill="1" applyBorder="1" applyAlignment="1">
      <alignment vertical="top"/>
    </xf>
    <xf numFmtId="0" fontId="19" fillId="6" borderId="4" xfId="0" applyFont="1" applyFill="1" applyBorder="1" applyAlignment="1">
      <alignment vertical="top"/>
    </xf>
    <xf numFmtId="0" fontId="31" fillId="0" borderId="0" xfId="0" applyFont="1" applyAlignment="1">
      <alignment horizontal="centerContinuous" vertical="top" wrapText="1"/>
    </xf>
    <xf numFmtId="0" fontId="33" fillId="5" borderId="20" xfId="0" applyFont="1" applyFill="1" applyBorder="1" applyAlignment="1">
      <alignment vertical="top" wrapText="1"/>
    </xf>
    <xf numFmtId="0" fontId="16" fillId="3" borderId="8" xfId="5" applyAlignment="1">
      <alignment horizontal="centerContinuous" vertical="center" wrapText="1"/>
    </xf>
    <xf numFmtId="0" fontId="34" fillId="5" borderId="20" xfId="0" applyFont="1" applyFill="1" applyBorder="1" applyAlignment="1">
      <alignment vertical="top" wrapText="1"/>
    </xf>
    <xf numFmtId="0" fontId="47" fillId="6" borderId="89" xfId="6" applyFont="1" applyFill="1" applyBorder="1" applyAlignment="1">
      <alignment horizontal="centerContinuous" vertical="top" wrapText="1"/>
    </xf>
    <xf numFmtId="0" fontId="17" fillId="6" borderId="88" xfId="6" applyFill="1" applyBorder="1" applyAlignment="1">
      <alignment horizontal="centerContinuous" vertical="top" wrapText="1"/>
    </xf>
    <xf numFmtId="0" fontId="17" fillId="6" borderId="90" xfId="6" applyFill="1" applyBorder="1" applyAlignment="1">
      <alignment horizontal="centerContinuous" vertical="top" wrapText="1"/>
    </xf>
    <xf numFmtId="0" fontId="43" fillId="0" borderId="0" xfId="3" applyFont="1" applyAlignment="1">
      <alignment horizontal="centerContinuous" vertical="center" wrapText="1"/>
    </xf>
    <xf numFmtId="0" fontId="40" fillId="5" borderId="20" xfId="0" applyFont="1" applyFill="1" applyBorder="1" applyAlignment="1">
      <alignment vertical="top"/>
    </xf>
    <xf numFmtId="0" fontId="40" fillId="5" borderId="0" xfId="0" applyFont="1" applyFill="1" applyAlignment="1">
      <alignment vertical="top"/>
    </xf>
    <xf numFmtId="0" fontId="40" fillId="5" borderId="20" xfId="18" applyFont="1" applyFill="1" applyBorder="1" applyAlignment="1">
      <alignment horizontal="centerContinuous" vertical="center" wrapText="1"/>
    </xf>
    <xf numFmtId="0" fontId="40" fillId="5" borderId="0" xfId="18" applyFont="1" applyFill="1" applyBorder="1" applyAlignment="1">
      <alignment horizontal="centerContinuous" vertical="center"/>
    </xf>
    <xf numFmtId="0" fontId="34" fillId="5" borderId="0" xfId="0" applyFont="1" applyFill="1" applyAlignment="1">
      <alignment vertical="top" wrapText="1"/>
    </xf>
    <xf numFmtId="0" fontId="34" fillId="5" borderId="20" xfId="0" applyFont="1" applyFill="1" applyBorder="1" applyAlignment="1">
      <alignment horizontal="centerContinuous" vertical="top" wrapText="1"/>
    </xf>
    <xf numFmtId="0" fontId="33" fillId="5" borderId="0" xfId="0" applyFont="1" applyFill="1" applyAlignment="1">
      <alignment horizontal="centerContinuous" vertical="top" wrapText="1"/>
    </xf>
    <xf numFmtId="0" fontId="34" fillId="5" borderId="0" xfId="0" applyFont="1" applyFill="1" applyAlignment="1">
      <alignment horizontal="centerContinuous" vertical="top" wrapText="1"/>
    </xf>
    <xf numFmtId="0" fontId="34" fillId="5" borderId="0" xfId="0" applyFont="1" applyFill="1" applyBorder="1" applyAlignment="1">
      <alignment horizontal="centerContinuous" vertical="top" wrapText="1"/>
    </xf>
    <xf numFmtId="0" fontId="37" fillId="0" borderId="0" xfId="0" applyFont="1" applyAlignment="1">
      <alignment vertical="top"/>
    </xf>
    <xf numFmtId="0" fontId="37" fillId="0" borderId="4" xfId="0" applyFont="1" applyBorder="1" applyAlignment="1"/>
    <xf numFmtId="0" fontId="40" fillId="5" borderId="20" xfId="18" applyFont="1" applyFill="1" applyBorder="1" applyAlignment="1">
      <alignment vertical="top" wrapText="1"/>
    </xf>
    <xf numFmtId="0" fontId="44" fillId="6" borderId="0" xfId="11" applyFont="1" applyFill="1" applyAlignment="1">
      <alignment vertical="center" wrapText="1"/>
    </xf>
    <xf numFmtId="0" fontId="46" fillId="6" borderId="0" xfId="0" applyFont="1" applyFill="1" applyAlignment="1">
      <alignment vertical="top"/>
    </xf>
    <xf numFmtId="0" fontId="48" fillId="2" borderId="128" xfId="6" applyFont="1" applyBorder="1" applyAlignment="1">
      <alignment horizontal="centerContinuous" vertical="center" wrapText="1"/>
    </xf>
    <xf numFmtId="0" fontId="48" fillId="2" borderId="129" xfId="6" applyFont="1" applyBorder="1" applyAlignment="1">
      <alignment horizontal="centerContinuous" vertical="center" wrapText="1"/>
    </xf>
    <xf numFmtId="0" fontId="48" fillId="2" borderId="130" xfId="6" applyFont="1" applyBorder="1" applyAlignment="1">
      <alignment horizontal="centerContinuous" vertical="center" wrapText="1"/>
    </xf>
    <xf numFmtId="0" fontId="18" fillId="7" borderId="50" xfId="5" applyFont="1" applyFill="1" applyBorder="1" applyAlignment="1">
      <alignment horizontal="centerContinuous" vertical="center" wrapText="1"/>
    </xf>
    <xf numFmtId="0" fontId="18" fillId="7" borderId="65" xfId="5" applyFont="1" applyFill="1" applyBorder="1" applyAlignment="1">
      <alignment horizontal="centerContinuous" vertical="center" wrapText="1"/>
    </xf>
    <xf numFmtId="0" fontId="18" fillId="7" borderId="14" xfId="5" applyFont="1" applyFill="1" applyBorder="1" applyAlignment="1">
      <alignment horizontal="centerContinuous" vertical="center" wrapText="1"/>
    </xf>
    <xf numFmtId="0" fontId="48" fillId="2" borderId="18" xfId="6" applyFont="1" applyBorder="1" applyAlignment="1">
      <alignment horizontal="centerContinuous" vertical="center" wrapText="1"/>
    </xf>
    <xf numFmtId="0" fontId="48" fillId="2" borderId="43" xfId="6" applyFont="1" applyBorder="1" applyAlignment="1">
      <alignment horizontal="centerContinuous" vertical="center" wrapText="1"/>
    </xf>
    <xf numFmtId="0" fontId="48" fillId="2" borderId="44" xfId="6" applyFont="1" applyBorder="1" applyAlignment="1">
      <alignment horizontal="centerContinuous" vertical="center" wrapText="1"/>
    </xf>
    <xf numFmtId="0" fontId="18" fillId="8" borderId="61" xfId="5" applyFont="1" applyFill="1" applyBorder="1" applyAlignment="1">
      <alignment horizontal="centerContinuous" vertical="center" wrapText="1"/>
    </xf>
    <xf numFmtId="0" fontId="18" fillId="8" borderId="42" xfId="5" applyFont="1" applyFill="1" applyBorder="1" applyAlignment="1">
      <alignment horizontal="centerContinuous" vertical="center" wrapText="1"/>
    </xf>
    <xf numFmtId="0" fontId="18" fillId="8" borderId="8" xfId="5" applyFont="1" applyFill="1" applyAlignment="1">
      <alignment horizontal="centerContinuous" vertical="center" wrapText="1"/>
    </xf>
    <xf numFmtId="0" fontId="48" fillId="2" borderId="18" xfId="6" applyFont="1" applyBorder="1" applyAlignment="1">
      <alignment horizontal="centerContinuous" vertical="center"/>
    </xf>
    <xf numFmtId="0" fontId="48" fillId="2" borderId="43" xfId="6" applyFont="1" applyBorder="1" applyAlignment="1">
      <alignment horizontal="centerContinuous" vertical="center"/>
    </xf>
    <xf numFmtId="0" fontId="48" fillId="2" borderId="44" xfId="6" applyFont="1" applyBorder="1" applyAlignment="1">
      <alignment horizontal="centerContinuous" vertical="center"/>
    </xf>
    <xf numFmtId="0" fontId="63" fillId="0" borderId="0" xfId="0" applyFont="1" applyAlignment="1">
      <alignment wrapText="1"/>
    </xf>
    <xf numFmtId="0" fontId="46" fillId="0" borderId="87" xfId="0" applyFont="1" applyBorder="1" applyAlignment="1">
      <alignment vertical="top"/>
    </xf>
    <xf numFmtId="0" fontId="40" fillId="0" borderId="4" xfId="0" applyFont="1" applyBorder="1" applyAlignment="1">
      <alignment vertical="top"/>
    </xf>
    <xf numFmtId="0" fontId="37" fillId="6" borderId="4" xfId="0" applyFont="1" applyFill="1" applyBorder="1" applyAlignment="1"/>
    <xf numFmtId="0" fontId="46" fillId="0" borderId="4" xfId="3" applyFont="1" applyBorder="1" applyAlignment="1">
      <alignment vertical="top"/>
    </xf>
    <xf numFmtId="0" fontId="18" fillId="8" borderId="21" xfId="0" applyFont="1" applyFill="1" applyBorder="1" applyAlignment="1">
      <alignment horizontal="centerContinuous" vertical="center" wrapText="1"/>
    </xf>
    <xf numFmtId="0" fontId="18" fillId="8" borderId="51" xfId="0" applyFont="1" applyFill="1" applyBorder="1" applyAlignment="1">
      <alignment horizontal="centerContinuous" vertical="center" wrapText="1"/>
    </xf>
    <xf numFmtId="0" fontId="18" fillId="8" borderId="52" xfId="0" applyFont="1" applyFill="1" applyBorder="1" applyAlignment="1">
      <alignment horizontal="centerContinuous" vertical="center" wrapText="1"/>
    </xf>
    <xf numFmtId="0" fontId="57" fillId="0" borderId="0" xfId="14" applyFont="1" applyAlignment="1">
      <alignment vertical="top" wrapText="1"/>
    </xf>
    <xf numFmtId="0" fontId="56" fillId="0" borderId="56" xfId="14" applyFont="1" applyBorder="1" applyAlignment="1">
      <alignment vertical="center" wrapText="1"/>
    </xf>
    <xf numFmtId="0" fontId="56" fillId="0" borderId="57" xfId="14" applyFont="1" applyBorder="1" applyAlignment="1">
      <alignment vertical="center" wrapText="1"/>
    </xf>
    <xf numFmtId="0" fontId="46" fillId="0" borderId="0" xfId="3" applyFont="1" applyAlignment="1">
      <alignment vertical="top"/>
    </xf>
    <xf numFmtId="0" fontId="56" fillId="0" borderId="58" xfId="14" applyFont="1" applyBorder="1" applyAlignment="1">
      <alignment vertical="center" wrapText="1"/>
    </xf>
    <xf numFmtId="0" fontId="51" fillId="0" borderId="0" xfId="3" applyFont="1" applyAlignment="1">
      <alignment vertical="center" wrapText="1"/>
    </xf>
    <xf numFmtId="0" fontId="35" fillId="0" borderId="4" xfId="0" applyFont="1" applyBorder="1" applyAlignment="1">
      <alignment horizontal="left" vertical="top" wrapText="1"/>
    </xf>
    <xf numFmtId="0" fontId="18" fillId="7" borderId="12" xfId="0" applyFont="1" applyFill="1" applyBorder="1" applyAlignment="1">
      <alignment horizontal="center" vertical="center" wrapText="1"/>
    </xf>
    <xf numFmtId="0" fontId="18" fillId="7" borderId="54" xfId="0" applyFont="1" applyFill="1" applyBorder="1" applyAlignment="1">
      <alignment horizontal="center" vertical="center" wrapText="1"/>
    </xf>
    <xf numFmtId="0" fontId="18" fillId="7" borderId="46" xfId="0" applyFont="1" applyFill="1" applyBorder="1" applyAlignment="1">
      <alignment horizontal="center" vertical="center" wrapText="1"/>
    </xf>
    <xf numFmtId="0" fontId="18" fillId="7" borderId="64" xfId="0" applyFont="1" applyFill="1" applyBorder="1" applyAlignment="1">
      <alignment horizontal="center" vertical="center" wrapText="1"/>
    </xf>
    <xf numFmtId="0" fontId="15" fillId="0" borderId="0" xfId="4" applyFont="1" applyAlignment="1">
      <alignment horizontal="right"/>
    </xf>
    <xf numFmtId="0" fontId="26" fillId="0" borderId="0" xfId="0" applyFont="1" applyAlignment="1">
      <alignment horizontal="right" wrapText="1"/>
    </xf>
    <xf numFmtId="0" fontId="36" fillId="6" borderId="0" xfId="0" applyFont="1" applyFill="1" applyAlignment="1">
      <alignment horizontal="right"/>
    </xf>
    <xf numFmtId="0" fontId="36" fillId="6" borderId="88" xfId="0" applyFont="1" applyFill="1" applyBorder="1" applyAlignment="1">
      <alignment horizontal="right"/>
    </xf>
    <xf numFmtId="0" fontId="16" fillId="3" borderId="34" xfId="5" applyBorder="1">
      <alignment horizontal="center" vertical="center" wrapText="1"/>
    </xf>
    <xf numFmtId="0" fontId="16" fillId="3" borderId="8" xfId="5">
      <alignment horizontal="center" vertical="center" wrapText="1"/>
    </xf>
    <xf numFmtId="0" fontId="36" fillId="0" borderId="0" xfId="0" applyFont="1" applyAlignment="1">
      <alignment horizontal="right" wrapText="1"/>
    </xf>
    <xf numFmtId="0" fontId="71" fillId="10" borderId="0" xfId="0" applyFont="1" applyFill="1" applyAlignment="1">
      <alignment horizontal="center" vertical="center" wrapText="1"/>
    </xf>
    <xf numFmtId="0" fontId="15" fillId="0" borderId="39" xfId="4" applyFont="1" applyBorder="1" applyAlignment="1">
      <alignment horizontal="right"/>
    </xf>
    <xf numFmtId="0" fontId="37" fillId="0" borderId="40" xfId="0" applyFont="1" applyBorder="1" applyAlignment="1">
      <alignment horizontal="center"/>
    </xf>
    <xf numFmtId="0" fontId="16" fillId="3" borderId="37" xfId="5" applyBorder="1" applyAlignment="1">
      <alignment horizontal="center" vertical="center" wrapText="1"/>
    </xf>
    <xf numFmtId="0" fontId="16" fillId="3" borderId="55" xfId="5" applyBorder="1" applyAlignment="1">
      <alignment horizontal="center" vertical="center" wrapText="1"/>
    </xf>
    <xf numFmtId="0" fontId="16" fillId="3" borderId="13" xfId="5" applyBorder="1">
      <alignment horizontal="center" vertical="center" wrapText="1"/>
    </xf>
    <xf numFmtId="0" fontId="16" fillId="3" borderId="37" xfId="5" applyBorder="1">
      <alignment horizontal="center" vertical="center" wrapText="1"/>
    </xf>
    <xf numFmtId="0" fontId="16" fillId="3" borderId="55" xfId="5" applyBorder="1">
      <alignment horizontal="center" vertical="center" wrapText="1"/>
    </xf>
    <xf numFmtId="0" fontId="36" fillId="0" borderId="39" xfId="4" applyFont="1" applyBorder="1" applyAlignment="1">
      <alignment horizontal="right"/>
    </xf>
    <xf numFmtId="0" fontId="49" fillId="5" borderId="4" xfId="0" applyFont="1" applyFill="1" applyBorder="1" applyAlignment="1">
      <alignment horizontal="left" vertical="top" wrapText="1"/>
    </xf>
    <xf numFmtId="0" fontId="47" fillId="5" borderId="4" xfId="0" applyFont="1" applyFill="1" applyBorder="1" applyAlignment="1">
      <alignment horizontal="left" vertical="top" wrapText="1"/>
    </xf>
    <xf numFmtId="0" fontId="16" fillId="3" borderId="8" xfId="15">
      <alignment horizontal="center" vertical="center" wrapText="1"/>
    </xf>
    <xf numFmtId="0" fontId="16" fillId="3" borderId="42" xfId="15" applyBorder="1">
      <alignment horizontal="center" vertical="center" wrapText="1"/>
    </xf>
    <xf numFmtId="0" fontId="47" fillId="6" borderId="57" xfId="0" applyFont="1" applyFill="1" applyBorder="1" applyAlignment="1">
      <alignment horizontal="left" vertical="top" wrapText="1"/>
    </xf>
    <xf numFmtId="0" fontId="47" fillId="6" borderId="83" xfId="0" applyFont="1" applyFill="1" applyBorder="1" applyAlignment="1">
      <alignment horizontal="left" vertical="top" wrapText="1"/>
    </xf>
    <xf numFmtId="0" fontId="16" fillId="3" borderId="59" xfId="5" applyBorder="1">
      <alignment horizontal="center" vertical="center" wrapText="1"/>
    </xf>
    <xf numFmtId="0" fontId="16" fillId="3" borderId="71" xfId="5" applyBorder="1">
      <alignment horizontal="center" vertical="center" wrapText="1"/>
    </xf>
    <xf numFmtId="0" fontId="16" fillId="3" borderId="72" xfId="5" applyBorder="1">
      <alignment horizontal="center" vertical="center" wrapText="1"/>
    </xf>
    <xf numFmtId="0" fontId="18" fillId="7" borderId="11" xfId="5" applyFont="1" applyFill="1" applyBorder="1">
      <alignment horizontal="center" vertical="center" wrapText="1"/>
    </xf>
    <xf numFmtId="0" fontId="18" fillId="7" borderId="72" xfId="5" applyFont="1" applyFill="1" applyBorder="1">
      <alignment horizontal="center" vertical="center" wrapText="1"/>
    </xf>
    <xf numFmtId="0" fontId="18" fillId="7" borderId="44" xfId="5" applyFont="1" applyFill="1" applyBorder="1">
      <alignment horizontal="center" vertical="center" wrapText="1"/>
    </xf>
    <xf numFmtId="0" fontId="18" fillId="7" borderId="76" xfId="5" applyFont="1" applyFill="1" applyBorder="1">
      <alignment horizontal="center" vertical="center" wrapText="1"/>
    </xf>
    <xf numFmtId="0" fontId="44" fillId="6" borderId="68" xfId="6" applyFont="1" applyFill="1" applyBorder="1" applyAlignment="1">
      <alignment horizontal="left" vertical="center" wrapText="1"/>
    </xf>
    <xf numFmtId="0" fontId="44" fillId="6" borderId="11" xfId="6" applyFont="1" applyFill="1" applyBorder="1" applyAlignment="1">
      <alignment horizontal="left" vertical="center" wrapText="1"/>
    </xf>
    <xf numFmtId="0" fontId="37" fillId="0" borderId="4" xfId="0" applyFont="1" applyBorder="1" applyAlignment="1">
      <alignment horizontal="left" vertical="top" wrapText="1"/>
    </xf>
    <xf numFmtId="0" fontId="44" fillId="6" borderId="76" xfId="6" applyFont="1" applyFill="1" applyBorder="1" applyAlignment="1">
      <alignment horizontal="left" vertical="center" wrapText="1"/>
    </xf>
    <xf numFmtId="0" fontId="44" fillId="9" borderId="11" xfId="6" applyFont="1" applyFill="1" applyBorder="1" applyAlignment="1">
      <alignment horizontal="left" vertical="center" wrapText="1"/>
    </xf>
    <xf numFmtId="0" fontId="44" fillId="9" borderId="76" xfId="6" applyFont="1" applyFill="1" applyBorder="1" applyAlignment="1">
      <alignment horizontal="left" vertical="center" wrapText="1"/>
    </xf>
    <xf numFmtId="4" fontId="44" fillId="6" borderId="46" xfId="1" applyNumberFormat="1" applyFont="1" applyFill="1" applyBorder="1" applyAlignment="1">
      <alignment horizontal="left" vertical="center" wrapText="1"/>
    </xf>
    <xf numFmtId="4" fontId="44" fillId="6" borderId="12" xfId="1" applyNumberFormat="1" applyFont="1" applyFill="1" applyBorder="1" applyAlignment="1">
      <alignment horizontal="left" vertical="center" wrapText="1"/>
    </xf>
    <xf numFmtId="0" fontId="18" fillId="7" borderId="65" xfId="5" applyFont="1" applyFill="1" applyBorder="1">
      <alignment horizontal="center" vertical="center" wrapText="1"/>
    </xf>
    <xf numFmtId="0" fontId="18" fillId="7" borderId="73" xfId="5" applyFont="1" applyFill="1" applyBorder="1">
      <alignment horizontal="center" vertical="center" wrapText="1"/>
    </xf>
    <xf numFmtId="0" fontId="40" fillId="6" borderId="40" xfId="0" applyFont="1" applyFill="1" applyBorder="1" applyAlignment="1">
      <alignment horizontal="left" vertical="center" wrapText="1"/>
    </xf>
    <xf numFmtId="0" fontId="46" fillId="0" borderId="0" xfId="0" applyFont="1" applyAlignment="1">
      <alignment horizontal="left" vertical="top"/>
    </xf>
    <xf numFmtId="0" fontId="37" fillId="0" borderId="0" xfId="0" applyFont="1" applyAlignment="1">
      <alignment horizontal="left" vertical="top"/>
    </xf>
    <xf numFmtId="0" fontId="18" fillId="7" borderId="14" xfId="5" applyFont="1" applyFill="1" applyBorder="1">
      <alignment horizontal="center" vertical="center" wrapText="1"/>
    </xf>
    <xf numFmtId="0" fontId="18" fillId="7" borderId="40" xfId="5" applyFont="1" applyFill="1" applyBorder="1">
      <alignment horizontal="center" vertical="center" wrapText="1"/>
    </xf>
    <xf numFmtId="0" fontId="18" fillId="7" borderId="68" xfId="5" applyFont="1" applyFill="1" applyBorder="1">
      <alignment horizontal="center" vertical="center" wrapText="1"/>
    </xf>
    <xf numFmtId="0" fontId="18" fillId="8" borderId="66" xfId="5" applyFont="1" applyFill="1" applyBorder="1">
      <alignment horizontal="center" vertical="center" wrapText="1"/>
    </xf>
    <xf numFmtId="0" fontId="18" fillId="8" borderId="70" xfId="5" applyFont="1" applyFill="1" applyBorder="1">
      <alignment horizontal="center" vertical="center" wrapText="1"/>
    </xf>
    <xf numFmtId="0" fontId="46" fillId="0" borderId="0" xfId="0" applyFont="1" applyAlignment="1">
      <alignment horizontal="left" vertical="top" wrapText="1"/>
    </xf>
    <xf numFmtId="0" fontId="18" fillId="7" borderId="50" xfId="5" applyFont="1" applyFill="1" applyBorder="1">
      <alignment horizontal="center" vertical="center" wrapText="1"/>
    </xf>
    <xf numFmtId="0" fontId="57" fillId="7" borderId="66" xfId="5" applyFont="1" applyFill="1" applyBorder="1">
      <alignment horizontal="center" vertical="center" wrapText="1"/>
    </xf>
    <xf numFmtId="0" fontId="51" fillId="0" borderId="0" xfId="3" applyFont="1" applyAlignment="1">
      <alignment horizontal="center" vertical="center" wrapText="1"/>
    </xf>
    <xf numFmtId="0" fontId="52" fillId="0" borderId="0" xfId="13" applyFont="1"/>
    <xf numFmtId="0" fontId="16" fillId="6" borderId="8" xfId="5" applyFill="1">
      <alignment horizontal="center" vertical="center" wrapText="1"/>
    </xf>
    <xf numFmtId="0" fontId="46" fillId="0" borderId="4" xfId="3" applyFont="1" applyBorder="1" applyAlignment="1">
      <alignment horizontal="left" vertical="top"/>
    </xf>
    <xf numFmtId="0" fontId="36" fillId="0" borderId="0" xfId="14" applyFont="1" applyAlignment="1">
      <alignment horizontal="right"/>
    </xf>
    <xf numFmtId="0" fontId="16" fillId="3" borderId="77" xfId="5" applyBorder="1">
      <alignment horizontal="center" vertical="center" wrapText="1"/>
    </xf>
    <xf numFmtId="0" fontId="16" fillId="3" borderId="9" xfId="5" applyBorder="1">
      <alignment horizontal="center" vertical="center" wrapText="1"/>
    </xf>
    <xf numFmtId="0" fontId="16" fillId="3" borderId="69" xfId="5" applyBorder="1">
      <alignment horizontal="center" vertical="center" wrapText="1"/>
    </xf>
    <xf numFmtId="0" fontId="16" fillId="3" borderId="73" xfId="5" applyBorder="1">
      <alignment horizontal="center" vertical="center" wrapText="1"/>
    </xf>
    <xf numFmtId="0" fontId="16" fillId="3" borderId="14" xfId="5" applyBorder="1">
      <alignment horizontal="center" vertical="center" wrapText="1"/>
    </xf>
    <xf numFmtId="0" fontId="36" fillId="6" borderId="43" xfId="0" applyFont="1" applyFill="1" applyBorder="1" applyAlignment="1">
      <alignment horizontal="right"/>
    </xf>
    <xf numFmtId="0" fontId="16" fillId="3" borderId="40" xfId="5" applyBorder="1">
      <alignment horizontal="center" vertical="center" wrapText="1"/>
    </xf>
    <xf numFmtId="0" fontId="16" fillId="3" borderId="42" xfId="5" applyBorder="1">
      <alignment horizontal="center" vertical="center" wrapText="1"/>
    </xf>
    <xf numFmtId="0" fontId="16" fillId="3" borderId="50" xfId="5" applyBorder="1">
      <alignment horizontal="center" vertical="center" wrapText="1"/>
    </xf>
    <xf numFmtId="0" fontId="16" fillId="3" borderId="65" xfId="5" applyBorder="1">
      <alignment horizontal="center" vertical="center" wrapText="1"/>
    </xf>
    <xf numFmtId="0" fontId="16" fillId="3" borderId="78" xfId="5" applyBorder="1">
      <alignment horizontal="center" vertical="center" wrapText="1"/>
    </xf>
    <xf numFmtId="0" fontId="56" fillId="0" borderId="58" xfId="14" applyFont="1" applyBorder="1" applyAlignment="1">
      <alignment horizontal="center" vertical="center" wrapText="1"/>
    </xf>
    <xf numFmtId="0" fontId="56" fillId="0" borderId="57" xfId="14" applyFont="1" applyBorder="1" applyAlignment="1">
      <alignment horizontal="center" vertical="center" wrapText="1"/>
    </xf>
  </cellXfs>
  <cellStyles count="21">
    <cellStyle name="Estilo 1" xfId="5"/>
    <cellStyle name="Estilo 1 2" xfId="15"/>
    <cellStyle name="fila blanca 2" xfId="7"/>
    <cellStyle name="fila gris 1" xfId="6"/>
    <cellStyle name="Hipervínculo" xfId="2" builtinId="8"/>
    <cellStyle name="Hipervínculo 4" xfId="17"/>
    <cellStyle name="Millares" xfId="10" builtinId="3"/>
    <cellStyle name="Normal" xfId="0" builtinId="0"/>
    <cellStyle name="Normal 2" xfId="8"/>
    <cellStyle name="Normal 2 10" xfId="13"/>
    <cellStyle name="Normal 2 2 9" xfId="14"/>
    <cellStyle name="Normal 3" xfId="3"/>
    <cellStyle name="Normal 3 3" xfId="9"/>
    <cellStyle name="Normal 4" xfId="20"/>
    <cellStyle name="Normal 6" xfId="11"/>
    <cellStyle name="Normal 6 2" xfId="12"/>
    <cellStyle name="nota al pie" xfId="18"/>
    <cellStyle name="Porcentaje" xfId="1" builtinId="5"/>
    <cellStyle name="subtitulo tabla" xfId="4"/>
    <cellStyle name="titulo tabla" xfId="16"/>
    <cellStyle name="ultima fila nota pie" xfId="19"/>
  </cellStyles>
  <dxfs count="8">
    <dxf>
      <numFmt numFmtId="167" formatCode="#,##0.0"/>
      <alignment horizontal="center" vertical="center" textRotation="0" wrapText="1" indent="0" justifyLastLine="0" shrinkToFit="0" readingOrder="0"/>
    </dxf>
    <dxf>
      <numFmt numFmtId="167" formatCode="#,##0.0"/>
      <alignment horizontal="center" vertical="center" textRotation="0" wrapText="1" indent="0" justifyLastLine="0" shrinkToFit="0" readingOrder="0"/>
      <border outline="0">
        <right style="medium">
          <color rgb="FFFFFFFF"/>
        </right>
      </border>
    </dxf>
    <dxf>
      <numFmt numFmtId="167" formatCode="#,##0.0"/>
      <alignment horizontal="center" vertical="center" textRotation="0" wrapText="1" indent="0" justifyLastLine="0" shrinkToFit="0" readingOrder="0"/>
      <border outline="0">
        <right style="medium">
          <color rgb="FFFFFFFF"/>
        </right>
      </border>
    </dxf>
    <dxf>
      <alignment vertical="center" textRotation="0" indent="0" justifyLastLine="0" shrinkToFit="0" readingOrder="0"/>
      <border outline="0">
        <right style="medium">
          <color rgb="FFFFFFFF"/>
        </right>
      </border>
    </dxf>
    <dxf>
      <border outline="0">
        <right style="medium">
          <color rgb="FFFFFFFF"/>
        </right>
        <top style="medium">
          <color rgb="FFFFFFFF"/>
        </top>
        <bottom style="thin">
          <color theme="8" tint="-0.499984740745262"/>
        </bottom>
      </border>
    </dxf>
    <dxf>
      <alignment vertical="center" textRotation="0" indent="0" justifyLastLine="0" shrinkToFit="0" readingOrder="0"/>
    </dxf>
    <dxf>
      <border outline="0">
        <bottom style="medium">
          <color rgb="FFFFFFFF"/>
        </bottom>
      </border>
    </dxf>
    <dxf>
      <font>
        <b/>
        <i val="0"/>
        <strike val="0"/>
        <condense val="0"/>
        <extend val="0"/>
        <outline val="0"/>
        <shadow val="0"/>
        <u val="none"/>
        <vertAlign val="baseline"/>
        <sz val="8"/>
        <color rgb="FFFFFFFF"/>
        <name val="Helvetica"/>
        <scheme val="none"/>
      </font>
      <fill>
        <patternFill patternType="solid">
          <fgColor indexed="64"/>
          <bgColor theme="8" tint="-0.499984740745262"/>
        </patternFill>
      </fill>
      <alignment horizontal="center" vertical="center" textRotation="0" wrapText="1" indent="0" justifyLastLine="0" shrinkToFit="0" readingOrder="0"/>
    </dxf>
  </dxfs>
  <tableStyles count="1" defaultTableStyle="TableStyleMedium2" defaultPivotStyle="PivotStyleLight16">
    <tableStyle name="Estilo de tabla 1" pivot="0" count="0"/>
  </tableStyles>
  <colors>
    <mruColors>
      <color rgb="FFFF7C80"/>
      <color rgb="FFFFFFDD"/>
      <color rgb="FFFFFFCC"/>
      <color rgb="FFFFFFBD"/>
      <color rgb="FFFFFF9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81.xml"/><Relationship Id="rId21" Type="http://schemas.openxmlformats.org/officeDocument/2006/relationships/worksheet" Target="worksheets/sheet21.xml"/><Relationship Id="rId42" Type="http://schemas.openxmlformats.org/officeDocument/2006/relationships/externalLink" Target="externalLinks/externalLink6.xml"/><Relationship Id="rId63" Type="http://schemas.openxmlformats.org/officeDocument/2006/relationships/externalLink" Target="externalLinks/externalLink27.xml"/><Relationship Id="rId84" Type="http://schemas.openxmlformats.org/officeDocument/2006/relationships/externalLink" Target="externalLinks/externalLink48.xml"/><Relationship Id="rId138" Type="http://schemas.openxmlformats.org/officeDocument/2006/relationships/externalLink" Target="externalLinks/externalLink102.xml"/><Relationship Id="rId159" Type="http://schemas.openxmlformats.org/officeDocument/2006/relationships/styles" Target="styles.xml"/><Relationship Id="rId107" Type="http://schemas.openxmlformats.org/officeDocument/2006/relationships/externalLink" Target="externalLinks/externalLink71.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externalLink" Target="externalLinks/externalLink17.xml"/><Relationship Id="rId74" Type="http://schemas.openxmlformats.org/officeDocument/2006/relationships/externalLink" Target="externalLinks/externalLink38.xml"/><Relationship Id="rId128" Type="http://schemas.openxmlformats.org/officeDocument/2006/relationships/externalLink" Target="externalLinks/externalLink92.xml"/><Relationship Id="rId149" Type="http://schemas.openxmlformats.org/officeDocument/2006/relationships/externalLink" Target="externalLinks/externalLink113.xml"/><Relationship Id="rId5" Type="http://schemas.openxmlformats.org/officeDocument/2006/relationships/worksheet" Target="worksheets/sheet5.xml"/><Relationship Id="rId95" Type="http://schemas.openxmlformats.org/officeDocument/2006/relationships/externalLink" Target="externalLinks/externalLink59.xml"/><Relationship Id="rId160" Type="http://schemas.openxmlformats.org/officeDocument/2006/relationships/sharedStrings" Target="sharedStrings.xml"/><Relationship Id="rId22" Type="http://schemas.openxmlformats.org/officeDocument/2006/relationships/worksheet" Target="worksheets/sheet22.xml"/><Relationship Id="rId43" Type="http://schemas.openxmlformats.org/officeDocument/2006/relationships/externalLink" Target="externalLinks/externalLink7.xml"/><Relationship Id="rId64" Type="http://schemas.openxmlformats.org/officeDocument/2006/relationships/externalLink" Target="externalLinks/externalLink28.xml"/><Relationship Id="rId118" Type="http://schemas.openxmlformats.org/officeDocument/2006/relationships/externalLink" Target="externalLinks/externalLink82.xml"/><Relationship Id="rId139" Type="http://schemas.openxmlformats.org/officeDocument/2006/relationships/externalLink" Target="externalLinks/externalLink103.xml"/><Relationship Id="rId85" Type="http://schemas.openxmlformats.org/officeDocument/2006/relationships/externalLink" Target="externalLinks/externalLink49.xml"/><Relationship Id="rId150" Type="http://schemas.openxmlformats.org/officeDocument/2006/relationships/externalLink" Target="externalLinks/externalLink114.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externalLink" Target="externalLinks/externalLink2.xml"/><Relationship Id="rId59" Type="http://schemas.openxmlformats.org/officeDocument/2006/relationships/externalLink" Target="externalLinks/externalLink23.xml"/><Relationship Id="rId103" Type="http://schemas.openxmlformats.org/officeDocument/2006/relationships/externalLink" Target="externalLinks/externalLink67.xml"/><Relationship Id="rId108" Type="http://schemas.openxmlformats.org/officeDocument/2006/relationships/externalLink" Target="externalLinks/externalLink72.xml"/><Relationship Id="rId124" Type="http://schemas.openxmlformats.org/officeDocument/2006/relationships/externalLink" Target="externalLinks/externalLink88.xml"/><Relationship Id="rId129" Type="http://schemas.openxmlformats.org/officeDocument/2006/relationships/externalLink" Target="externalLinks/externalLink93.xml"/><Relationship Id="rId54" Type="http://schemas.openxmlformats.org/officeDocument/2006/relationships/externalLink" Target="externalLinks/externalLink18.xml"/><Relationship Id="rId70" Type="http://schemas.openxmlformats.org/officeDocument/2006/relationships/externalLink" Target="externalLinks/externalLink34.xml"/><Relationship Id="rId75" Type="http://schemas.openxmlformats.org/officeDocument/2006/relationships/externalLink" Target="externalLinks/externalLink39.xml"/><Relationship Id="rId91" Type="http://schemas.openxmlformats.org/officeDocument/2006/relationships/externalLink" Target="externalLinks/externalLink55.xml"/><Relationship Id="rId96" Type="http://schemas.openxmlformats.org/officeDocument/2006/relationships/externalLink" Target="externalLinks/externalLink60.xml"/><Relationship Id="rId140" Type="http://schemas.openxmlformats.org/officeDocument/2006/relationships/externalLink" Target="externalLinks/externalLink104.xml"/><Relationship Id="rId145" Type="http://schemas.openxmlformats.org/officeDocument/2006/relationships/externalLink" Target="externalLinks/externalLink109.xml"/><Relationship Id="rId161"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externalLink" Target="externalLinks/externalLink13.xml"/><Relationship Id="rId114" Type="http://schemas.openxmlformats.org/officeDocument/2006/relationships/externalLink" Target="externalLinks/externalLink78.xml"/><Relationship Id="rId119" Type="http://schemas.openxmlformats.org/officeDocument/2006/relationships/externalLink" Target="externalLinks/externalLink83.xml"/><Relationship Id="rId44" Type="http://schemas.openxmlformats.org/officeDocument/2006/relationships/externalLink" Target="externalLinks/externalLink8.xml"/><Relationship Id="rId60" Type="http://schemas.openxmlformats.org/officeDocument/2006/relationships/externalLink" Target="externalLinks/externalLink24.xml"/><Relationship Id="rId65" Type="http://schemas.openxmlformats.org/officeDocument/2006/relationships/externalLink" Target="externalLinks/externalLink29.xml"/><Relationship Id="rId81" Type="http://schemas.openxmlformats.org/officeDocument/2006/relationships/externalLink" Target="externalLinks/externalLink45.xml"/><Relationship Id="rId86" Type="http://schemas.openxmlformats.org/officeDocument/2006/relationships/externalLink" Target="externalLinks/externalLink50.xml"/><Relationship Id="rId130" Type="http://schemas.openxmlformats.org/officeDocument/2006/relationships/externalLink" Target="externalLinks/externalLink94.xml"/><Relationship Id="rId135" Type="http://schemas.openxmlformats.org/officeDocument/2006/relationships/externalLink" Target="externalLinks/externalLink99.xml"/><Relationship Id="rId151" Type="http://schemas.openxmlformats.org/officeDocument/2006/relationships/externalLink" Target="externalLinks/externalLink115.xml"/><Relationship Id="rId156" Type="http://schemas.openxmlformats.org/officeDocument/2006/relationships/externalLink" Target="externalLinks/externalLink120.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3.xml"/><Relationship Id="rId109" Type="http://schemas.openxmlformats.org/officeDocument/2006/relationships/externalLink" Target="externalLinks/externalLink73.xml"/><Relationship Id="rId34" Type="http://schemas.openxmlformats.org/officeDocument/2006/relationships/worksheet" Target="worksheets/sheet34.xml"/><Relationship Id="rId50" Type="http://schemas.openxmlformats.org/officeDocument/2006/relationships/externalLink" Target="externalLinks/externalLink14.xml"/><Relationship Id="rId55" Type="http://schemas.openxmlformats.org/officeDocument/2006/relationships/externalLink" Target="externalLinks/externalLink19.xml"/><Relationship Id="rId76" Type="http://schemas.openxmlformats.org/officeDocument/2006/relationships/externalLink" Target="externalLinks/externalLink40.xml"/><Relationship Id="rId97" Type="http://schemas.openxmlformats.org/officeDocument/2006/relationships/externalLink" Target="externalLinks/externalLink61.xml"/><Relationship Id="rId104" Type="http://schemas.openxmlformats.org/officeDocument/2006/relationships/externalLink" Target="externalLinks/externalLink68.xml"/><Relationship Id="rId120" Type="http://schemas.openxmlformats.org/officeDocument/2006/relationships/externalLink" Target="externalLinks/externalLink84.xml"/><Relationship Id="rId125" Type="http://schemas.openxmlformats.org/officeDocument/2006/relationships/externalLink" Target="externalLinks/externalLink89.xml"/><Relationship Id="rId141" Type="http://schemas.openxmlformats.org/officeDocument/2006/relationships/externalLink" Target="externalLinks/externalLink105.xml"/><Relationship Id="rId146" Type="http://schemas.openxmlformats.org/officeDocument/2006/relationships/externalLink" Target="externalLinks/externalLink110.xml"/><Relationship Id="rId7" Type="http://schemas.openxmlformats.org/officeDocument/2006/relationships/worksheet" Target="worksheets/sheet7.xml"/><Relationship Id="rId71" Type="http://schemas.openxmlformats.org/officeDocument/2006/relationships/externalLink" Target="externalLinks/externalLink35.xml"/><Relationship Id="rId92" Type="http://schemas.openxmlformats.org/officeDocument/2006/relationships/externalLink" Target="externalLinks/externalLink56.xml"/><Relationship Id="rId162" Type="http://schemas.openxmlformats.org/officeDocument/2006/relationships/customXml" Target="../customXml/item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externalLink" Target="externalLinks/externalLink4.xml"/><Relationship Id="rId45" Type="http://schemas.openxmlformats.org/officeDocument/2006/relationships/externalLink" Target="externalLinks/externalLink9.xml"/><Relationship Id="rId66" Type="http://schemas.openxmlformats.org/officeDocument/2006/relationships/externalLink" Target="externalLinks/externalLink30.xml"/><Relationship Id="rId87" Type="http://schemas.openxmlformats.org/officeDocument/2006/relationships/externalLink" Target="externalLinks/externalLink51.xml"/><Relationship Id="rId110" Type="http://schemas.openxmlformats.org/officeDocument/2006/relationships/externalLink" Target="externalLinks/externalLink74.xml"/><Relationship Id="rId115" Type="http://schemas.openxmlformats.org/officeDocument/2006/relationships/externalLink" Target="externalLinks/externalLink79.xml"/><Relationship Id="rId131" Type="http://schemas.openxmlformats.org/officeDocument/2006/relationships/externalLink" Target="externalLinks/externalLink95.xml"/><Relationship Id="rId136" Type="http://schemas.openxmlformats.org/officeDocument/2006/relationships/externalLink" Target="externalLinks/externalLink100.xml"/><Relationship Id="rId157" Type="http://schemas.openxmlformats.org/officeDocument/2006/relationships/externalLink" Target="externalLinks/externalLink121.xml"/><Relationship Id="rId61" Type="http://schemas.openxmlformats.org/officeDocument/2006/relationships/externalLink" Target="externalLinks/externalLink25.xml"/><Relationship Id="rId82" Type="http://schemas.openxmlformats.org/officeDocument/2006/relationships/externalLink" Target="externalLinks/externalLink46.xml"/><Relationship Id="rId152" Type="http://schemas.openxmlformats.org/officeDocument/2006/relationships/externalLink" Target="externalLinks/externalLink116.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externalLink" Target="externalLinks/externalLink20.xml"/><Relationship Id="rId77" Type="http://schemas.openxmlformats.org/officeDocument/2006/relationships/externalLink" Target="externalLinks/externalLink41.xml"/><Relationship Id="rId100" Type="http://schemas.openxmlformats.org/officeDocument/2006/relationships/externalLink" Target="externalLinks/externalLink64.xml"/><Relationship Id="rId105" Type="http://schemas.openxmlformats.org/officeDocument/2006/relationships/externalLink" Target="externalLinks/externalLink69.xml"/><Relationship Id="rId126" Type="http://schemas.openxmlformats.org/officeDocument/2006/relationships/externalLink" Target="externalLinks/externalLink90.xml"/><Relationship Id="rId147" Type="http://schemas.openxmlformats.org/officeDocument/2006/relationships/externalLink" Target="externalLinks/externalLink111.xml"/><Relationship Id="rId8" Type="http://schemas.openxmlformats.org/officeDocument/2006/relationships/worksheet" Target="worksheets/sheet8.xml"/><Relationship Id="rId51" Type="http://schemas.openxmlformats.org/officeDocument/2006/relationships/externalLink" Target="externalLinks/externalLink15.xml"/><Relationship Id="rId72" Type="http://schemas.openxmlformats.org/officeDocument/2006/relationships/externalLink" Target="externalLinks/externalLink36.xml"/><Relationship Id="rId93" Type="http://schemas.openxmlformats.org/officeDocument/2006/relationships/externalLink" Target="externalLinks/externalLink57.xml"/><Relationship Id="rId98" Type="http://schemas.openxmlformats.org/officeDocument/2006/relationships/externalLink" Target="externalLinks/externalLink62.xml"/><Relationship Id="rId121" Type="http://schemas.openxmlformats.org/officeDocument/2006/relationships/externalLink" Target="externalLinks/externalLink85.xml"/><Relationship Id="rId142" Type="http://schemas.openxmlformats.org/officeDocument/2006/relationships/externalLink" Target="externalLinks/externalLink106.xml"/><Relationship Id="rId163" Type="http://schemas.openxmlformats.org/officeDocument/2006/relationships/customXml" Target="../customXml/item2.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externalLink" Target="externalLinks/externalLink10.xml"/><Relationship Id="rId67" Type="http://schemas.openxmlformats.org/officeDocument/2006/relationships/externalLink" Target="externalLinks/externalLink31.xml"/><Relationship Id="rId116" Type="http://schemas.openxmlformats.org/officeDocument/2006/relationships/externalLink" Target="externalLinks/externalLink80.xml"/><Relationship Id="rId137" Type="http://schemas.openxmlformats.org/officeDocument/2006/relationships/externalLink" Target="externalLinks/externalLink101.xml"/><Relationship Id="rId158"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externalLink" Target="externalLinks/externalLink5.xml"/><Relationship Id="rId62" Type="http://schemas.openxmlformats.org/officeDocument/2006/relationships/externalLink" Target="externalLinks/externalLink26.xml"/><Relationship Id="rId83" Type="http://schemas.openxmlformats.org/officeDocument/2006/relationships/externalLink" Target="externalLinks/externalLink47.xml"/><Relationship Id="rId88" Type="http://schemas.openxmlformats.org/officeDocument/2006/relationships/externalLink" Target="externalLinks/externalLink52.xml"/><Relationship Id="rId111" Type="http://schemas.openxmlformats.org/officeDocument/2006/relationships/externalLink" Target="externalLinks/externalLink75.xml"/><Relationship Id="rId132" Type="http://schemas.openxmlformats.org/officeDocument/2006/relationships/externalLink" Target="externalLinks/externalLink96.xml"/><Relationship Id="rId153" Type="http://schemas.openxmlformats.org/officeDocument/2006/relationships/externalLink" Target="externalLinks/externalLink117.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externalLink" Target="externalLinks/externalLink21.xml"/><Relationship Id="rId106" Type="http://schemas.openxmlformats.org/officeDocument/2006/relationships/externalLink" Target="externalLinks/externalLink70.xml"/><Relationship Id="rId127" Type="http://schemas.openxmlformats.org/officeDocument/2006/relationships/externalLink" Target="externalLinks/externalLink91.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externalLink" Target="externalLinks/externalLink16.xml"/><Relationship Id="rId73" Type="http://schemas.openxmlformats.org/officeDocument/2006/relationships/externalLink" Target="externalLinks/externalLink37.xml"/><Relationship Id="rId78" Type="http://schemas.openxmlformats.org/officeDocument/2006/relationships/externalLink" Target="externalLinks/externalLink42.xml"/><Relationship Id="rId94" Type="http://schemas.openxmlformats.org/officeDocument/2006/relationships/externalLink" Target="externalLinks/externalLink58.xml"/><Relationship Id="rId99" Type="http://schemas.openxmlformats.org/officeDocument/2006/relationships/externalLink" Target="externalLinks/externalLink63.xml"/><Relationship Id="rId101" Type="http://schemas.openxmlformats.org/officeDocument/2006/relationships/externalLink" Target="externalLinks/externalLink65.xml"/><Relationship Id="rId122" Type="http://schemas.openxmlformats.org/officeDocument/2006/relationships/externalLink" Target="externalLinks/externalLink86.xml"/><Relationship Id="rId143" Type="http://schemas.openxmlformats.org/officeDocument/2006/relationships/externalLink" Target="externalLinks/externalLink107.xml"/><Relationship Id="rId148" Type="http://schemas.openxmlformats.org/officeDocument/2006/relationships/externalLink" Target="externalLinks/externalLink112.xml"/><Relationship Id="rId164"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26" Type="http://schemas.openxmlformats.org/officeDocument/2006/relationships/worksheet" Target="worksheets/sheet26.xml"/><Relationship Id="rId47" Type="http://schemas.openxmlformats.org/officeDocument/2006/relationships/externalLink" Target="externalLinks/externalLink11.xml"/><Relationship Id="rId68" Type="http://schemas.openxmlformats.org/officeDocument/2006/relationships/externalLink" Target="externalLinks/externalLink32.xml"/><Relationship Id="rId89" Type="http://schemas.openxmlformats.org/officeDocument/2006/relationships/externalLink" Target="externalLinks/externalLink53.xml"/><Relationship Id="rId112" Type="http://schemas.openxmlformats.org/officeDocument/2006/relationships/externalLink" Target="externalLinks/externalLink76.xml"/><Relationship Id="rId133" Type="http://schemas.openxmlformats.org/officeDocument/2006/relationships/externalLink" Target="externalLinks/externalLink97.xml"/><Relationship Id="rId154" Type="http://schemas.openxmlformats.org/officeDocument/2006/relationships/externalLink" Target="externalLinks/externalLink118.xml"/><Relationship Id="rId16" Type="http://schemas.openxmlformats.org/officeDocument/2006/relationships/worksheet" Target="worksheets/sheet16.xml"/><Relationship Id="rId37" Type="http://schemas.openxmlformats.org/officeDocument/2006/relationships/externalLink" Target="externalLinks/externalLink1.xml"/><Relationship Id="rId58" Type="http://schemas.openxmlformats.org/officeDocument/2006/relationships/externalLink" Target="externalLinks/externalLink22.xml"/><Relationship Id="rId79" Type="http://schemas.openxmlformats.org/officeDocument/2006/relationships/externalLink" Target="externalLinks/externalLink43.xml"/><Relationship Id="rId102" Type="http://schemas.openxmlformats.org/officeDocument/2006/relationships/externalLink" Target="externalLinks/externalLink66.xml"/><Relationship Id="rId123" Type="http://schemas.openxmlformats.org/officeDocument/2006/relationships/externalLink" Target="externalLinks/externalLink87.xml"/><Relationship Id="rId144" Type="http://schemas.openxmlformats.org/officeDocument/2006/relationships/externalLink" Target="externalLinks/externalLink108.xml"/><Relationship Id="rId90" Type="http://schemas.openxmlformats.org/officeDocument/2006/relationships/externalLink" Target="externalLinks/externalLink54.xml"/><Relationship Id="rId27" Type="http://schemas.openxmlformats.org/officeDocument/2006/relationships/worksheet" Target="worksheets/sheet27.xml"/><Relationship Id="rId48" Type="http://schemas.openxmlformats.org/officeDocument/2006/relationships/externalLink" Target="externalLinks/externalLink12.xml"/><Relationship Id="rId69" Type="http://schemas.openxmlformats.org/officeDocument/2006/relationships/externalLink" Target="externalLinks/externalLink33.xml"/><Relationship Id="rId113" Type="http://schemas.openxmlformats.org/officeDocument/2006/relationships/externalLink" Target="externalLinks/externalLink77.xml"/><Relationship Id="rId134" Type="http://schemas.openxmlformats.org/officeDocument/2006/relationships/externalLink" Target="externalLinks/externalLink98.xml"/><Relationship Id="rId80" Type="http://schemas.openxmlformats.org/officeDocument/2006/relationships/externalLink" Target="externalLinks/externalLink44.xml"/><Relationship Id="rId155" Type="http://schemas.openxmlformats.org/officeDocument/2006/relationships/externalLink" Target="externalLinks/externalLink11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3021290</xdr:colOff>
      <xdr:row>0</xdr:row>
      <xdr:rowOff>885825</xdr:rowOff>
    </xdr:to>
    <xdr:pic>
      <xdr:nvPicPr>
        <xdr:cNvPr id="2" name="Imagen 1" descr="Escudo de España. Gobierno de España. Ministerio de Hacienda y Función Pública."/>
        <xdr:cNvPicPr>
          <a:picLocks noChangeAspect="1"/>
        </xdr:cNvPicPr>
      </xdr:nvPicPr>
      <xdr:blipFill>
        <a:blip xmlns:r="http://schemas.openxmlformats.org/officeDocument/2006/relationships" r:embed="rId1"/>
        <a:stretch>
          <a:fillRect/>
        </a:stretch>
      </xdr:blipFill>
      <xdr:spPr>
        <a:xfrm>
          <a:off x="0" y="0"/>
          <a:ext cx="3249890" cy="88582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3</xdr:row>
      <xdr:rowOff>28575</xdr:rowOff>
    </xdr:from>
    <xdr:to>
      <xdr:col>8</xdr:col>
      <xdr:colOff>703509</xdr:colOff>
      <xdr:row>19</xdr:row>
      <xdr:rowOff>117923</xdr:rowOff>
    </xdr:to>
    <xdr:pic>
      <xdr:nvPicPr>
        <xdr:cNvPr id="3" name="Imagen 2" descr="Evolution of PRTR implementation (Central Government 2021-2023)">
          <a:extLst>
            <a:ext uri="{FF2B5EF4-FFF2-40B4-BE49-F238E27FC236}">
              <a16:creationId xmlns:a16="http://schemas.microsoft.com/office/drawing/2014/main" id="{00000000-0008-0000-0F00-000003000000}"/>
            </a:ext>
          </a:extLst>
        </xdr:cNvPr>
        <xdr:cNvPicPr>
          <a:picLocks noChangeAspect="1"/>
        </xdr:cNvPicPr>
      </xdr:nvPicPr>
      <xdr:blipFill>
        <a:blip xmlns:r="http://schemas.openxmlformats.org/officeDocument/2006/relationships" r:embed="rId1"/>
        <a:stretch>
          <a:fillRect/>
        </a:stretch>
      </xdr:blipFill>
      <xdr:spPr>
        <a:xfrm>
          <a:off x="533400" y="600075"/>
          <a:ext cx="6799509" cy="313734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2</xdr:row>
      <xdr:rowOff>91121</xdr:rowOff>
    </xdr:from>
    <xdr:to>
      <xdr:col>10</xdr:col>
      <xdr:colOff>294691</xdr:colOff>
      <xdr:row>20</xdr:row>
      <xdr:rowOff>133350</xdr:rowOff>
    </xdr:to>
    <xdr:pic>
      <xdr:nvPicPr>
        <xdr:cNvPr id="2" name="Imagen 1" descr="Bar graph of transfers and loans by year of application">
          <a:extLst>
            <a:ext uri="{FF2B5EF4-FFF2-40B4-BE49-F238E27FC236}">
              <a16:creationId xmlns:a16="http://schemas.microsoft.com/office/drawing/2014/main" id="{00000000-0008-0000-1000-000002000000}"/>
            </a:ext>
          </a:extLst>
        </xdr:cNvPr>
        <xdr:cNvPicPr>
          <a:picLocks noChangeAspect="1"/>
        </xdr:cNvPicPr>
      </xdr:nvPicPr>
      <xdr:blipFill>
        <a:blip xmlns:r="http://schemas.openxmlformats.org/officeDocument/2006/relationships" r:embed="rId1"/>
        <a:stretch>
          <a:fillRect/>
        </a:stretch>
      </xdr:blipFill>
      <xdr:spPr>
        <a:xfrm>
          <a:off x="200024" y="472121"/>
          <a:ext cx="7914691" cy="3471229"/>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lfo12dc1dns01\ARCHIVOS%20DE%20USUARIO\Informaci&#243;n%20seleccionada\GP\Ronda%203\Propuesta%20modelo%20fin.1\Propuesta%20modelo%20fin.1\BDATOS\CCAA\SIMULFIN\Fina2000\Trabajo\Excel\BDATOS\CCAA\impregio\IREG909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erc-per-ccdd.central.sepg.minhac.age\FolderRedirection01$\DATA\CA\CRI\EXTERNAL\Output\CRI-BOP-01.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C:\DATA\CA\CRI\EXTERNAL\Output\CRI-BOP-01.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Q:\Users\CAbdallah\AppData\Local\Microsoft\Windows\Temporary%20Internet%20Files\Content.Outlook\FVGDU4ON\FM_charts.xlsx"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tsclient\G\Estad&#237;stica\Ingresos\ESTADISTICA\ESTADISTICA2012\CCAA\09%20Septiembre\CEIM170%202012%2009%20-%20copia.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T:\Estad&#237;stica\Ingresos\ESTADISTICA\ESTADISTICA2012\CCAA\09%20Septiembre\CEIM170%202012%2009%20-%20copia.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erc-per-ccdd.central.sepg.minhac.age\FolderRedirection01$\DATA\ML\MEX\Sectoral\External\Mxtrade.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D:\tres\10_IT\01_GEFI\Plantillas\coef_index_GEFI_v_1.xlsm"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https://minece.sharepoint.com/ING/PREVISIO/PREV_12.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U:\afr\NGA%20local\scenario%20III\STA-ins\NGCPI.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C:\Tra_gabi\Rufino\PG2010.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erc-per-ccdd.central.sepg.minhac.age\FolderRedirection01$\Tra_gabi\Rufino\PG2010.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erc-per-ccdd.central.sepg.minhac.age\FolderRedirection01$\Contabilidad%20Nacional\Cuestionarios%20PDE\2019%20Marzo\SPAIN_Annex_1-EDP_notif_tables-Apr2019_03_29.xlsx"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N:\Origen\Gastos\CAP%207\2018\2018%20Transferencias%20capital_Resumen.xlsm"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SGAPOISPA\DatosSGAPOISPA$\Comun\SUPER%20FORMULARIO\2020\03-Marzo%20para%20PEF\202009281327--Medidas%20TipoCOM%20de%20AAA-AUTOMATICO-2020-03-Marzo%20para%20PEF.xlsm"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Data2\eur\DATA\C2\LTU\WEO\WEO%20Summer%202005\wrs946%20(2).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erc-per-ccdd.central.sepg.minhac.age\FolderRedirection01$\Users\eduardo.aguilar\Desktop\Copia%20de%20CM31012020.xlsx"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erc-per-ccdd.central.sepg.minhac.age\FolderRedirection01$\DATA\CA\CRI\Dbase\Dinput\CRI-INPUT-ABOP.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C:\DATA\CA\CRI\Dbase\Dinput\CRI-INPUT-ABOP.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afr/NGA%20local/scenario%20III/STA-ins/NGCPI.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U:\afr\WIN\TEMP\Mozambique%20Enhanced.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afr/WIN/TEMP/Mozambique%20Enhanced.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U:\DATA\UB\LVA\REP\SR99JUN\LVchart699a.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DATA/UB/LVA/REP/SR99JUN/LVchart699a.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erc-per-ccdd.central.sepg.minhac.age\FolderRedirection01$\TRAB\PALMAM\BEPEC.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TRAB\PALMAM\BEPEC.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rc-per-ccdd.central.sepg.minhac.age\FolderRedirection01$\ING\PREVISIO\PREV_12.xlsx"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minhac.age\Ficheros\TRAB\PALMAM\BEPEC.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N:\TRAB\PALMAM\BEPEC.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U:\TRAB\PALMAM\BEPEC.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afr/WIN/Temporary%20Internet%20Files/OLKD2B0/Civfis_m.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U:\afr\WIN\Temporary%20Internet%20Files\OLKD2B0\Civfis_m.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DOC/UB/EST/98VISIT.MAY/SR/BOPMI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ING\PREVISIO\PREV_12.xlsx"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U:\DOC\UB\EST\98VISIT.MAY\SR\BOPMIS.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T:\EXCEL\Datos99\CIFRAS99.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erc-per-ccdd.central.sepg.minhac.age\FolderRedirection01$\kg000182\MJESUS\GASTO\PTO99\PENS.XLS" TargetMode="External"/></Relationships>
</file>

<file path=xl/externalLinks/_rels/externalLink34.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erc-per-ccdd.central.sepg.minhac.age\FolderRedirection01$\DATA\LCA\REAL\CONTENT.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DATA\LCA\REAL\CONTENT.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afr/DATA/CIV/RED/2000/RED-table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U:\afr\DATA\CIV\RED\2000\RED-table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U:\EXCEL\Datos99\CIFRAS99.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erc-per-ccdd.central.sepg.minhac.age\FolderRedirection01$\WIN\TEMP\MFLOW96.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erc-per-ccdd.central.sepg.minhac.age\FolderRedirection01$\DATA\DD\GEO\BOP\GeoBop.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DATA\DD\GEO\BOP\GeoBop.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G:\EXCEL\Datos99\CIFRAS99.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D:\My%20Documents\Mission%20to%20Burkina\bfabop_bakup%20to%20redesign.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EXCEL\Datos99\CIFRAS99.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U:\afr\WIN\TEMP\BOP9703_stress.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afr/WIN/TEMP/BOP9703_stress.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erc-per-ccdd.central.sepg.minhac.age\FolderRedirection01$\Uei\RETK.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Uei\RETK.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minhac.age\Ficheros\Uei\RETK.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N:\Uei\RETK.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U:\Uei\RETK.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G:\kg000182\MJESUS\GASTO\PTO99\PENS.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afr/Documents%20and%20Settings/MCUC/My%20Local%20Documents/COG/2002/frame/SR_01/cghub.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Alfo12dc1dns01\ARCHIVOS%20DE%20USUARIO\Informaci&#243;n%20seleccionada\GP\Ronda%203\Propuesta%20modelo%20fin.1\Propuesta%20modelo%20fin.1\BDATOS\CCAA\SIMULFIN\Fina2000\BDATOS\CCAA\SIMULFIN\Feb_98\E5G79701.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U:\afr\Documents%20and%20Settings\MCUC\My%20Local%20Documents\COG\2002\frame\SR_01\cghub.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Comun\A%20Planes%20de%20ajuste\PLANES%20DE%20AJUSTE%202017\Marzo%20y%20Abril%202017\ANDALUCIA\2017-02-Febrero%20ANDALUCIA.xlsx"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erc-per-ccdd.central.sepg.minhac.age\FolderRedirection01$\Comun\A%20Planes%20de%20ajuste\PLANES%20DE%20AJUSTE%202017\Marzo%20y%20Abril%202017\ANDALUCIA\2017-02-Febrero%20ANDALUCIA.xlsx"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E:\Documents%20and%20Settings\RGONZALEZP\Datos%20de%20programa\Microsoft\Excel\APLIC_GESTION_9_dic_2010(EC-nuevos%20datos)%20(version%201).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U:\INTERNACIONAL\04.%20Visitas\01-%20Agencias%20rating\DBRS\220223\Materiales\HF%20con%20previsiones%20y%20con%20cascada.xlsx"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INTERNACIONAL\04.%20Visitas\01-%20Agencias%20rating\DBRS\220223\Materiales\HF%20con%20previsiones%20y%20con%20cascada.xlsx"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U:\INTERNACIONAL\01.%20Comisi&#243;n%20Europea\04-%20Plan%20Presupuestario\DBP%202022\02-%20Hoja%20Fiscal\HF%20211014%2022'00h%20-%20Tras%20reuni&#243;n%20con%20SE.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erc-per-ccdd.central.sepg.minhac.age\FolderRedirection01$\DATA\RS\Shared%20Databases\Chart%20pack\2013\Daily%20Financial%20indicators.xlsx"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https://d.docs.live.net/Mis%20documentos/Diferenciales/10yr.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Data1\fad\PhilMis\data%20charts%20concluding%20statement.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Q:\DATOS\financiero\comunicado%20estad&#237;stico\GENERA%20CUADRO%2016.xls" TargetMode="External"/></Relationships>
</file>

<file path=xl/externalLinks/_rels/externalLink76.xml.rels><?xml version="1.0" encoding="UTF-8" standalone="yes"?>
<Relationships xmlns="http://schemas.openxmlformats.org/package/2006/relationships"><Relationship Id="rId2" Type="http://schemas.microsoft.com/office/2019/04/relationships/externalLinkLongPath" Target="file:///\\erc-per-ccdd.central.sepg.minhac.age\FolderRedirection01$\CCAA\ESTABILIDAD\Medidas\2015%20-%20Medidas\Modelos\PEF\Incumplidoras%20estabilidad,%20deudad%20y%20regla%20gasto\Modelo%20escenario%20y%20medidas%202014%20(toqueteado%20para%20imagen%20del%20borrador).xls?A1A62637" TargetMode="External"/><Relationship Id="rId1" Type="http://schemas.openxmlformats.org/officeDocument/2006/relationships/externalLinkPath" Target="file:///\\A1A62637\Modelo%20escenario%20y%20medidas%202014%20(toqueteado%20para%20imagen%20del%20borrador).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erc-per-ccdd.central.sepg.minhac.age\FolderRedirection01$\INT\DEU\EXT\EXCEL\A&#209;O98\CODEX.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erc-per-ccdd.central.sepg.minhac.age\FolderRedirection01$\INT\DEU\EXT\EXCEL\CIERRE05\CIERRE04\CIERRE99\CODEX.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erc-per-ccdd.central.sepg.minhac.age\FolderRedirection01$\Users\NCarcenac\Desktop\FMcountrygroupcomposition_OCT2014.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rc-per-ccdd.central.sepg.minhac.age\FolderRedirection01$\DATA\CA\GTM\Sectors\MONEY\GTM%20Monetary%20program.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C:\Users\NCarcenac\Desktop\FMcountrygroupcomposition_OCT2014.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C:\EJECUCI&#211;N%20PRESUPUESTARIA\09-Ayuda%20financiera\Cambio%20ayuda%20fra%20octubre%202016\SPAIN_Annex_5-Supplem_table_gov_interv-Oct2016_10_14.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U:\EJECUCI&#211;N%20PRESUPUESTARIA\09-Ayuda%20financiera\Cambio%20ayuda%20fra%20octubre%202016\SPAIN_Annex_5-Supplem_table_gov_interv-Oct2016_10_14.xlsx"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erc-per-ccdd.central.sepg.minhac.age\FolderRedirection01$\Users\alvaro.denia\AppData\Local\Microsoft\Windows\Temporary%20Internet%20Files\Content.Outlook\LR31Q7GY\CUADROS\EscenarioMacro_2013%204%2019%20v%2018%2040.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C:\Users\alvaro.denia\AppData\Local\Microsoft\Windows\Temporary%20Internet%20Files\Content.Outlook\LR31Q7GY\CUADROS\EscenarioMacro_2013%204%2019%20v%2018%2040.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erc-per-ccdd.central.sepg.minhac.age\FolderRedirection01$\Bloomberg\RS\Monitoring\Financial%20Indicators\Financial%20Indicators%20Database.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DATA\CA\GTM\Sectors\MONEY\GTM%20Monetary%20program.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erc-per-ccdd.central.sepg.minhac.age\FolderRedirection01$\Uei\CUADROS\cuadros%20rentas.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N:\ING\PREVISIO\PREV_12.xlsx"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erc-per-ccdd.central.sepg.minhac.age\FolderRedirection01$\Users\blpsp\AppData\Local\Temp\Bloomberg\data\XDF.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data4\users4\cabdallah\My%20Documents\FAD\EP%20division\FM\October%202015\Results_051915\APMT_MENAP_OE_Proj.xlsx"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Data2\apd\WIN\TEMP\resourcesdraft1.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erc-per-ccdd.central.sepg.minhac.age\FolderRedirection01$\Comun\A%20Planes%20de%20ajuste\PLANES%20DE%20AJUSTE%202017\Marzo%20y%20Abril%202017\BALEARES\2017-02-Febrero%20BALEARES%20DESPROTEGIDO.xlsx"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C:\INTERNACIONAL\05.%20Internacional%20-%20Varios\09-%20Tribunal%20cuentas%20UE-COVID\A%20ENVIAR\20200709%20Seguimiento%20Medidas%20Aprobadas%20Gobierno%20CoVID19.xlsx"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U:\INTERNACIONAL\05.%20Internacional%20-%20Varios\09-%20Tribunal%20cuentas%20UE-COVID\A%20ENVIAR\20200709%20Seguimiento%20Medidas%20Aprobadas%20Gobierno%20CoVID19.xlsx"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
      <sheetName val="REGIONALIZACION ESTIMADA 1.990"/>
      <sheetName val="REGIONALIZACION ESTIMADA 1.991"/>
      <sheetName val="REGIONALIZACION ESTIMADA 1.992"/>
      <sheetName val="REGIONALIZACION ESTIMADA 1.993"/>
      <sheetName val="REGIONALIZACION ESTIMADA 1.994"/>
      <sheetName val="RESUMEN 1.990-1.994"/>
      <sheetName val="REGIONALIZACION EST. IVA 90-99"/>
      <sheetName val="IRPF 1986-1993 REGIONALIZADO"/>
      <sheetName val="IMP. DET. MEDIOS TTE. 1.993-94"/>
      <sheetName val="CARATULAS"/>
      <sheetName val="1-1-1999"/>
      <sheetName val="1-1-2000"/>
      <sheetName val="1-1-2001"/>
      <sheetName val="1-1-2002"/>
      <sheetName val="1-1-2003"/>
      <sheetName val="1-1-2004"/>
      <sheetName val="1-1-2005"/>
      <sheetName val="Nacionalidades 1999"/>
      <sheetName val="Nacionalidades 2000"/>
      <sheetName val="Nacionalidades 2001"/>
      <sheetName val="Nacionalidades 2002"/>
      <sheetName val="Nacionalidades 2003"/>
      <sheetName val="Nacionalidades 2004"/>
      <sheetName val="censo91-01, padrón 96-05"/>
      <sheetName val="Avance Padrón 1 de enero 2006 T"/>
      <sheetName val="Nacionalidades 2005"/>
      <sheetName val="1-1-2006"/>
      <sheetName val="Nacionalidades 2006"/>
      <sheetName val=" Avance Padrón 2006 "/>
      <sheetName val="Población extranjera "/>
      <sheetName val="P. extranjera recalculada"/>
      <sheetName val="Estim extranjeros ilegales 2003"/>
      <sheetName val="Estim extranjeros ilegales 2004"/>
      <sheetName val="Estim extranjeros ilegales 2005"/>
      <sheetName val="Estim extranjeros ilegales 2006"/>
      <sheetName val="Extran. residen.legalmente INE"/>
      <sheetName val="Extranjeros legales MTAS 05-06"/>
      <sheetName val="Extranjeros legales MTAS 03-04"/>
      <sheetName val="Parche 2018"/>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lide 2"/>
      <sheetName val="Slide 3"/>
      <sheetName val="Slide 4"/>
      <sheetName val="Slide 5 (2)"/>
      <sheetName val="Slide 5"/>
      <sheetName val="Slide 6, 7, 8"/>
      <sheetName val="Slide 6, 7, 8 (2)"/>
      <sheetName val="Slide 9"/>
      <sheetName val="Slide 10"/>
      <sheetName val="Slide 11 left"/>
      <sheetName val="Slide 11right"/>
      <sheetName val="Retail price charts"/>
      <sheetName val="Sheet4"/>
      <sheetName val="MCD-gasoline"/>
      <sheetName val="MCD-diesel"/>
      <sheetName val="Scatter data"/>
      <sheetName val="raw"/>
      <sheetName val="Diesel"/>
      <sheetName val="Gasoline"/>
      <sheetName val="Crude price"/>
      <sheetName val="Sheet1"/>
      <sheetName val="Sheet2"/>
      <sheetName val="Sheet3"/>
      <sheetName val="ENDE"/>
      <sheetName val="Sheet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1">
          <cell r="A1" t="str">
            <v>id</v>
          </cell>
          <cell r="B1" t="str">
            <v>ifscode</v>
          </cell>
          <cell r="C1" t="str">
            <v>year</v>
          </cell>
          <cell r="D1" t="str">
            <v>country</v>
          </cell>
          <cell r="E1" t="str">
            <v>dptcode</v>
          </cell>
          <cell r="F1" t="str">
            <v>inc1</v>
          </cell>
          <cell r="G1" t="str">
            <v>inc2</v>
          </cell>
          <cell r="H1" t="str">
            <v>inc3</v>
          </cell>
          <cell r="I1" t="str">
            <v>trade</v>
          </cell>
          <cell r="J1" t="str">
            <v>g20</v>
          </cell>
          <cell r="K1" t="str">
            <v>er</v>
          </cell>
          <cell r="L1" t="str">
            <v>gdp</v>
          </cell>
          <cell r="M1" t="str">
            <v>gdp_ppp</v>
          </cell>
          <cell r="N1" t="str">
            <v>gas_rp</v>
          </cell>
          <cell r="O1" t="str">
            <v>die_rp</v>
          </cell>
          <cell r="P1" t="str">
            <v>ker_rp</v>
          </cell>
          <cell r="Q1" t="str">
            <v>gas_ntax</v>
          </cell>
          <cell r="R1" t="str">
            <v>ker_ntax</v>
          </cell>
          <cell r="S1" t="str">
            <v>die_ntax</v>
          </cell>
          <cell r="T1" t="str">
            <v>ntax</v>
          </cell>
          <cell r="U1" t="str">
            <v>scen0_gas_ntax</v>
          </cell>
          <cell r="V1" t="str">
            <v>scen0_ker_ntax</v>
          </cell>
          <cell r="W1" t="str">
            <v>scen0_die_ntax</v>
          </cell>
          <cell r="X1" t="str">
            <v>scen0_ntax</v>
          </cell>
          <cell r="Y1" t="str">
            <v>scen1_gas_ntax</v>
          </cell>
          <cell r="Z1" t="str">
            <v>scen1_ker_ntax</v>
          </cell>
          <cell r="AA1" t="str">
            <v>scen1_die_ntax</v>
          </cell>
          <cell r="AB1" t="str">
            <v>scen1_ntax</v>
          </cell>
          <cell r="AC1" t="str">
            <v>med_inc3_gas_ntax</v>
          </cell>
          <cell r="AD1" t="str">
            <v>med_inc3_gas_scen0_ntax</v>
          </cell>
          <cell r="AE1" t="str">
            <v>med_inc3_gas_scen1_ntax</v>
          </cell>
          <cell r="AF1" t="str">
            <v>med_inc3_ker_ntax</v>
          </cell>
          <cell r="AG1" t="str">
            <v>med_inc3_ker_scen0_ntax</v>
          </cell>
          <cell r="AH1" t="str">
            <v>med_inc3_ker_scen1_ntax</v>
          </cell>
          <cell r="AI1" t="str">
            <v>med_inc3_die_ntax</v>
          </cell>
          <cell r="AJ1" t="str">
            <v>med_inc3_die_scen0_ntax</v>
          </cell>
          <cell r="AK1" t="str">
            <v>med_inc3_die_scen1_ntax</v>
          </cell>
          <cell r="AL1" t="str">
            <v>med_inc3_ntax</v>
          </cell>
          <cell r="AM1" t="str">
            <v>med_inc3_scen0_ntax</v>
          </cell>
          <cell r="AN1" t="str">
            <v>med_inc3_scen1_ntax</v>
          </cell>
          <cell r="AO1" t="str">
            <v>med_trade_gas_ntax</v>
          </cell>
          <cell r="AP1" t="str">
            <v>med_trade_gas_scen0_ntax</v>
          </cell>
          <cell r="AQ1" t="str">
            <v>med_trade_gas_scen1_ntax</v>
          </cell>
          <cell r="AR1" t="str">
            <v>med_trade_ker_ntax</v>
          </cell>
          <cell r="AS1" t="str">
            <v>med_trade_ker_scen0_ntax</v>
          </cell>
          <cell r="AT1" t="str">
            <v>med_trade_ker_scen1_ntax</v>
          </cell>
          <cell r="AU1" t="str">
            <v>med_trade_die_ntax</v>
          </cell>
          <cell r="AV1" t="str">
            <v>med_trade_die_scen0_ntax</v>
          </cell>
          <cell r="AW1" t="str">
            <v>med_trade_die_scen1_ntax</v>
          </cell>
          <cell r="AX1" t="str">
            <v>med_trade_ntax</v>
          </cell>
          <cell r="AY1" t="str">
            <v>med_trade_scen0_ntax</v>
          </cell>
          <cell r="AZ1" t="str">
            <v>med_trade_scen1_ntax</v>
          </cell>
          <cell r="BA1" t="str">
            <v>med_g20_gas_ntax</v>
          </cell>
          <cell r="BB1" t="str">
            <v>med_g20_gas_scen0_ntax</v>
          </cell>
          <cell r="BC1" t="str">
            <v>med_g20_gas_scen1_ntax</v>
          </cell>
          <cell r="BD1" t="str">
            <v>med_g20_ker_ntax</v>
          </cell>
          <cell r="BE1" t="str">
            <v>med_g20_ker_scen0_ntax</v>
          </cell>
          <cell r="BF1" t="str">
            <v>med_g20_ker_scen1_ntax</v>
          </cell>
          <cell r="BG1" t="str">
            <v>med_g20_die_ntax</v>
          </cell>
          <cell r="BH1" t="str">
            <v>med_g20_die_scen0_ntax</v>
          </cell>
          <cell r="BI1" t="str">
            <v>med_g20_die_scen1_ntax</v>
          </cell>
          <cell r="BJ1" t="str">
            <v>med_g20_ntax</v>
          </cell>
          <cell r="BK1" t="str">
            <v>med_g20_scen0_ntax</v>
          </cell>
          <cell r="BL1" t="str">
            <v>med_g20_scen1_ntax</v>
          </cell>
          <cell r="BM1" t="str">
            <v>gas_sub</v>
          </cell>
          <cell r="BN1" t="str">
            <v>ker_sub</v>
          </cell>
          <cell r="BO1" t="str">
            <v>die_sub</v>
          </cell>
          <cell r="BP1" t="str">
            <v>sub</v>
          </cell>
          <cell r="BQ1" t="str">
            <v>scen0_gas_sub</v>
          </cell>
          <cell r="BR1" t="str">
            <v>scen0_ker_sub</v>
          </cell>
          <cell r="BS1" t="str">
            <v>scen0_die_sub</v>
          </cell>
          <cell r="BT1" t="str">
            <v>scen0_sub</v>
          </cell>
          <cell r="BU1" t="str">
            <v>scen1_gas_sub</v>
          </cell>
          <cell r="BV1" t="str">
            <v>scen1_ker_sub</v>
          </cell>
          <cell r="BW1" t="str">
            <v>scen1_die_sub</v>
          </cell>
          <cell r="BX1" t="str">
            <v>scen1_sub</v>
          </cell>
          <cell r="BY1" t="str">
            <v>med_inc3_gas_sub</v>
          </cell>
          <cell r="BZ1" t="str">
            <v>med_inc3_gas_scen0_sub</v>
          </cell>
          <cell r="CA1" t="str">
            <v>med_inc3_gas_scen1_sub</v>
          </cell>
          <cell r="CB1" t="str">
            <v>med_inc3_ker_sub</v>
          </cell>
          <cell r="CC1" t="str">
            <v>med_inc3_ker_scen0_sub</v>
          </cell>
          <cell r="CD1" t="str">
            <v>med_inc3_ker_scen1_sub</v>
          </cell>
          <cell r="CE1" t="str">
            <v>med_inc3_die_sub</v>
          </cell>
          <cell r="CF1" t="str">
            <v>med_inc3_die_scen0_sub</v>
          </cell>
          <cell r="CG1" t="str">
            <v>med_inc3_die_scen1_sub</v>
          </cell>
          <cell r="CH1" t="str">
            <v>med_inc3_sub</v>
          </cell>
          <cell r="CI1" t="str">
            <v>med_inc3_scen0_sub</v>
          </cell>
          <cell r="CJ1" t="str">
            <v>med_inc3_scen1_sub</v>
          </cell>
          <cell r="CK1" t="str">
            <v>med_trade_gas_sub</v>
          </cell>
          <cell r="CL1" t="str">
            <v>med_trade_gas_scen0_sub</v>
          </cell>
          <cell r="CM1" t="str">
            <v>med_trade_gas_scen1_sub</v>
          </cell>
          <cell r="CN1" t="str">
            <v>med_trade_ker_sub</v>
          </cell>
          <cell r="CO1" t="str">
            <v>med_trade_ker_scen0_sub</v>
          </cell>
          <cell r="CP1" t="str">
            <v>med_trade_ker_scen1_sub</v>
          </cell>
          <cell r="CQ1" t="str">
            <v>med_trade_die_sub</v>
          </cell>
          <cell r="CR1" t="str">
            <v>med_trade_die_scen0_sub</v>
          </cell>
          <cell r="CS1" t="str">
            <v>med_trade_die_scen1_sub</v>
          </cell>
          <cell r="CT1" t="str">
            <v>med_trade_sub</v>
          </cell>
          <cell r="CU1" t="str">
            <v>med_trade_scen0_sub</v>
          </cell>
          <cell r="CV1" t="str">
            <v>med_trade_scen1_sub</v>
          </cell>
          <cell r="CW1" t="str">
            <v>med_g20_gas_sub</v>
          </cell>
          <cell r="CX1" t="str">
            <v>med_g20_gas_scen0_sub</v>
          </cell>
          <cell r="CY1" t="str">
            <v>med_g20_gas_scen1_sub</v>
          </cell>
          <cell r="CZ1" t="str">
            <v>med_g20_ker_sub</v>
          </cell>
          <cell r="DA1" t="str">
            <v>med_g20_ker_scen0_sub</v>
          </cell>
          <cell r="DB1" t="str">
            <v>med_g20_ker_scen1_sub</v>
          </cell>
          <cell r="DC1" t="str">
            <v>med_g20_die_sub</v>
          </cell>
          <cell r="DD1" t="str">
            <v>med_g20_die_scen0_sub</v>
          </cell>
          <cell r="DE1" t="str">
            <v>med_g20_die_scen1_sub</v>
          </cell>
          <cell r="DF1" t="str">
            <v>med_g20_sub</v>
          </cell>
          <cell r="DG1" t="str">
            <v>med_g20_scen0_sub</v>
          </cell>
          <cell r="DH1" t="str">
            <v>med_g20_scen1_sub</v>
          </cell>
          <cell r="DI1" t="str">
            <v>gas_wp</v>
          </cell>
          <cell r="DJ1" t="str">
            <v>die_wp</v>
          </cell>
          <cell r="DK1" t="str">
            <v>ker_wp</v>
          </cell>
          <cell r="DL1" t="str">
            <v>gas_wpa</v>
          </cell>
          <cell r="DM1" t="str">
            <v>ker_wpa</v>
          </cell>
          <cell r="DN1" t="str">
            <v>die_wpa</v>
          </cell>
          <cell r="DO1" t="str">
            <v>tot_cons</v>
          </cell>
          <cell r="DP1" t="str">
            <v>gas_cons</v>
          </cell>
          <cell r="DQ1" t="str">
            <v>die_cons</v>
          </cell>
          <cell r="DR1" t="str">
            <v>ker_cons</v>
          </cell>
          <cell r="DS1" t="str">
            <v>gas_pt03</v>
          </cell>
          <cell r="DT1" t="str">
            <v>ker_pt03</v>
          </cell>
          <cell r="DU1" t="str">
            <v>die_pt03</v>
          </cell>
          <cell r="DV1" t="str">
            <v>gas_pt08_mid</v>
          </cell>
          <cell r="DW1" t="str">
            <v>ker_pt08_mid</v>
          </cell>
          <cell r="DX1" t="str">
            <v>die_pt08_mid</v>
          </cell>
          <cell r="DY1" t="str">
            <v>gas_pt08</v>
          </cell>
          <cell r="DZ1" t="str">
            <v>ker_pt08</v>
          </cell>
          <cell r="EA1" t="str">
            <v>die_pt08</v>
          </cell>
          <cell r="EB1" t="str">
            <v>gas_pt10</v>
          </cell>
          <cell r="EC1" t="str">
            <v>ker_pt10</v>
          </cell>
          <cell r="ED1" t="str">
            <v>die_pt10</v>
          </cell>
          <cell r="EE1" t="str">
            <v>gas_pt</v>
          </cell>
          <cell r="EF1" t="str">
            <v>ker_pt</v>
          </cell>
          <cell r="EG1" t="str">
            <v>die_pt</v>
          </cell>
          <cell r="EH1" t="str">
            <v>pt03</v>
          </cell>
          <cell r="EI1" t="str">
            <v>pt08_mid</v>
          </cell>
          <cell r="EJ1" t="str">
            <v>pt08</v>
          </cell>
          <cell r="EK1" t="str">
            <v>pt10</v>
          </cell>
          <cell r="EL1" t="str">
            <v>pt</v>
          </cell>
          <cell r="EM1" t="str">
            <v>pt08_inc3_group1</v>
          </cell>
          <cell r="EN1" t="str">
            <v>pt08_inc3_group2</v>
          </cell>
          <cell r="EO1" t="str">
            <v>pt08_inc3_group3</v>
          </cell>
          <cell r="EP1" t="str">
            <v>pt08_inc3_group4</v>
          </cell>
          <cell r="EQ1" t="str">
            <v>pt08_inc3_group5</v>
          </cell>
          <cell r="ER1" t="str">
            <v>pt08_inc3_group6</v>
          </cell>
          <cell r="ES1" t="str">
            <v>pt08_inc3_group7</v>
          </cell>
          <cell r="ET1" t="str">
            <v>pt08_trade_group1</v>
          </cell>
          <cell r="EU1" t="str">
            <v>pt08_trade_group2</v>
          </cell>
          <cell r="EV1" t="str">
            <v>pt08_trade_group3</v>
          </cell>
          <cell r="EW1" t="str">
            <v>pt08_trade_group4</v>
          </cell>
          <cell r="EX1" t="str">
            <v>pt08_trade_group5</v>
          </cell>
          <cell r="EY1" t="str">
            <v>pt08_trade_group6</v>
          </cell>
          <cell r="EZ1" t="str">
            <v>pt08_trade_group7</v>
          </cell>
          <cell r="FA1" t="str">
            <v>pt08_g20_group1</v>
          </cell>
          <cell r="FB1" t="str">
            <v>pt08_g20_group2</v>
          </cell>
          <cell r="FC1" t="str">
            <v>pt08_g20_group3</v>
          </cell>
          <cell r="FD1" t="str">
            <v>pt08_g20_group4</v>
          </cell>
          <cell r="FE1" t="str">
            <v>pt08_g20_group5</v>
          </cell>
          <cell r="FF1" t="str">
            <v>pt08_g20_group6</v>
          </cell>
          <cell r="FG1" t="str">
            <v>pt08_g20_group7</v>
          </cell>
          <cell r="FH1" t="str">
            <v>med_inc3_gas_pt03</v>
          </cell>
          <cell r="FI1" t="str">
            <v>med_inc3_gas_pt08_mid</v>
          </cell>
          <cell r="FJ1" t="str">
            <v>med_inc3_gas_pt08</v>
          </cell>
          <cell r="FK1" t="str">
            <v>med_inc3_ker_pt03</v>
          </cell>
          <cell r="FL1" t="str">
            <v>med_inc3_ker_pt08_mid</v>
          </cell>
          <cell r="FM1" t="str">
            <v>med_inc3_ker_pt08</v>
          </cell>
          <cell r="FN1" t="str">
            <v>med_inc3_die_pt03</v>
          </cell>
          <cell r="FO1" t="str">
            <v>med_inc3_die_pt08_mid</v>
          </cell>
          <cell r="FP1" t="str">
            <v>med_inc3_die_pt08</v>
          </cell>
          <cell r="FQ1" t="str">
            <v>med_inc3_pt03</v>
          </cell>
          <cell r="FR1" t="str">
            <v>med_inc3_pt08_mid</v>
          </cell>
          <cell r="FS1" t="str">
            <v>med_inc3_pt08</v>
          </cell>
          <cell r="FT1" t="str">
            <v>med_trade_gas_pt03</v>
          </cell>
          <cell r="FU1" t="str">
            <v>med_trade_gas_pt08_mid</v>
          </cell>
          <cell r="FV1" t="str">
            <v>med_trade_gas_pt08</v>
          </cell>
          <cell r="FW1" t="str">
            <v>med_trade_ker_pt03</v>
          </cell>
          <cell r="FX1" t="str">
            <v>med_trade_ker_pt08_mid</v>
          </cell>
          <cell r="FY1" t="str">
            <v>med_trade_ker_pt08</v>
          </cell>
          <cell r="FZ1" t="str">
            <v>med_trade_die_pt03</v>
          </cell>
          <cell r="GA1" t="str">
            <v>med_trade_die_pt08_mid</v>
          </cell>
          <cell r="GB1" t="str">
            <v>med_trade_die_pt08</v>
          </cell>
          <cell r="GC1" t="str">
            <v>med_trade_pt03</v>
          </cell>
          <cell r="GD1" t="str">
            <v>med_trade_pt08_mid</v>
          </cell>
          <cell r="GE1" t="str">
            <v>med_trade_pt08</v>
          </cell>
          <cell r="GF1" t="str">
            <v>med_g20_gas_pt03</v>
          </cell>
          <cell r="GG1" t="str">
            <v>med_g20_gas_pt08_mid</v>
          </cell>
          <cell r="GH1" t="str">
            <v>med_g20_gas_pt08</v>
          </cell>
          <cell r="GI1" t="str">
            <v>med_g20_ker_pt03</v>
          </cell>
          <cell r="GJ1" t="str">
            <v>med_g20_ker_pt08_mid</v>
          </cell>
          <cell r="GK1" t="str">
            <v>med_g20_ker_pt08</v>
          </cell>
          <cell r="GL1" t="str">
            <v>med_g20_die_pt03</v>
          </cell>
          <cell r="GM1" t="str">
            <v>med_g20_die_pt08_mid</v>
          </cell>
          <cell r="GN1" t="str">
            <v>med_g20_die_pt08</v>
          </cell>
          <cell r="GO1" t="str">
            <v>med_g20_pt03</v>
          </cell>
          <cell r="GP1" t="str">
            <v>med_g20_pt08_mid</v>
          </cell>
          <cell r="GQ1" t="str">
            <v>med_g20_pt08</v>
          </cell>
          <cell r="GR1" t="str">
            <v>med_inc3_gas_fc</v>
          </cell>
          <cell r="GS1" t="str">
            <v>med_inc3_ker_fc</v>
          </cell>
          <cell r="GT1" t="str">
            <v>med_inc3_die_fc</v>
          </cell>
          <cell r="GU1" t="str">
            <v>med_inc3_fc</v>
          </cell>
          <cell r="GV1" t="str">
            <v>med_inc3_scen0_fc</v>
          </cell>
          <cell r="GW1" t="str">
            <v>med_inc3_scen1_fc</v>
          </cell>
          <cell r="GX1" t="str">
            <v>med_trade_gas_fc</v>
          </cell>
          <cell r="GY1" t="str">
            <v>med_trade_ker_fc</v>
          </cell>
          <cell r="GZ1" t="str">
            <v>med_trade_die_fc</v>
          </cell>
          <cell r="HA1" t="str">
            <v>med_trade_fc</v>
          </cell>
          <cell r="HB1" t="str">
            <v>med_trade_scen0_fc</v>
          </cell>
          <cell r="HC1" t="str">
            <v>med_trade_scen1_fc</v>
          </cell>
          <cell r="HD1" t="str">
            <v>med_g20_gas_fc</v>
          </cell>
          <cell r="HE1" t="str">
            <v>med_g20_ker_fc</v>
          </cell>
          <cell r="HF1" t="str">
            <v>med_g20_die_fc</v>
          </cell>
          <cell r="HG1" t="str">
            <v>med_g20_fc</v>
          </cell>
          <cell r="HH1" t="str">
            <v>med_g20_scen0_fc</v>
          </cell>
          <cell r="HI1" t="str">
            <v>med_g20_scen1_fc</v>
          </cell>
          <cell r="HJ1" t="str">
            <v>eu</v>
          </cell>
          <cell r="HK1" t="str">
            <v>gas_ratio</v>
          </cell>
          <cell r="HL1" t="str">
            <v>ker_ratio</v>
          </cell>
          <cell r="HM1" t="str">
            <v>die_ratio</v>
          </cell>
          <cell r="HN1" t="str">
            <v>tot_ratio</v>
          </cell>
          <cell r="HO1" t="str">
            <v>total_fc</v>
          </cell>
          <cell r="HP1" t="str">
            <v>gas_fc</v>
          </cell>
          <cell r="HQ1" t="str">
            <v>ker_fc</v>
          </cell>
          <cell r="HR1" t="str">
            <v>die_fc</v>
          </cell>
          <cell r="HS1" t="str">
            <v>scen0_gas_fc</v>
          </cell>
          <cell r="HT1" t="str">
            <v>scen0_ker_fc</v>
          </cell>
          <cell r="HU1" t="str">
            <v>scen0_die_fc</v>
          </cell>
          <cell r="HV1" t="str">
            <v>scen1_gas_fc</v>
          </cell>
          <cell r="HW1" t="str">
            <v>scen1_ker_fc</v>
          </cell>
          <cell r="HX1" t="str">
            <v>scen1_die_fc</v>
          </cell>
          <cell r="HY1" t="str">
            <v>scen0_fc</v>
          </cell>
          <cell r="HZ1" t="str">
            <v>scen1_fc</v>
          </cell>
          <cell r="IA1" t="str">
            <v>ntax_inc3_group1</v>
          </cell>
          <cell r="IB1" t="str">
            <v>ntax_inc3_group2</v>
          </cell>
          <cell r="IC1" t="str">
            <v>ntax_inc3_group3</v>
          </cell>
          <cell r="ID1" t="str">
            <v>ntax_inc3_group4</v>
          </cell>
          <cell r="IE1" t="str">
            <v>ntax_inc3_group5</v>
          </cell>
          <cell r="IF1" t="str">
            <v>ntax_inc3_group6</v>
          </cell>
          <cell r="IG1" t="str">
            <v>ntax_inc3_group7</v>
          </cell>
          <cell r="IH1" t="str">
            <v>ntax_trade_group1</v>
          </cell>
          <cell r="II1" t="str">
            <v>ntax_trade_group2</v>
          </cell>
          <cell r="IJ1" t="str">
            <v>ntax_trade_group3</v>
          </cell>
          <cell r="IK1" t="str">
            <v>ntax_trade_group4</v>
          </cell>
          <cell r="IL1" t="str">
            <v>ntax_trade_group5</v>
          </cell>
          <cell r="IM1" t="str">
            <v>ntax_trade_group6</v>
          </cell>
          <cell r="IN1" t="str">
            <v>ntax_trade_group7</v>
          </cell>
          <cell r="IO1" t="str">
            <v>ntax_g20_group1</v>
          </cell>
          <cell r="IP1" t="str">
            <v>ntax_g20_group2</v>
          </cell>
          <cell r="IQ1" t="str">
            <v>ntax_g20_group3</v>
          </cell>
          <cell r="IR1" t="str">
            <v>ntax_g20_group4</v>
          </cell>
          <cell r="IS1" t="str">
            <v>ntax_g20_group5</v>
          </cell>
          <cell r="IT1" t="str">
            <v>ntax_g20_group6</v>
          </cell>
          <cell r="IU1" t="str">
            <v>ntax_g20_group7</v>
          </cell>
          <cell r="IV1" t="str">
            <v>weo region</v>
          </cell>
          <cell r="IW1" t="str">
            <v>middle income</v>
          </cell>
          <cell r="IX1" t="str">
            <v>high income</v>
          </cell>
        </row>
        <row r="2">
          <cell r="A2">
            <v>1112000</v>
          </cell>
          <cell r="B2">
            <v>111</v>
          </cell>
          <cell r="C2">
            <v>2000</v>
          </cell>
          <cell r="D2" t="str">
            <v>United States</v>
          </cell>
          <cell r="E2" t="str">
            <v>WHD </v>
          </cell>
          <cell r="F2" t="str">
            <v>High income: OECD</v>
          </cell>
          <cell r="G2" t="str">
            <v>Advanced</v>
          </cell>
          <cell r="H2" t="str">
            <v>Advanced</v>
          </cell>
          <cell r="I2" t="str">
            <v>Importer</v>
          </cell>
          <cell r="J2" t="str">
            <v>Advanced</v>
          </cell>
          <cell r="K2">
            <v>1</v>
          </cell>
          <cell r="L2">
            <v>9951.4750000000004</v>
          </cell>
          <cell r="M2">
            <v>9951.4750000000004</v>
          </cell>
          <cell r="N2">
            <v>0.39561400000000002</v>
          </cell>
          <cell r="O2">
            <v>0.42486299999999999</v>
          </cell>
          <cell r="Q2">
            <v>0.10100000000000001</v>
          </cell>
          <cell r="S2">
            <v>0.12573599999999999</v>
          </cell>
          <cell r="T2">
            <v>0.1083599</v>
          </cell>
          <cell r="AC2">
            <v>0.49142249999999998</v>
          </cell>
          <cell r="AI2">
            <v>0.38434800000000002</v>
          </cell>
          <cell r="AL2">
            <v>0.42170239999999998</v>
          </cell>
          <cell r="AO2">
            <v>0.4417065</v>
          </cell>
          <cell r="AU2">
            <v>0.35686899999999999</v>
          </cell>
          <cell r="AX2">
            <v>0.38294610000000001</v>
          </cell>
          <cell r="BA2">
            <v>0.57305700000000004</v>
          </cell>
          <cell r="BG2">
            <v>0.43391299999999999</v>
          </cell>
          <cell r="BJ2">
            <v>0.46134310000000001</v>
          </cell>
          <cell r="BM2">
            <v>0.50391229999999998</v>
          </cell>
          <cell r="BO2">
            <v>0.26571430000000001</v>
          </cell>
          <cell r="BP2">
            <v>0.76962660000000005</v>
          </cell>
          <cell r="BY2">
            <v>1.049982</v>
          </cell>
          <cell r="CE2">
            <v>1.472987</v>
          </cell>
          <cell r="CH2">
            <v>2.5516290000000001</v>
          </cell>
          <cell r="CK2">
            <v>1.108589</v>
          </cell>
          <cell r="CQ2">
            <v>1.4667330000000001</v>
          </cell>
          <cell r="CT2">
            <v>2.493239</v>
          </cell>
          <cell r="CW2">
            <v>1.0933919999999999</v>
          </cell>
          <cell r="DC2">
            <v>1.3610260000000001</v>
          </cell>
          <cell r="DF2">
            <v>2.296068</v>
          </cell>
          <cell r="DI2">
            <v>0.29461399999999999</v>
          </cell>
          <cell r="DJ2">
            <v>0.29912699999999998</v>
          </cell>
          <cell r="DL2">
            <v>0.29461399999999999</v>
          </cell>
          <cell r="DN2">
            <v>0.29912699999999998</v>
          </cell>
          <cell r="DO2">
            <v>814000000000</v>
          </cell>
          <cell r="DP2">
            <v>497000000000</v>
          </cell>
          <cell r="DQ2">
            <v>210000000000</v>
          </cell>
          <cell r="DR2">
            <v>107000000000</v>
          </cell>
          <cell r="HK2">
            <v>49900000</v>
          </cell>
          <cell r="HL2">
            <v>10800000</v>
          </cell>
          <cell r="HM2">
            <v>21100000</v>
          </cell>
          <cell r="HN2">
            <v>81800000</v>
          </cell>
          <cell r="IA2">
            <v>20</v>
          </cell>
          <cell r="IB2">
            <v>4</v>
          </cell>
          <cell r="IH2">
            <v>20</v>
          </cell>
          <cell r="II2">
            <v>6</v>
          </cell>
          <cell r="IO2">
            <v>5</v>
          </cell>
          <cell r="IP2">
            <v>3</v>
          </cell>
          <cell r="IV2" t="str">
            <v>Advanced Economies</v>
          </cell>
          <cell r="IW2">
            <v>0</v>
          </cell>
          <cell r="IX2">
            <v>1</v>
          </cell>
        </row>
        <row r="3">
          <cell r="A3">
            <v>1112001</v>
          </cell>
          <cell r="B3">
            <v>111</v>
          </cell>
          <cell r="C3">
            <v>2001</v>
          </cell>
          <cell r="D3" t="str">
            <v>United States</v>
          </cell>
          <cell r="E3" t="str">
            <v>WHD </v>
          </cell>
          <cell r="F3" t="str">
            <v>High income: OECD</v>
          </cell>
          <cell r="G3" t="str">
            <v>Advanced</v>
          </cell>
          <cell r="H3" t="str">
            <v>Advanced</v>
          </cell>
          <cell r="I3" t="str">
            <v>Importer</v>
          </cell>
          <cell r="J3" t="str">
            <v>Advanced</v>
          </cell>
          <cell r="K3">
            <v>1</v>
          </cell>
          <cell r="L3">
            <v>10286.174999999999</v>
          </cell>
          <cell r="M3">
            <v>10286.174999999999</v>
          </cell>
          <cell r="N3">
            <v>0.31456600000000001</v>
          </cell>
          <cell r="O3">
            <v>0.33302700000000002</v>
          </cell>
          <cell r="Q3">
            <v>0.10100000000000001</v>
          </cell>
          <cell r="S3">
            <v>0.12151000000000001</v>
          </cell>
          <cell r="T3">
            <v>0.1071669</v>
          </cell>
          <cell r="AC3">
            <v>0.48572500000000002</v>
          </cell>
          <cell r="AI3">
            <v>0.36920199999999997</v>
          </cell>
          <cell r="AL3">
            <v>0.38911610000000002</v>
          </cell>
          <cell r="AO3">
            <v>0.43279600000000001</v>
          </cell>
          <cell r="AU3">
            <v>0.34692099999999998</v>
          </cell>
          <cell r="AX3">
            <v>0.36914170000000002</v>
          </cell>
          <cell r="BA3">
            <v>0.552033</v>
          </cell>
          <cell r="BG3">
            <v>0.44982100000000003</v>
          </cell>
          <cell r="BJ3">
            <v>0.43898930000000003</v>
          </cell>
          <cell r="BM3">
            <v>0.49556850000000002</v>
          </cell>
          <cell r="BO3">
            <v>0.25633899999999998</v>
          </cell>
          <cell r="BP3">
            <v>0.75190749999999995</v>
          </cell>
          <cell r="BY3">
            <v>1.0537479999999999</v>
          </cell>
          <cell r="CE3">
            <v>1.5277369999999999</v>
          </cell>
          <cell r="CH3">
            <v>2.5322710000000002</v>
          </cell>
          <cell r="CK3">
            <v>1.0738350000000001</v>
          </cell>
          <cell r="CQ3">
            <v>1.5610949999999999</v>
          </cell>
          <cell r="CT3">
            <v>2.5686599999999999</v>
          </cell>
          <cell r="CW3">
            <v>1.048457</v>
          </cell>
          <cell r="DC3">
            <v>1.412887</v>
          </cell>
          <cell r="DF3">
            <v>2.314047</v>
          </cell>
          <cell r="DI3">
            <v>0.21356600000000001</v>
          </cell>
          <cell r="DJ3">
            <v>0.21151700000000001</v>
          </cell>
          <cell r="DL3">
            <v>0.21356600000000001</v>
          </cell>
          <cell r="DN3">
            <v>0.21151700000000001</v>
          </cell>
          <cell r="DO3">
            <v>824000000000</v>
          </cell>
          <cell r="DP3">
            <v>505000000000</v>
          </cell>
          <cell r="DQ3">
            <v>217000000000</v>
          </cell>
          <cell r="DR3">
            <v>103000000000</v>
          </cell>
          <cell r="EE3">
            <v>100</v>
          </cell>
          <cell r="EG3">
            <v>104.8236</v>
          </cell>
          <cell r="EL3">
            <v>101.4504</v>
          </cell>
          <cell r="HK3">
            <v>49100000</v>
          </cell>
          <cell r="HL3">
            <v>9976248</v>
          </cell>
          <cell r="HM3">
            <v>21100000</v>
          </cell>
          <cell r="HN3">
            <v>80100000</v>
          </cell>
          <cell r="IA3">
            <v>20</v>
          </cell>
          <cell r="IB3">
            <v>4</v>
          </cell>
          <cell r="IH3">
            <v>20</v>
          </cell>
          <cell r="II3">
            <v>6</v>
          </cell>
          <cell r="IJ3">
            <v>1</v>
          </cell>
          <cell r="IO3">
            <v>5</v>
          </cell>
          <cell r="IP3">
            <v>3</v>
          </cell>
          <cell r="IV3" t="str">
            <v>Advanced Economies</v>
          </cell>
          <cell r="IW3">
            <v>0</v>
          </cell>
          <cell r="IX3">
            <v>1</v>
          </cell>
        </row>
        <row r="4">
          <cell r="A4">
            <v>1112002</v>
          </cell>
          <cell r="B4">
            <v>111</v>
          </cell>
          <cell r="C4">
            <v>2002</v>
          </cell>
          <cell r="D4" t="str">
            <v>United States</v>
          </cell>
          <cell r="E4" t="str">
            <v>WHD </v>
          </cell>
          <cell r="F4" t="str">
            <v>High income: OECD</v>
          </cell>
          <cell r="G4" t="str">
            <v>Advanced</v>
          </cell>
          <cell r="H4" t="str">
            <v>Advanced</v>
          </cell>
          <cell r="I4" t="str">
            <v>Importer</v>
          </cell>
          <cell r="J4" t="str">
            <v>Advanced</v>
          </cell>
          <cell r="K4">
            <v>1</v>
          </cell>
          <cell r="L4">
            <v>10642.3</v>
          </cell>
          <cell r="M4">
            <v>10642.3</v>
          </cell>
          <cell r="N4">
            <v>0.37428899999999998</v>
          </cell>
          <cell r="O4">
            <v>0.37962000000000001</v>
          </cell>
          <cell r="Q4">
            <v>0.101717</v>
          </cell>
          <cell r="S4">
            <v>0.12300700000000001</v>
          </cell>
          <cell r="T4">
            <v>0.1079345</v>
          </cell>
          <cell r="AC4">
            <v>0.56360650000000001</v>
          </cell>
          <cell r="AI4">
            <v>0.41</v>
          </cell>
          <cell r="AL4">
            <v>0.45636480000000001</v>
          </cell>
          <cell r="AO4">
            <v>0.2376393</v>
          </cell>
          <cell r="AR4">
            <v>-5.3232700000000001E-2</v>
          </cell>
          <cell r="AU4">
            <v>0.15167079999999999</v>
          </cell>
          <cell r="AX4">
            <v>0.15617200000000001</v>
          </cell>
          <cell r="BA4">
            <v>0.6388142</v>
          </cell>
          <cell r="BG4">
            <v>0.41030650000000002</v>
          </cell>
          <cell r="BJ4">
            <v>0.3821272</v>
          </cell>
          <cell r="BM4">
            <v>0.49555450000000001</v>
          </cell>
          <cell r="BO4">
            <v>0.24720500000000001</v>
          </cell>
          <cell r="BP4">
            <v>0.74275959999999996</v>
          </cell>
          <cell r="BY4">
            <v>1.1315660000000001</v>
          </cell>
          <cell r="CE4">
            <v>1.5153220000000001</v>
          </cell>
          <cell r="CH4">
            <v>2.6375579999999998</v>
          </cell>
          <cell r="CK4">
            <v>0.89021720000000004</v>
          </cell>
          <cell r="CN4">
            <v>-8.4856299999999996E-2</v>
          </cell>
          <cell r="CQ4">
            <v>0.92043580000000003</v>
          </cell>
          <cell r="CT4">
            <v>1.510273</v>
          </cell>
          <cell r="CW4">
            <v>1.130226</v>
          </cell>
          <cell r="DC4">
            <v>1.185549</v>
          </cell>
          <cell r="DF4">
            <v>1.9977879999999999</v>
          </cell>
          <cell r="DI4">
            <v>0.27257199999999998</v>
          </cell>
          <cell r="DJ4">
            <v>0.25661299999999998</v>
          </cell>
          <cell r="DK4">
            <v>0.19855639999999999</v>
          </cell>
          <cell r="DL4">
            <v>0.27257199999999998</v>
          </cell>
          <cell r="DM4">
            <v>0.2985564</v>
          </cell>
          <cell r="DN4">
            <v>0.25661299999999998</v>
          </cell>
          <cell r="DO4">
            <v>831000000000</v>
          </cell>
          <cell r="DP4">
            <v>518000000000</v>
          </cell>
          <cell r="DQ4">
            <v>214000000000</v>
          </cell>
          <cell r="DR4">
            <v>99100000000</v>
          </cell>
          <cell r="EE4">
            <v>101.21510000000001</v>
          </cell>
          <cell r="EG4">
            <v>103.31959999999999</v>
          </cell>
          <cell r="EL4">
            <v>101.8297</v>
          </cell>
          <cell r="HK4">
            <v>48700000</v>
          </cell>
          <cell r="HL4">
            <v>9311137</v>
          </cell>
          <cell r="HM4">
            <v>20100000</v>
          </cell>
          <cell r="HN4">
            <v>78100000</v>
          </cell>
          <cell r="IA4">
            <v>21</v>
          </cell>
          <cell r="IB4">
            <v>5</v>
          </cell>
          <cell r="IH4">
            <v>31</v>
          </cell>
          <cell r="II4">
            <v>32</v>
          </cell>
          <cell r="IJ4">
            <v>13</v>
          </cell>
          <cell r="IK4">
            <v>10</v>
          </cell>
          <cell r="IL4">
            <v>3</v>
          </cell>
          <cell r="IO4">
            <v>6</v>
          </cell>
          <cell r="IP4">
            <v>3</v>
          </cell>
          <cell r="IV4" t="str">
            <v>Advanced Economies</v>
          </cell>
          <cell r="IW4">
            <v>0</v>
          </cell>
          <cell r="IX4">
            <v>1</v>
          </cell>
        </row>
        <row r="5">
          <cell r="A5">
            <v>1112003</v>
          </cell>
          <cell r="B5">
            <v>111</v>
          </cell>
          <cell r="C5">
            <v>2003</v>
          </cell>
          <cell r="D5" t="str">
            <v>United States</v>
          </cell>
          <cell r="E5" t="str">
            <v>WHD </v>
          </cell>
          <cell r="F5" t="str">
            <v>High income: OECD</v>
          </cell>
          <cell r="G5" t="str">
            <v>Advanced</v>
          </cell>
          <cell r="H5" t="str">
            <v>Advanced</v>
          </cell>
          <cell r="I5" t="str">
            <v>Importer</v>
          </cell>
          <cell r="J5" t="str">
            <v>Advanced</v>
          </cell>
          <cell r="K5">
            <v>1</v>
          </cell>
          <cell r="L5">
            <v>11142.225</v>
          </cell>
          <cell r="M5">
            <v>11142.225</v>
          </cell>
          <cell r="N5">
            <v>0.40108300000000002</v>
          </cell>
          <cell r="O5">
            <v>0.39214399999999999</v>
          </cell>
          <cell r="Q5">
            <v>0.1028</v>
          </cell>
          <cell r="S5">
            <v>0.12203799999999999</v>
          </cell>
          <cell r="T5">
            <v>0.1085607</v>
          </cell>
          <cell r="AC5">
            <v>0.62061500000000003</v>
          </cell>
          <cell r="AI5">
            <v>0.4280775</v>
          </cell>
          <cell r="AL5">
            <v>0.46659089999999998</v>
          </cell>
          <cell r="AO5">
            <v>0.32812059999999998</v>
          </cell>
          <cell r="AR5">
            <v>-4.9801100000000001E-2</v>
          </cell>
          <cell r="AU5">
            <v>0.1461228</v>
          </cell>
          <cell r="AX5">
            <v>0.17932129999999999</v>
          </cell>
          <cell r="BA5">
            <v>0.63291030000000004</v>
          </cell>
          <cell r="BG5">
            <v>0.411551</v>
          </cell>
          <cell r="BJ5">
            <v>0.48108649999999997</v>
          </cell>
          <cell r="BM5">
            <v>0.48256290000000002</v>
          </cell>
          <cell r="BO5">
            <v>0.24486630000000001</v>
          </cell>
          <cell r="BP5">
            <v>0.7274292</v>
          </cell>
          <cell r="BY5">
            <v>1.0565389999999999</v>
          </cell>
          <cell r="CE5">
            <v>1.3364419999999999</v>
          </cell>
          <cell r="CH5">
            <v>2.4197139999999999</v>
          </cell>
          <cell r="CK5">
            <v>0.95374539999999997</v>
          </cell>
          <cell r="CN5">
            <v>-0.11406040000000001</v>
          </cell>
          <cell r="CQ5">
            <v>0.82691199999999998</v>
          </cell>
          <cell r="CT5">
            <v>1.6244989999999999</v>
          </cell>
          <cell r="CW5">
            <v>1.102042</v>
          </cell>
          <cell r="DC5">
            <v>1.1813480000000001</v>
          </cell>
          <cell r="DF5">
            <v>2.3547289999999998</v>
          </cell>
          <cell r="DI5">
            <v>0.29828300000000002</v>
          </cell>
          <cell r="DJ5">
            <v>0.27010600000000001</v>
          </cell>
          <cell r="DK5">
            <v>0.24258179999999999</v>
          </cell>
          <cell r="DL5">
            <v>0.29828300000000002</v>
          </cell>
          <cell r="DM5">
            <v>0.34258179999999999</v>
          </cell>
          <cell r="DN5">
            <v>0.27010600000000001</v>
          </cell>
          <cell r="DO5">
            <v>844000000000</v>
          </cell>
          <cell r="DP5">
            <v>523000000000</v>
          </cell>
          <cell r="DQ5">
            <v>224000000000</v>
          </cell>
          <cell r="DR5">
            <v>97500000000</v>
          </cell>
          <cell r="EE5">
            <v>104.2123</v>
          </cell>
          <cell r="EG5">
            <v>92.818550000000002</v>
          </cell>
          <cell r="EL5">
            <v>100.8005</v>
          </cell>
          <cell r="HK5">
            <v>46900000</v>
          </cell>
          <cell r="HL5">
            <v>8749379</v>
          </cell>
          <cell r="HM5">
            <v>20100000</v>
          </cell>
          <cell r="HN5">
            <v>75800000</v>
          </cell>
          <cell r="IA5">
            <v>25</v>
          </cell>
          <cell r="IB5">
            <v>8</v>
          </cell>
          <cell r="IC5">
            <v>1</v>
          </cell>
          <cell r="IH5">
            <v>35</v>
          </cell>
          <cell r="II5">
            <v>43</v>
          </cell>
          <cell r="IJ5">
            <v>18</v>
          </cell>
          <cell r="IK5">
            <v>16</v>
          </cell>
          <cell r="IL5">
            <v>5</v>
          </cell>
          <cell r="IM5">
            <v>1</v>
          </cell>
          <cell r="IO5">
            <v>8</v>
          </cell>
          <cell r="IP5">
            <v>2</v>
          </cell>
          <cell r="IV5" t="str">
            <v>Advanced Economies</v>
          </cell>
          <cell r="IW5">
            <v>0</v>
          </cell>
          <cell r="IX5">
            <v>1</v>
          </cell>
        </row>
        <row r="6">
          <cell r="A6">
            <v>1112004</v>
          </cell>
          <cell r="B6">
            <v>111</v>
          </cell>
          <cell r="C6">
            <v>2004</v>
          </cell>
          <cell r="D6" t="str">
            <v>United States</v>
          </cell>
          <cell r="E6" t="str">
            <v>WHD </v>
          </cell>
          <cell r="F6" t="str">
            <v>High income: OECD</v>
          </cell>
          <cell r="G6" t="str">
            <v>Advanced</v>
          </cell>
          <cell r="H6" t="str">
            <v>Advanced</v>
          </cell>
          <cell r="I6" t="str">
            <v>Importer</v>
          </cell>
          <cell r="J6" t="str">
            <v>Advanced</v>
          </cell>
          <cell r="K6">
            <v>1</v>
          </cell>
          <cell r="L6">
            <v>11853.25</v>
          </cell>
          <cell r="M6">
            <v>11853.25</v>
          </cell>
          <cell r="N6">
            <v>0.51254100000000002</v>
          </cell>
          <cell r="O6">
            <v>0.55362199999999995</v>
          </cell>
          <cell r="Q6">
            <v>0.103117</v>
          </cell>
          <cell r="S6">
            <v>0.12586600000000001</v>
          </cell>
          <cell r="T6">
            <v>0.109955</v>
          </cell>
          <cell r="AC6">
            <v>0.696434</v>
          </cell>
          <cell r="AI6">
            <v>0.58723400000000003</v>
          </cell>
          <cell r="AL6">
            <v>0.6264883</v>
          </cell>
          <cell r="AO6">
            <v>0.33365489999999998</v>
          </cell>
          <cell r="AR6">
            <v>-3.6570400000000003E-2</v>
          </cell>
          <cell r="AU6">
            <v>0.23138130000000001</v>
          </cell>
          <cell r="AX6">
            <v>0.21642649999999999</v>
          </cell>
          <cell r="BA6">
            <v>0.70926509999999998</v>
          </cell>
          <cell r="BG6">
            <v>0.59024900000000002</v>
          </cell>
          <cell r="BJ6">
            <v>0.55072810000000005</v>
          </cell>
          <cell r="BM6">
            <v>0.46360380000000001</v>
          </cell>
          <cell r="BO6">
            <v>0.2431942</v>
          </cell>
          <cell r="BP6">
            <v>0.70679800000000004</v>
          </cell>
          <cell r="BY6">
            <v>1.055601</v>
          </cell>
          <cell r="CE6">
            <v>1.6428590000000001</v>
          </cell>
          <cell r="CH6">
            <v>2.6404930000000002</v>
          </cell>
          <cell r="CK6">
            <v>0.94015769999999999</v>
          </cell>
          <cell r="CN6">
            <v>-8.2210500000000006E-2</v>
          </cell>
          <cell r="CQ6">
            <v>1.110309</v>
          </cell>
          <cell r="CT6">
            <v>1.8655170000000001</v>
          </cell>
          <cell r="CW6">
            <v>1.0458689999999999</v>
          </cell>
          <cell r="DC6">
            <v>1.4357089999999999</v>
          </cell>
          <cell r="DF6">
            <v>2.2891469999999998</v>
          </cell>
          <cell r="DI6">
            <v>0.40942400000000001</v>
          </cell>
          <cell r="DJ6">
            <v>0.42775600000000003</v>
          </cell>
          <cell r="DK6">
            <v>0.34832970000000002</v>
          </cell>
          <cell r="DL6">
            <v>0.40942400000000001</v>
          </cell>
          <cell r="DM6">
            <v>0.4483297</v>
          </cell>
          <cell r="DN6">
            <v>0.42775600000000003</v>
          </cell>
          <cell r="DO6">
            <v>863000000000</v>
          </cell>
          <cell r="DP6">
            <v>533000000000</v>
          </cell>
          <cell r="DQ6">
            <v>229000000000</v>
          </cell>
          <cell r="DR6">
            <v>101000000000</v>
          </cell>
          <cell r="DS6">
            <v>100.2852</v>
          </cell>
          <cell r="DU6">
            <v>102.4282</v>
          </cell>
          <cell r="EE6">
            <v>100.2852</v>
          </cell>
          <cell r="EG6">
            <v>102.4282</v>
          </cell>
          <cell r="EH6">
            <v>100.9293</v>
          </cell>
          <cell r="EL6">
            <v>100.9293</v>
          </cell>
          <cell r="FH6">
            <v>114.1848</v>
          </cell>
          <cell r="FN6">
            <v>123.19799999999999</v>
          </cell>
          <cell r="FQ6">
            <v>124.3125</v>
          </cell>
          <cell r="FT6">
            <v>119.6815</v>
          </cell>
          <cell r="FW6">
            <v>85.783349999999999</v>
          </cell>
          <cell r="FZ6">
            <v>112.669</v>
          </cell>
          <cell r="GC6">
            <v>110.11450000000001</v>
          </cell>
          <cell r="GF6">
            <v>99.754429999999999</v>
          </cell>
          <cell r="GL6">
            <v>110.6075</v>
          </cell>
          <cell r="GO6">
            <v>107.1442</v>
          </cell>
          <cell r="HK6">
            <v>45000000</v>
          </cell>
          <cell r="HL6">
            <v>8502871</v>
          </cell>
          <cell r="HM6">
            <v>19300000</v>
          </cell>
          <cell r="HN6">
            <v>72800000</v>
          </cell>
          <cell r="IA6">
            <v>26</v>
          </cell>
          <cell r="IB6">
            <v>4</v>
          </cell>
          <cell r="IH6">
            <v>39</v>
          </cell>
          <cell r="II6">
            <v>40</v>
          </cell>
          <cell r="IJ6">
            <v>16</v>
          </cell>
          <cell r="IK6">
            <v>6</v>
          </cell>
          <cell r="IL6">
            <v>4</v>
          </cell>
          <cell r="IM6">
            <v>3</v>
          </cell>
          <cell r="IO6">
            <v>8</v>
          </cell>
          <cell r="IP6">
            <v>2</v>
          </cell>
          <cell r="IV6" t="str">
            <v>Advanced Economies</v>
          </cell>
          <cell r="IW6">
            <v>0</v>
          </cell>
          <cell r="IX6">
            <v>1</v>
          </cell>
        </row>
        <row r="7">
          <cell r="A7">
            <v>1112005</v>
          </cell>
          <cell r="B7">
            <v>111</v>
          </cell>
          <cell r="C7">
            <v>2005</v>
          </cell>
          <cell r="D7" t="str">
            <v>United States</v>
          </cell>
          <cell r="E7" t="str">
            <v>WHD </v>
          </cell>
          <cell r="F7" t="str">
            <v>High income: OECD</v>
          </cell>
          <cell r="G7" t="str">
            <v>Advanced</v>
          </cell>
          <cell r="H7" t="str">
            <v>Advanced</v>
          </cell>
          <cell r="I7" t="str">
            <v>Importer</v>
          </cell>
          <cell r="J7" t="str">
            <v>Advanced</v>
          </cell>
          <cell r="K7">
            <v>1</v>
          </cell>
          <cell r="L7">
            <v>12622.95</v>
          </cell>
          <cell r="M7">
            <v>12622.95</v>
          </cell>
          <cell r="N7">
            <v>0.63043199999999999</v>
          </cell>
          <cell r="O7">
            <v>0.71346200000000004</v>
          </cell>
          <cell r="Q7">
            <v>0.1042</v>
          </cell>
          <cell r="S7">
            <v>0.130189</v>
          </cell>
          <cell r="T7">
            <v>0.11209379999999999</v>
          </cell>
          <cell r="AC7">
            <v>0.68082600000000004</v>
          </cell>
          <cell r="AI7">
            <v>0.59365400000000002</v>
          </cell>
          <cell r="AL7">
            <v>0.62260680000000002</v>
          </cell>
          <cell r="AO7">
            <v>0.39081480000000002</v>
          </cell>
          <cell r="AR7">
            <v>1.55224E-2</v>
          </cell>
          <cell r="AU7">
            <v>0.28517940000000003</v>
          </cell>
          <cell r="AX7">
            <v>0.28848689999999999</v>
          </cell>
          <cell r="BA7">
            <v>0.7847153</v>
          </cell>
          <cell r="BG7">
            <v>0.59591550000000004</v>
          </cell>
          <cell r="BJ7">
            <v>0.63616320000000004</v>
          </cell>
          <cell r="BM7">
            <v>0.44246259999999998</v>
          </cell>
          <cell r="BO7">
            <v>0.24116190000000001</v>
          </cell>
          <cell r="BP7">
            <v>0.68362440000000002</v>
          </cell>
          <cell r="BY7">
            <v>0.9625705</v>
          </cell>
          <cell r="CE7">
            <v>1.5086010000000001</v>
          </cell>
          <cell r="CH7">
            <v>2.4931719999999999</v>
          </cell>
          <cell r="CK7">
            <v>0.99101689999999998</v>
          </cell>
          <cell r="CN7">
            <v>4.9125200000000001E-2</v>
          </cell>
          <cell r="CQ7">
            <v>1.1691720000000001</v>
          </cell>
          <cell r="CT7">
            <v>2.1262569999999998</v>
          </cell>
          <cell r="CW7">
            <v>0.9625705</v>
          </cell>
          <cell r="DC7">
            <v>1.4179710000000001</v>
          </cell>
          <cell r="DF7">
            <v>2.4077730000000002</v>
          </cell>
          <cell r="DI7">
            <v>0.52623200000000003</v>
          </cell>
          <cell r="DJ7">
            <v>0.58327300000000004</v>
          </cell>
          <cell r="DK7">
            <v>0.4227572</v>
          </cell>
          <cell r="DL7">
            <v>0.52623200000000003</v>
          </cell>
          <cell r="DM7">
            <v>0.52275720000000003</v>
          </cell>
          <cell r="DN7">
            <v>0.58327300000000004</v>
          </cell>
          <cell r="DO7">
            <v>874000000000</v>
          </cell>
          <cell r="DP7">
            <v>536000000000</v>
          </cell>
          <cell r="DQ7">
            <v>234000000000</v>
          </cell>
          <cell r="DR7">
            <v>105000000000</v>
          </cell>
          <cell r="DS7">
            <v>100.6142</v>
          </cell>
          <cell r="DU7">
            <v>102.6028</v>
          </cell>
          <cell r="EE7">
            <v>100.9272</v>
          </cell>
          <cell r="EG7">
            <v>102.77979999999999</v>
          </cell>
          <cell r="EH7">
            <v>101.2182</v>
          </cell>
          <cell r="EL7">
            <v>101.48990000000001</v>
          </cell>
          <cell r="FH7">
            <v>93.435069999999996</v>
          </cell>
          <cell r="FN7">
            <v>112.1391</v>
          </cell>
          <cell r="FQ7">
            <v>104.8938</v>
          </cell>
          <cell r="FT7">
            <v>128.4503</v>
          </cell>
          <cell r="FW7">
            <v>126.7496</v>
          </cell>
          <cell r="FZ7">
            <v>118.8129</v>
          </cell>
          <cell r="GC7">
            <v>122.5802</v>
          </cell>
          <cell r="GF7">
            <v>88.135490000000004</v>
          </cell>
          <cell r="GL7">
            <v>101.2869</v>
          </cell>
          <cell r="GO7">
            <v>99.097880000000004</v>
          </cell>
          <cell r="HK7">
            <v>42500000</v>
          </cell>
          <cell r="HL7">
            <v>8290510</v>
          </cell>
          <cell r="HM7">
            <v>18500000</v>
          </cell>
          <cell r="HN7">
            <v>69300000</v>
          </cell>
          <cell r="IA7">
            <v>26</v>
          </cell>
          <cell r="IB7">
            <v>4</v>
          </cell>
          <cell r="IH7">
            <v>52</v>
          </cell>
          <cell r="II7">
            <v>38</v>
          </cell>
          <cell r="IJ7">
            <v>10</v>
          </cell>
          <cell r="IK7">
            <v>3</v>
          </cell>
          <cell r="IL7">
            <v>5</v>
          </cell>
          <cell r="IM7">
            <v>3</v>
          </cell>
          <cell r="IO7">
            <v>8</v>
          </cell>
          <cell r="IP7">
            <v>2</v>
          </cell>
          <cell r="IV7" t="str">
            <v>Advanced Economies</v>
          </cell>
          <cell r="IW7">
            <v>0</v>
          </cell>
          <cell r="IX7">
            <v>1</v>
          </cell>
        </row>
        <row r="8">
          <cell r="A8">
            <v>1112006</v>
          </cell>
          <cell r="B8">
            <v>111</v>
          </cell>
          <cell r="C8">
            <v>2006</v>
          </cell>
          <cell r="D8" t="str">
            <v>United States</v>
          </cell>
          <cell r="E8" t="str">
            <v>WHD </v>
          </cell>
          <cell r="F8" t="str">
            <v>High income: OECD</v>
          </cell>
          <cell r="G8" t="str">
            <v>Advanced</v>
          </cell>
          <cell r="H8" t="str">
            <v>Advanced</v>
          </cell>
          <cell r="I8" t="str">
            <v>Importer</v>
          </cell>
          <cell r="J8" t="str">
            <v>Advanced</v>
          </cell>
          <cell r="K8">
            <v>1</v>
          </cell>
          <cell r="L8">
            <v>13377.2</v>
          </cell>
          <cell r="M8">
            <v>13377.2</v>
          </cell>
          <cell r="N8">
            <v>0.59767499999999996</v>
          </cell>
          <cell r="O8">
            <v>0.67579500000000003</v>
          </cell>
          <cell r="Q8">
            <v>0.12548500000000001</v>
          </cell>
          <cell r="S8">
            <v>0.12943399999999999</v>
          </cell>
          <cell r="T8">
            <v>0.1266803</v>
          </cell>
          <cell r="AC8">
            <v>0.75763849999999999</v>
          </cell>
          <cell r="AI8">
            <v>0.64558599999999999</v>
          </cell>
          <cell r="AL8">
            <v>0.6822762</v>
          </cell>
          <cell r="AO8">
            <v>0.41588259999999999</v>
          </cell>
          <cell r="AR8">
            <v>5.36494E-2</v>
          </cell>
          <cell r="AU8">
            <v>0.30799159999999998</v>
          </cell>
          <cell r="AX8">
            <v>0.2991569</v>
          </cell>
          <cell r="BA8">
            <v>0.79781619999999998</v>
          </cell>
          <cell r="BG8">
            <v>0.65341050000000001</v>
          </cell>
          <cell r="BJ8">
            <v>0.67062489999999997</v>
          </cell>
          <cell r="BM8">
            <v>0.50751230000000003</v>
          </cell>
          <cell r="BO8">
            <v>0.2272179</v>
          </cell>
          <cell r="BP8">
            <v>0.7347302</v>
          </cell>
          <cell r="BY8">
            <v>0.94180870000000005</v>
          </cell>
          <cell r="CE8">
            <v>1.500939</v>
          </cell>
          <cell r="CH8">
            <v>2.4548109999999999</v>
          </cell>
          <cell r="CK8">
            <v>0.91617020000000005</v>
          </cell>
          <cell r="CN8">
            <v>0.10170949999999999</v>
          </cell>
          <cell r="CQ8">
            <v>1.336087</v>
          </cell>
          <cell r="CT8">
            <v>1.9860869999999999</v>
          </cell>
          <cell r="CW8">
            <v>0.89585199999999998</v>
          </cell>
          <cell r="DC8">
            <v>1.481562</v>
          </cell>
          <cell r="DF8">
            <v>2.3357559999999999</v>
          </cell>
          <cell r="DI8">
            <v>0.47219</v>
          </cell>
          <cell r="DJ8">
            <v>0.54636099999999999</v>
          </cell>
          <cell r="DK8">
            <v>0.49916509999999997</v>
          </cell>
          <cell r="DL8">
            <v>0.47219</v>
          </cell>
          <cell r="DM8">
            <v>0.59916510000000001</v>
          </cell>
          <cell r="DN8">
            <v>0.54636099999999999</v>
          </cell>
          <cell r="DO8">
            <v>876000000000</v>
          </cell>
          <cell r="DP8">
            <v>541000000000</v>
          </cell>
          <cell r="DQ8">
            <v>235000000000</v>
          </cell>
          <cell r="DR8">
            <v>100000000000</v>
          </cell>
          <cell r="DS8">
            <v>113.04430000000001</v>
          </cell>
          <cell r="DU8">
            <v>102.6772</v>
          </cell>
          <cell r="EE8">
            <v>60.613959999999999</v>
          </cell>
          <cell r="EG8">
            <v>102.0454</v>
          </cell>
          <cell r="EH8">
            <v>109.90649999999999</v>
          </cell>
          <cell r="EL8">
            <v>73.15419</v>
          </cell>
          <cell r="FH8">
            <v>118.03749999999999</v>
          </cell>
          <cell r="FN8">
            <v>127.15770000000001</v>
          </cell>
          <cell r="FQ8">
            <v>124.13460000000001</v>
          </cell>
          <cell r="FT8">
            <v>130.83840000000001</v>
          </cell>
          <cell r="FW8">
            <v>129.25360000000001</v>
          </cell>
          <cell r="FZ8">
            <v>128.3544</v>
          </cell>
          <cell r="GC8">
            <v>124.4233</v>
          </cell>
          <cell r="GF8">
            <v>103.1601</v>
          </cell>
          <cell r="GL8">
            <v>120.2072</v>
          </cell>
          <cell r="GO8">
            <v>115.3982</v>
          </cell>
          <cell r="HK8">
            <v>40400000</v>
          </cell>
          <cell r="HL8">
            <v>7475467</v>
          </cell>
          <cell r="HM8">
            <v>17600000</v>
          </cell>
          <cell r="HN8">
            <v>65500000</v>
          </cell>
          <cell r="IA8">
            <v>26</v>
          </cell>
          <cell r="IB8">
            <v>4</v>
          </cell>
          <cell r="IH8">
            <v>55</v>
          </cell>
          <cell r="II8">
            <v>37</v>
          </cell>
          <cell r="IJ8">
            <v>9</v>
          </cell>
          <cell r="IK8">
            <v>2</v>
          </cell>
          <cell r="IL8">
            <v>5</v>
          </cell>
          <cell r="IM8">
            <v>3</v>
          </cell>
          <cell r="IO8">
            <v>8</v>
          </cell>
          <cell r="IP8">
            <v>2</v>
          </cell>
          <cell r="IV8" t="str">
            <v>Advanced Economies</v>
          </cell>
          <cell r="IW8">
            <v>0</v>
          </cell>
          <cell r="IX8">
            <v>1</v>
          </cell>
        </row>
        <row r="9">
          <cell r="A9">
            <v>1112007</v>
          </cell>
          <cell r="B9">
            <v>111</v>
          </cell>
          <cell r="C9">
            <v>2007</v>
          </cell>
          <cell r="D9" t="str">
            <v>United States</v>
          </cell>
          <cell r="E9" t="str">
            <v>WHD </v>
          </cell>
          <cell r="F9" t="str">
            <v>High income: OECD</v>
          </cell>
          <cell r="G9" t="str">
            <v>Advanced</v>
          </cell>
          <cell r="H9" t="str">
            <v>Advanced</v>
          </cell>
          <cell r="I9" t="str">
            <v>Importer</v>
          </cell>
          <cell r="J9" t="str">
            <v>Advanced</v>
          </cell>
          <cell r="K9">
            <v>1</v>
          </cell>
          <cell r="L9">
            <v>14028.674999999999</v>
          </cell>
          <cell r="M9">
            <v>14028.674999999999</v>
          </cell>
          <cell r="N9">
            <v>0.78391900000000003</v>
          </cell>
          <cell r="O9">
            <v>0.86332699999999996</v>
          </cell>
          <cell r="Q9">
            <v>0.131517</v>
          </cell>
          <cell r="S9">
            <v>0.13562299999999999</v>
          </cell>
          <cell r="T9">
            <v>0.13277120000000001</v>
          </cell>
          <cell r="AC9">
            <v>0.89289929999999995</v>
          </cell>
          <cell r="AI9">
            <v>0.71870449999999997</v>
          </cell>
          <cell r="AL9">
            <v>0.74298310000000001</v>
          </cell>
          <cell r="AO9">
            <v>0.39108589999999999</v>
          </cell>
          <cell r="AR9">
            <v>-5.7517600000000002E-2</v>
          </cell>
          <cell r="AU9">
            <v>0.18870819999999999</v>
          </cell>
          <cell r="AX9">
            <v>0.21018770000000001</v>
          </cell>
          <cell r="BA9">
            <v>0.9159138</v>
          </cell>
          <cell r="BG9">
            <v>0.68249389999999999</v>
          </cell>
          <cell r="BJ9">
            <v>0.7580173</v>
          </cell>
          <cell r="BM9">
            <v>0.50803600000000004</v>
          </cell>
          <cell r="BO9">
            <v>0.2304148</v>
          </cell>
          <cell r="BP9">
            <v>0.73845079999999996</v>
          </cell>
          <cell r="BY9">
            <v>0.9412566</v>
          </cell>
          <cell r="CE9">
            <v>1.5056229999999999</v>
          </cell>
          <cell r="CH9">
            <v>2.4151530000000001</v>
          </cell>
          <cell r="CK9">
            <v>0.76264750000000003</v>
          </cell>
          <cell r="CN9">
            <v>-9.1213699999999995E-2</v>
          </cell>
          <cell r="CQ9">
            <v>0.84091850000000001</v>
          </cell>
          <cell r="CT9">
            <v>1.5520350000000001</v>
          </cell>
          <cell r="CW9">
            <v>0.88657260000000004</v>
          </cell>
          <cell r="DC9">
            <v>1.4205749999999999</v>
          </cell>
          <cell r="DF9">
            <v>2.34667</v>
          </cell>
          <cell r="DI9">
            <v>0.65240200000000004</v>
          </cell>
          <cell r="DJ9">
            <v>0.72770400000000002</v>
          </cell>
          <cell r="DK9">
            <v>0.71828780000000003</v>
          </cell>
          <cell r="DL9">
            <v>0.65240200000000004</v>
          </cell>
          <cell r="DM9">
            <v>0.81828780000000001</v>
          </cell>
          <cell r="DN9">
            <v>0.72770400000000002</v>
          </cell>
          <cell r="DO9">
            <v>879000000000</v>
          </cell>
          <cell r="DP9">
            <v>542000000000</v>
          </cell>
          <cell r="DQ9">
            <v>238000000000</v>
          </cell>
          <cell r="DR9">
            <v>98700000000</v>
          </cell>
          <cell r="DS9">
            <v>108.10939999999999</v>
          </cell>
          <cell r="DU9">
            <v>102.9688</v>
          </cell>
          <cell r="EE9">
            <v>103.3472</v>
          </cell>
          <cell r="EG9">
            <v>103.41289999999999</v>
          </cell>
          <cell r="EH9">
            <v>106.5391</v>
          </cell>
          <cell r="EL9">
            <v>103.3672</v>
          </cell>
          <cell r="FH9">
            <v>129.63560000000001</v>
          </cell>
          <cell r="FN9">
            <v>129.54509999999999</v>
          </cell>
          <cell r="FQ9">
            <v>128.8031</v>
          </cell>
          <cell r="FT9">
            <v>112.8355</v>
          </cell>
          <cell r="FW9">
            <v>79.063019999999995</v>
          </cell>
          <cell r="FZ9">
            <v>112.31959999999999</v>
          </cell>
          <cell r="GC9">
            <v>107.69289999999999</v>
          </cell>
          <cell r="GF9">
            <v>119.4877</v>
          </cell>
          <cell r="GL9">
            <v>127.714</v>
          </cell>
          <cell r="GO9">
            <v>129.17259999999999</v>
          </cell>
          <cell r="HK9">
            <v>38600000</v>
          </cell>
          <cell r="HL9">
            <v>7032517</v>
          </cell>
          <cell r="HM9">
            <v>17000000</v>
          </cell>
          <cell r="HN9">
            <v>62700000</v>
          </cell>
          <cell r="IA9">
            <v>31</v>
          </cell>
          <cell r="IB9">
            <v>2</v>
          </cell>
          <cell r="ID9">
            <v>1</v>
          </cell>
          <cell r="IH9">
            <v>48</v>
          </cell>
          <cell r="II9">
            <v>35</v>
          </cell>
          <cell r="IJ9">
            <v>15</v>
          </cell>
          <cell r="IK9">
            <v>9</v>
          </cell>
          <cell r="IL9">
            <v>12</v>
          </cell>
          <cell r="IM9">
            <v>3</v>
          </cell>
          <cell r="IO9">
            <v>8</v>
          </cell>
          <cell r="IP9">
            <v>2</v>
          </cell>
          <cell r="IV9" t="str">
            <v>Advanced Economies</v>
          </cell>
          <cell r="IW9">
            <v>0</v>
          </cell>
          <cell r="IX9">
            <v>1</v>
          </cell>
        </row>
        <row r="10">
          <cell r="A10">
            <v>1112008</v>
          </cell>
          <cell r="B10">
            <v>111</v>
          </cell>
          <cell r="C10">
            <v>2008</v>
          </cell>
          <cell r="D10" t="str">
            <v>United States</v>
          </cell>
          <cell r="E10" t="str">
            <v>WHD </v>
          </cell>
          <cell r="F10" t="str">
            <v>High income: OECD</v>
          </cell>
          <cell r="G10" t="str">
            <v>Advanced</v>
          </cell>
          <cell r="H10" t="str">
            <v>Advanced</v>
          </cell>
          <cell r="I10" t="str">
            <v>Importer</v>
          </cell>
          <cell r="J10" t="str">
            <v>Advanced</v>
          </cell>
          <cell r="K10">
            <v>1</v>
          </cell>
          <cell r="L10">
            <v>14291.55</v>
          </cell>
          <cell r="M10">
            <v>14291.55</v>
          </cell>
          <cell r="N10">
            <v>0.60636299999999999</v>
          </cell>
          <cell r="O10">
            <v>0.78950100000000001</v>
          </cell>
          <cell r="Q10">
            <v>0.14074800000000001</v>
          </cell>
          <cell r="S10">
            <v>0.14673</v>
          </cell>
          <cell r="T10">
            <v>0.1425459</v>
          </cell>
          <cell r="AC10">
            <v>0.85056849999999995</v>
          </cell>
          <cell r="AI10">
            <v>0.72391030000000001</v>
          </cell>
          <cell r="AL10">
            <v>0.76485360000000002</v>
          </cell>
          <cell r="AO10">
            <v>0.68492160000000002</v>
          </cell>
          <cell r="AR10">
            <v>0.34208870000000002</v>
          </cell>
          <cell r="AU10">
            <v>0.52508699999999997</v>
          </cell>
          <cell r="AX10">
            <v>0.5705308</v>
          </cell>
          <cell r="BA10">
            <v>0.92113999999999996</v>
          </cell>
          <cell r="BG10">
            <v>0.69892379999999998</v>
          </cell>
          <cell r="BJ10">
            <v>0.77781690000000003</v>
          </cell>
          <cell r="BM10">
            <v>0.51746049999999999</v>
          </cell>
          <cell r="BO10">
            <v>0.23179530000000001</v>
          </cell>
          <cell r="BP10">
            <v>0.74925580000000003</v>
          </cell>
          <cell r="BY10">
            <v>0.78005690000000005</v>
          </cell>
          <cell r="CE10">
            <v>1.3215840000000001</v>
          </cell>
          <cell r="CH10">
            <v>2.077321</v>
          </cell>
          <cell r="CK10">
            <v>1.0235669999999999</v>
          </cell>
          <cell r="CN10">
            <v>0.41387030000000002</v>
          </cell>
          <cell r="CQ10">
            <v>1.613413</v>
          </cell>
          <cell r="CT10">
            <v>2.5874190000000001</v>
          </cell>
          <cell r="CW10">
            <v>0.74126999999999998</v>
          </cell>
          <cell r="DC10">
            <v>1.272186</v>
          </cell>
          <cell r="DF10">
            <v>2.0163899999999999</v>
          </cell>
          <cell r="DI10">
            <v>0.465615</v>
          </cell>
          <cell r="DJ10">
            <v>0.64277099999999998</v>
          </cell>
          <cell r="DK10">
            <v>0.40219709999999997</v>
          </cell>
          <cell r="DL10">
            <v>0.465615</v>
          </cell>
          <cell r="DM10">
            <v>0.50219709999999995</v>
          </cell>
          <cell r="DN10">
            <v>0.64277099999999998</v>
          </cell>
          <cell r="DO10">
            <v>843000000000</v>
          </cell>
          <cell r="DP10">
            <v>525000000000</v>
          </cell>
          <cell r="DQ10">
            <v>226000000000</v>
          </cell>
          <cell r="DR10">
            <v>91600000000</v>
          </cell>
          <cell r="DS10">
            <v>122.67829999999999</v>
          </cell>
          <cell r="DU10">
            <v>106.6258</v>
          </cell>
          <cell r="DV10">
            <v>97.416589999999999</v>
          </cell>
          <cell r="DX10">
            <v>98.005650000000003</v>
          </cell>
          <cell r="EE10">
            <v>95.058009999999996</v>
          </cell>
          <cell r="EG10">
            <v>86.922610000000006</v>
          </cell>
          <cell r="EH10">
            <v>117.85380000000001</v>
          </cell>
          <cell r="EI10">
            <v>97.593630000000005</v>
          </cell>
          <cell r="EL10">
            <v>92.612949999999998</v>
          </cell>
          <cell r="FH10">
            <v>83.593739999999997</v>
          </cell>
          <cell r="FI10">
            <v>152.89500000000001</v>
          </cell>
          <cell r="FN10">
            <v>114.6926</v>
          </cell>
          <cell r="FO10">
            <v>145.71549999999999</v>
          </cell>
          <cell r="FQ10">
            <v>107.8807</v>
          </cell>
          <cell r="FR10">
            <v>148.57380000000001</v>
          </cell>
          <cell r="FT10">
            <v>140.334</v>
          </cell>
          <cell r="FU10">
            <v>58.68074</v>
          </cell>
          <cell r="FW10">
            <v>321.57940000000002</v>
          </cell>
          <cell r="FX10">
            <v>11.17756</v>
          </cell>
          <cell r="FZ10">
            <v>238.4101</v>
          </cell>
          <cell r="GA10">
            <v>70.873350000000002</v>
          </cell>
          <cell r="GC10">
            <v>201.42850000000001</v>
          </cell>
          <cell r="GD10">
            <v>56.227200000000003</v>
          </cell>
          <cell r="GF10">
            <v>45.50788</v>
          </cell>
          <cell r="GG10">
            <v>148.971</v>
          </cell>
          <cell r="GL10">
            <v>102.8472</v>
          </cell>
          <cell r="GM10">
            <v>145.1481</v>
          </cell>
          <cell r="GO10">
            <v>95.695329999999998</v>
          </cell>
          <cell r="GP10">
            <v>142.90309999999999</v>
          </cell>
          <cell r="GR10">
            <v>0</v>
          </cell>
          <cell r="GT10">
            <v>0</v>
          </cell>
          <cell r="GU10">
            <v>0</v>
          </cell>
          <cell r="GX10">
            <v>0</v>
          </cell>
          <cell r="GY10">
            <v>0</v>
          </cell>
          <cell r="GZ10">
            <v>0</v>
          </cell>
          <cell r="HA10">
            <v>0</v>
          </cell>
          <cell r="HD10">
            <v>0</v>
          </cell>
          <cell r="HF10">
            <v>0</v>
          </cell>
          <cell r="HG10">
            <v>0</v>
          </cell>
          <cell r="HK10">
            <v>36800000</v>
          </cell>
          <cell r="HL10">
            <v>6408335</v>
          </cell>
          <cell r="HM10">
            <v>15800000</v>
          </cell>
          <cell r="HN10">
            <v>59000000</v>
          </cell>
          <cell r="HO10">
            <v>0</v>
          </cell>
          <cell r="HP10">
            <v>0</v>
          </cell>
          <cell r="HR10">
            <v>0</v>
          </cell>
          <cell r="IA10">
            <v>31</v>
          </cell>
          <cell r="IB10">
            <v>3</v>
          </cell>
          <cell r="IH10">
            <v>88</v>
          </cell>
          <cell r="II10">
            <v>23</v>
          </cell>
          <cell r="IJ10">
            <v>2</v>
          </cell>
          <cell r="IK10">
            <v>2</v>
          </cell>
          <cell r="IM10">
            <v>1</v>
          </cell>
          <cell r="IO10">
            <v>9</v>
          </cell>
          <cell r="IP10">
            <v>1</v>
          </cell>
          <cell r="IV10" t="str">
            <v>Advanced Economies</v>
          </cell>
          <cell r="IW10">
            <v>0</v>
          </cell>
          <cell r="IX10">
            <v>1</v>
          </cell>
        </row>
        <row r="11">
          <cell r="A11">
            <v>1112009</v>
          </cell>
          <cell r="B11">
            <v>111</v>
          </cell>
          <cell r="C11">
            <v>2009</v>
          </cell>
          <cell r="D11" t="str">
            <v>United States</v>
          </cell>
          <cell r="E11" t="str">
            <v>WHD </v>
          </cell>
          <cell r="F11" t="str">
            <v>High income: OECD</v>
          </cell>
          <cell r="G11" t="str">
            <v>Advanced</v>
          </cell>
          <cell r="H11" t="str">
            <v>Advanced</v>
          </cell>
          <cell r="I11" t="str">
            <v>Importer</v>
          </cell>
          <cell r="J11" t="str">
            <v>Advanced</v>
          </cell>
          <cell r="K11">
            <v>1</v>
          </cell>
          <cell r="L11">
            <v>13938.924999999999</v>
          </cell>
          <cell r="M11">
            <v>13938.924999999999</v>
          </cell>
          <cell r="N11">
            <v>0.68779400000000002</v>
          </cell>
          <cell r="O11">
            <v>0.72274499999999997</v>
          </cell>
          <cell r="Q11">
            <v>0.12931699999999999</v>
          </cell>
          <cell r="S11">
            <v>0.13583799999999999</v>
          </cell>
          <cell r="T11">
            <v>0.131165</v>
          </cell>
          <cell r="AC11">
            <v>0.93609209999999998</v>
          </cell>
          <cell r="AI11">
            <v>0.79305950000000003</v>
          </cell>
          <cell r="AL11">
            <v>0.85102710000000004</v>
          </cell>
          <cell r="AO11">
            <v>0.5323563</v>
          </cell>
          <cell r="AR11">
            <v>0.1256427</v>
          </cell>
          <cell r="AU11">
            <v>0.37582359999999998</v>
          </cell>
          <cell r="AX11">
            <v>0.41481829999999997</v>
          </cell>
          <cell r="BA11">
            <v>0.86049350000000002</v>
          </cell>
          <cell r="BG11">
            <v>0.63901850000000004</v>
          </cell>
          <cell r="BJ11">
            <v>0.70912710000000001</v>
          </cell>
          <cell r="BM11">
            <v>0.48485139999999999</v>
          </cell>
          <cell r="BO11">
            <v>0.2014145</v>
          </cell>
          <cell r="BP11">
            <v>0.68626589999999998</v>
          </cell>
          <cell r="BY11">
            <v>0.9614296</v>
          </cell>
          <cell r="CE11">
            <v>1.5966659999999999</v>
          </cell>
          <cell r="CH11">
            <v>2.5429629999999999</v>
          </cell>
          <cell r="CK11">
            <v>0.92466409999999999</v>
          </cell>
          <cell r="CN11">
            <v>0.1618136</v>
          </cell>
          <cell r="CQ11">
            <v>1.405079</v>
          </cell>
          <cell r="CT11">
            <v>2.3411309999999999</v>
          </cell>
          <cell r="CW11">
            <v>0.89220639999999996</v>
          </cell>
          <cell r="DC11">
            <v>1.261576</v>
          </cell>
          <cell r="DF11">
            <v>2.1193710000000001</v>
          </cell>
          <cell r="DI11">
            <v>0.558477</v>
          </cell>
          <cell r="DJ11">
            <v>0.58690699999999996</v>
          </cell>
          <cell r="DK11">
            <v>0.52660989999999996</v>
          </cell>
          <cell r="DL11">
            <v>0.558477</v>
          </cell>
          <cell r="DM11">
            <v>0.62660990000000005</v>
          </cell>
          <cell r="DN11">
            <v>0.58690699999999996</v>
          </cell>
          <cell r="DO11">
            <v>813000000000</v>
          </cell>
          <cell r="DP11">
            <v>523000000000</v>
          </cell>
          <cell r="DQ11">
            <v>207000000000</v>
          </cell>
          <cell r="DR11">
            <v>83500000000</v>
          </cell>
          <cell r="DS11">
            <v>110.19119999999999</v>
          </cell>
          <cell r="DU11">
            <v>104.35599999999999</v>
          </cell>
          <cell r="DV11">
            <v>100.3852</v>
          </cell>
          <cell r="DX11">
            <v>100.77979999999999</v>
          </cell>
          <cell r="DY11">
            <v>87.690330000000003</v>
          </cell>
          <cell r="EA11">
            <v>119.4974</v>
          </cell>
          <cell r="EE11">
            <v>87.690330000000003</v>
          </cell>
          <cell r="EG11">
            <v>119.4974</v>
          </cell>
          <cell r="EH11">
            <v>108.5376</v>
          </cell>
          <cell r="EI11">
            <v>100.4971</v>
          </cell>
          <cell r="EJ11">
            <v>96.704359999999994</v>
          </cell>
          <cell r="EL11">
            <v>96.704359999999994</v>
          </cell>
          <cell r="EM11">
            <v>18</v>
          </cell>
          <cell r="EN11">
            <v>3</v>
          </cell>
          <cell r="EO11">
            <v>2</v>
          </cell>
          <cell r="EP11">
            <v>2</v>
          </cell>
          <cell r="EQ11">
            <v>1</v>
          </cell>
          <cell r="ER11">
            <v>8</v>
          </cell>
          <cell r="ET11">
            <v>23</v>
          </cell>
          <cell r="EU11">
            <v>6</v>
          </cell>
          <cell r="EV11">
            <v>13</v>
          </cell>
          <cell r="EW11">
            <v>15</v>
          </cell>
          <cell r="EX11">
            <v>10</v>
          </cell>
          <cell r="EY11">
            <v>46</v>
          </cell>
          <cell r="FA11">
            <v>6</v>
          </cell>
          <cell r="FB11">
            <v>2</v>
          </cell>
          <cell r="FC11">
            <v>1</v>
          </cell>
          <cell r="FF11">
            <v>1</v>
          </cell>
          <cell r="FH11">
            <v>151.48500000000001</v>
          </cell>
          <cell r="FI11">
            <v>99.904240000000001</v>
          </cell>
          <cell r="FJ11">
            <v>210.5264</v>
          </cell>
          <cell r="FN11">
            <v>159.02590000000001</v>
          </cell>
          <cell r="FO11">
            <v>113.74</v>
          </cell>
          <cell r="FP11">
            <v>116.5367</v>
          </cell>
          <cell r="FQ11">
            <v>157.35830000000001</v>
          </cell>
          <cell r="FR11">
            <v>106.0779</v>
          </cell>
          <cell r="FS11">
            <v>152.3682</v>
          </cell>
          <cell r="FT11">
            <v>151.6045</v>
          </cell>
          <cell r="FU11">
            <v>64.635840000000002</v>
          </cell>
          <cell r="FV11">
            <v>64.404790000000006</v>
          </cell>
          <cell r="FW11">
            <v>137.31960000000001</v>
          </cell>
          <cell r="FX11">
            <v>8.8829879999999992</v>
          </cell>
          <cell r="FY11">
            <v>5.2247070000000004</v>
          </cell>
          <cell r="FZ11">
            <v>156.9213</v>
          </cell>
          <cell r="GA11">
            <v>79.939589999999995</v>
          </cell>
          <cell r="GB11">
            <v>38.202959999999997</v>
          </cell>
          <cell r="GC11">
            <v>156.9332</v>
          </cell>
          <cell r="GD11">
            <v>69.177340000000001</v>
          </cell>
          <cell r="GE11">
            <v>52.64893</v>
          </cell>
          <cell r="GF11">
            <v>133.2184</v>
          </cell>
          <cell r="GG11">
            <v>101.72539999999999</v>
          </cell>
          <cell r="GH11">
            <v>173.69569999999999</v>
          </cell>
          <cell r="GL11">
            <v>139.74709999999999</v>
          </cell>
          <cell r="GM11">
            <v>100.77979999999999</v>
          </cell>
          <cell r="GN11">
            <v>219.2628</v>
          </cell>
          <cell r="GO11">
            <v>134.2766</v>
          </cell>
          <cell r="GP11">
            <v>101.7814</v>
          </cell>
          <cell r="GQ11">
            <v>213.62020000000001</v>
          </cell>
          <cell r="GR11">
            <v>-0.17440739999999999</v>
          </cell>
          <cell r="GT11">
            <v>-0.26644810000000002</v>
          </cell>
          <cell r="GU11">
            <v>-0.46132919999999999</v>
          </cell>
          <cell r="GX11">
            <v>0.14152600000000001</v>
          </cell>
          <cell r="GY11">
            <v>0.26510119999999998</v>
          </cell>
          <cell r="GZ11">
            <v>0.2975447</v>
          </cell>
          <cell r="HA11">
            <v>0.50334480000000004</v>
          </cell>
          <cell r="HD11">
            <v>-0.16866449999999999</v>
          </cell>
          <cell r="HF11">
            <v>-0.23127790000000001</v>
          </cell>
          <cell r="HG11">
            <v>-0.34659050000000002</v>
          </cell>
          <cell r="HK11">
            <v>37400000</v>
          </cell>
          <cell r="HL11">
            <v>5976974</v>
          </cell>
          <cell r="HM11">
            <v>14800000</v>
          </cell>
          <cell r="HN11">
            <v>58200000</v>
          </cell>
          <cell r="HO11">
            <v>6.2989799999999999E-2</v>
          </cell>
          <cell r="HP11">
            <v>3.2609100000000002E-2</v>
          </cell>
          <cell r="HR11">
            <v>3.03807E-2</v>
          </cell>
          <cell r="IA11">
            <v>32</v>
          </cell>
          <cell r="IB11">
            <v>2</v>
          </cell>
          <cell r="IH11">
            <v>72</v>
          </cell>
          <cell r="II11">
            <v>27</v>
          </cell>
          <cell r="IJ11">
            <v>7</v>
          </cell>
          <cell r="IK11">
            <v>4</v>
          </cell>
          <cell r="IL11">
            <v>2</v>
          </cell>
          <cell r="IM11">
            <v>1</v>
          </cell>
          <cell r="IO11">
            <v>9</v>
          </cell>
          <cell r="IP11">
            <v>1</v>
          </cell>
          <cell r="IV11" t="str">
            <v>Advanced Economies</v>
          </cell>
          <cell r="IW11">
            <v>0</v>
          </cell>
          <cell r="IX11">
            <v>1</v>
          </cell>
        </row>
        <row r="12">
          <cell r="A12">
            <v>1112010</v>
          </cell>
          <cell r="B12">
            <v>111</v>
          </cell>
          <cell r="C12">
            <v>2010</v>
          </cell>
          <cell r="D12" t="str">
            <v>United States</v>
          </cell>
          <cell r="E12" t="str">
            <v>WHD </v>
          </cell>
          <cell r="F12" t="str">
            <v>High income: OECD</v>
          </cell>
          <cell r="G12" t="str">
            <v>Advanced</v>
          </cell>
          <cell r="H12" t="str">
            <v>Advanced</v>
          </cell>
          <cell r="I12" t="str">
            <v>Importer</v>
          </cell>
          <cell r="J12" t="str">
            <v>Advanced</v>
          </cell>
          <cell r="K12">
            <v>1</v>
          </cell>
          <cell r="L12">
            <v>14526.55</v>
          </cell>
          <cell r="M12">
            <v>14526.55</v>
          </cell>
          <cell r="N12">
            <v>0.76204300000000003</v>
          </cell>
          <cell r="O12">
            <v>0.83173900000000001</v>
          </cell>
          <cell r="Q12">
            <v>0.13064400000000001</v>
          </cell>
          <cell r="S12">
            <v>0.13744700000000001</v>
          </cell>
          <cell r="T12">
            <v>0.13262119999999999</v>
          </cell>
          <cell r="AC12">
            <v>0.94439799999999996</v>
          </cell>
          <cell r="AI12">
            <v>0.7955335</v>
          </cell>
          <cell r="AL12">
            <v>0.85655159999999997</v>
          </cell>
          <cell r="AO12">
            <v>0.4598004</v>
          </cell>
          <cell r="AR12">
            <v>9.0831599999999998E-2</v>
          </cell>
          <cell r="AU12">
            <v>0.26074960000000003</v>
          </cell>
          <cell r="AX12">
            <v>0.32485439999999999</v>
          </cell>
          <cell r="BA12">
            <v>0.910188</v>
          </cell>
          <cell r="BG12">
            <v>0.64490950000000002</v>
          </cell>
          <cell r="BJ12">
            <v>0.74250150000000004</v>
          </cell>
          <cell r="BM12">
            <v>0.47256409999999999</v>
          </cell>
          <cell r="BO12">
            <v>0.20369509999999999</v>
          </cell>
          <cell r="BP12">
            <v>0.67625930000000001</v>
          </cell>
          <cell r="BY12">
            <v>0.92355169999999998</v>
          </cell>
          <cell r="CE12">
            <v>1.650806</v>
          </cell>
          <cell r="CH12">
            <v>2.467705</v>
          </cell>
          <cell r="CK12">
            <v>0.86420600000000003</v>
          </cell>
          <cell r="CN12">
            <v>0.12864</v>
          </cell>
          <cell r="CQ12">
            <v>0.97441100000000003</v>
          </cell>
          <cell r="CT12">
            <v>2.0310739999999998</v>
          </cell>
          <cell r="CW12">
            <v>0.85454450000000004</v>
          </cell>
          <cell r="DC12">
            <v>1.2377499999999999</v>
          </cell>
          <cell r="DF12">
            <v>2.053585</v>
          </cell>
          <cell r="DI12">
            <v>0.63139900000000004</v>
          </cell>
          <cell r="DJ12">
            <v>0.69429200000000002</v>
          </cell>
          <cell r="DK12">
            <v>0.65274080000000001</v>
          </cell>
          <cell r="DL12">
            <v>0.63139900000000004</v>
          </cell>
          <cell r="DM12">
            <v>0.75274090000000005</v>
          </cell>
          <cell r="DN12">
            <v>0.69429200000000002</v>
          </cell>
          <cell r="DO12">
            <v>826000000000</v>
          </cell>
          <cell r="DP12">
            <v>525000000000</v>
          </cell>
          <cell r="DQ12">
            <v>215000000000</v>
          </cell>
          <cell r="DR12">
            <v>85400000000</v>
          </cell>
          <cell r="DS12">
            <v>108.3586</v>
          </cell>
          <cell r="DU12">
            <v>103.6326</v>
          </cell>
          <cell r="DV12">
            <v>99.933009999999996</v>
          </cell>
          <cell r="DX12">
            <v>100.5427</v>
          </cell>
          <cell r="DY12">
            <v>93.905299999999997</v>
          </cell>
          <cell r="EA12">
            <v>81.982089999999999</v>
          </cell>
          <cell r="EE12">
            <v>101.8197</v>
          </cell>
          <cell r="EG12">
            <v>101.4984</v>
          </cell>
          <cell r="EH12">
            <v>106.9851</v>
          </cell>
          <cell r="EI12">
            <v>100.11020000000001</v>
          </cell>
          <cell r="EJ12">
            <v>90.440029999999993</v>
          </cell>
          <cell r="EL12">
            <v>101.72629999999999</v>
          </cell>
          <cell r="EM12">
            <v>25</v>
          </cell>
          <cell r="EN12">
            <v>3</v>
          </cell>
          <cell r="EO12">
            <v>3</v>
          </cell>
          <cell r="EQ12">
            <v>2</v>
          </cell>
          <cell r="ER12">
            <v>1</v>
          </cell>
          <cell r="ET12">
            <v>32</v>
          </cell>
          <cell r="EU12">
            <v>8</v>
          </cell>
          <cell r="EV12">
            <v>19</v>
          </cell>
          <cell r="EW12">
            <v>13</v>
          </cell>
          <cell r="EX12">
            <v>18</v>
          </cell>
          <cell r="EY12">
            <v>35</v>
          </cell>
          <cell r="FA12">
            <v>6</v>
          </cell>
          <cell r="FB12">
            <v>2</v>
          </cell>
          <cell r="FC12">
            <v>1</v>
          </cell>
          <cell r="FE12">
            <v>1</v>
          </cell>
          <cell r="FH12">
            <v>139.0059</v>
          </cell>
          <cell r="FI12">
            <v>99.263570000000001</v>
          </cell>
          <cell r="FJ12">
            <v>176.55779999999999</v>
          </cell>
          <cell r="FN12">
            <v>143.28700000000001</v>
          </cell>
          <cell r="FO12">
            <v>101.4419</v>
          </cell>
          <cell r="FP12">
            <v>178.1371</v>
          </cell>
          <cell r="FQ12">
            <v>140.7422</v>
          </cell>
          <cell r="FR12">
            <v>93.881960000000007</v>
          </cell>
          <cell r="FS12">
            <v>177.40780000000001</v>
          </cell>
          <cell r="FT12">
            <v>137.791</v>
          </cell>
          <cell r="FU12">
            <v>37.816040000000001</v>
          </cell>
          <cell r="FV12">
            <v>66.235060000000004</v>
          </cell>
          <cell r="FW12">
            <v>116.0818</v>
          </cell>
          <cell r="FX12">
            <v>7.6688179999999999</v>
          </cell>
          <cell r="FY12">
            <v>20.016950000000001</v>
          </cell>
          <cell r="FZ12">
            <v>133.79429999999999</v>
          </cell>
          <cell r="GA12">
            <v>62.218580000000003</v>
          </cell>
          <cell r="GB12">
            <v>57.926839999999999</v>
          </cell>
          <cell r="GC12">
            <v>135.97989999999999</v>
          </cell>
          <cell r="GD12">
            <v>39.524149999999999</v>
          </cell>
          <cell r="GE12">
            <v>68.144710000000003</v>
          </cell>
          <cell r="GF12">
            <v>119.9787</v>
          </cell>
          <cell r="GG12">
            <v>107.4365</v>
          </cell>
          <cell r="GH12">
            <v>160.55000000000001</v>
          </cell>
          <cell r="GL12">
            <v>126.4426</v>
          </cell>
          <cell r="GM12">
            <v>102.7989</v>
          </cell>
          <cell r="GN12">
            <v>169.68770000000001</v>
          </cell>
          <cell r="GO12">
            <v>125.2144</v>
          </cell>
          <cell r="GP12">
            <v>106.94410000000001</v>
          </cell>
          <cell r="GQ12">
            <v>167.83699999999999</v>
          </cell>
          <cell r="GR12">
            <v>-9.5621499999999998E-2</v>
          </cell>
          <cell r="GT12">
            <v>-0.24414649999999999</v>
          </cell>
          <cell r="GU12">
            <v>-0.38174089999999999</v>
          </cell>
          <cell r="GX12">
            <v>0.2588763</v>
          </cell>
          <cell r="GY12">
            <v>0.31805739999999999</v>
          </cell>
          <cell r="GZ12">
            <v>0.66853580000000001</v>
          </cell>
          <cell r="HA12">
            <v>0.96381819999999996</v>
          </cell>
          <cell r="HD12">
            <v>-8.3527000000000004E-2</v>
          </cell>
          <cell r="HF12">
            <v>-0.15949530000000001</v>
          </cell>
          <cell r="HG12">
            <v>-0.24524489999999999</v>
          </cell>
          <cell r="HK12">
            <v>36200000</v>
          </cell>
          <cell r="HL12">
            <v>5890013</v>
          </cell>
          <cell r="HM12">
            <v>14800000</v>
          </cell>
          <cell r="HN12">
            <v>57000000</v>
          </cell>
          <cell r="HO12">
            <v>7.2996500000000006E-2</v>
          </cell>
          <cell r="HP12">
            <v>4.4896400000000003E-2</v>
          </cell>
          <cell r="HR12">
            <v>2.8100099999999999E-2</v>
          </cell>
          <cell r="IA12">
            <v>32</v>
          </cell>
          <cell r="IB12">
            <v>2</v>
          </cell>
          <cell r="IH12">
            <v>65</v>
          </cell>
          <cell r="II12">
            <v>42</v>
          </cell>
          <cell r="IJ12">
            <v>7</v>
          </cell>
          <cell r="IK12">
            <v>6</v>
          </cell>
          <cell r="IL12">
            <v>5</v>
          </cell>
          <cell r="IM12">
            <v>1</v>
          </cell>
          <cell r="IO12">
            <v>9</v>
          </cell>
          <cell r="IP12">
            <v>1</v>
          </cell>
          <cell r="IV12" t="str">
            <v>Advanced Economies</v>
          </cell>
          <cell r="IW12">
            <v>0</v>
          </cell>
          <cell r="IX12">
            <v>1</v>
          </cell>
        </row>
        <row r="13">
          <cell r="A13">
            <v>1112011</v>
          </cell>
          <cell r="B13">
            <v>111</v>
          </cell>
          <cell r="C13">
            <v>2011</v>
          </cell>
          <cell r="D13" t="str">
            <v>United States</v>
          </cell>
          <cell r="E13" t="str">
            <v>WHD </v>
          </cell>
          <cell r="F13" t="str">
            <v>High income: OECD</v>
          </cell>
          <cell r="G13" t="str">
            <v>Advanced</v>
          </cell>
          <cell r="H13" t="str">
            <v>Advanced</v>
          </cell>
          <cell r="I13" t="str">
            <v>Importer</v>
          </cell>
          <cell r="J13" t="str">
            <v>Advanced</v>
          </cell>
          <cell r="K13">
            <v>1</v>
          </cell>
          <cell r="L13">
            <v>15094.025</v>
          </cell>
          <cell r="M13">
            <v>15094.025</v>
          </cell>
          <cell r="N13">
            <v>0.95992999999999995</v>
          </cell>
          <cell r="O13">
            <v>1.0214700000000001</v>
          </cell>
          <cell r="P13">
            <v>0.77058990000000005</v>
          </cell>
          <cell r="Q13">
            <v>0.13070100000000001</v>
          </cell>
          <cell r="R13">
            <v>-9.3912499999999996E-2</v>
          </cell>
          <cell r="S13">
            <v>0.13941799999999999</v>
          </cell>
          <cell r="T13">
            <v>0.1097539</v>
          </cell>
          <cell r="AC13">
            <v>1.073061</v>
          </cell>
          <cell r="AF13">
            <v>0.55630619999999997</v>
          </cell>
          <cell r="AI13">
            <v>0.87977499999999997</v>
          </cell>
          <cell r="AL13">
            <v>0.93303499999999995</v>
          </cell>
          <cell r="AO13">
            <v>0.53580349999999999</v>
          </cell>
          <cell r="AR13">
            <v>0.1173032</v>
          </cell>
          <cell r="AU13">
            <v>0.35582269999999999</v>
          </cell>
          <cell r="AX13">
            <v>0.41106969999999998</v>
          </cell>
          <cell r="BA13">
            <v>0.96841980000000005</v>
          </cell>
          <cell r="BD13">
            <v>0.27321279999999998</v>
          </cell>
          <cell r="BG13">
            <v>0.75956480000000004</v>
          </cell>
          <cell r="BJ13">
            <v>0.76466750000000006</v>
          </cell>
          <cell r="BM13">
            <v>0.4628911</v>
          </cell>
          <cell r="BN13">
            <v>-5.4055699999999998E-2</v>
          </cell>
          <cell r="BO13">
            <v>0.2022986</v>
          </cell>
          <cell r="BP13">
            <v>0.61113390000000001</v>
          </cell>
          <cell r="BY13">
            <v>0.99923010000000001</v>
          </cell>
          <cell r="CB13">
            <v>0.2240808</v>
          </cell>
          <cell r="CE13">
            <v>1.790332</v>
          </cell>
          <cell r="CH13">
            <v>2.7872970000000001</v>
          </cell>
          <cell r="CK13">
            <v>1.0109649999999999</v>
          </cell>
          <cell r="CN13">
            <v>9.7861400000000001E-2</v>
          </cell>
          <cell r="CQ13">
            <v>1.354517</v>
          </cell>
          <cell r="CT13">
            <v>2.487323</v>
          </cell>
          <cell r="CW13">
            <v>0.89252830000000005</v>
          </cell>
          <cell r="CZ13">
            <v>0.2240808</v>
          </cell>
          <cell r="DC13">
            <v>1.54677</v>
          </cell>
          <cell r="DF13">
            <v>2.4916879999999999</v>
          </cell>
          <cell r="DI13">
            <v>0.82922899999999999</v>
          </cell>
          <cell r="DJ13">
            <v>0.8820519</v>
          </cell>
          <cell r="DK13">
            <v>0.76450240000000003</v>
          </cell>
          <cell r="DL13">
            <v>0.82922899999999999</v>
          </cell>
          <cell r="DM13">
            <v>0.8645024</v>
          </cell>
          <cell r="DN13">
            <v>0.8820519</v>
          </cell>
          <cell r="DO13">
            <v>840000000000</v>
          </cell>
          <cell r="DP13">
            <v>535000000000</v>
          </cell>
          <cell r="DQ13">
            <v>219000000000</v>
          </cell>
          <cell r="DR13">
            <v>86900000000</v>
          </cell>
          <cell r="DS13">
            <v>105.255</v>
          </cell>
          <cell r="DU13">
            <v>102.84010000000001</v>
          </cell>
          <cell r="DV13">
            <v>99.367050000000006</v>
          </cell>
          <cell r="DX13">
            <v>99.851029999999994</v>
          </cell>
          <cell r="DY13">
            <v>97.236909999999995</v>
          </cell>
          <cell r="EA13">
            <v>96.944180000000003</v>
          </cell>
          <cell r="EB13">
            <v>100.0288</v>
          </cell>
          <cell r="ED13">
            <v>101.0497</v>
          </cell>
          <cell r="EE13">
            <v>100.0288</v>
          </cell>
          <cell r="EG13">
            <v>101.0498</v>
          </cell>
          <cell r="EH13">
            <v>104.5531</v>
          </cell>
          <cell r="EI13">
            <v>99.507710000000003</v>
          </cell>
          <cell r="EJ13">
            <v>97.151830000000004</v>
          </cell>
          <cell r="EK13">
            <v>100.32550000000001</v>
          </cell>
          <cell r="EL13">
            <v>100.32550000000001</v>
          </cell>
          <cell r="EM13">
            <v>26</v>
          </cell>
          <cell r="EN13">
            <v>2</v>
          </cell>
          <cell r="EO13">
            <v>2</v>
          </cell>
          <cell r="EP13">
            <v>2</v>
          </cell>
          <cell r="ER13">
            <v>1</v>
          </cell>
          <cell r="ET13">
            <v>44</v>
          </cell>
          <cell r="EU13">
            <v>14</v>
          </cell>
          <cell r="EV13">
            <v>18</v>
          </cell>
          <cell r="EW13">
            <v>19</v>
          </cell>
          <cell r="EX13">
            <v>12</v>
          </cell>
          <cell r="EY13">
            <v>16</v>
          </cell>
          <cell r="FA13">
            <v>6</v>
          </cell>
          <cell r="FB13">
            <v>1</v>
          </cell>
          <cell r="FC13">
            <v>2</v>
          </cell>
          <cell r="FD13">
            <v>1</v>
          </cell>
          <cell r="FH13">
            <v>137.8236</v>
          </cell>
          <cell r="FI13">
            <v>99.367050000000006</v>
          </cell>
          <cell r="FJ13">
            <v>157.4615</v>
          </cell>
          <cell r="FN13">
            <v>149.702</v>
          </cell>
          <cell r="FO13">
            <v>101.3904</v>
          </cell>
          <cell r="FP13">
            <v>158.08179999999999</v>
          </cell>
          <cell r="FQ13">
            <v>142.72370000000001</v>
          </cell>
          <cell r="FR13">
            <v>110.5933</v>
          </cell>
          <cell r="FS13">
            <v>160.2715</v>
          </cell>
          <cell r="FT13">
            <v>141.13929999999999</v>
          </cell>
          <cell r="FU13">
            <v>10.66947</v>
          </cell>
          <cell r="FV13">
            <v>95.430239999999998</v>
          </cell>
          <cell r="FW13">
            <v>116.69750000000001</v>
          </cell>
          <cell r="FX13">
            <v>13.0076</v>
          </cell>
          <cell r="FY13">
            <v>60.190989999999999</v>
          </cell>
          <cell r="FZ13">
            <v>138.3717</v>
          </cell>
          <cell r="GA13">
            <v>38.04766</v>
          </cell>
          <cell r="GB13">
            <v>94.239320000000006</v>
          </cell>
          <cell r="GC13">
            <v>138.23259999999999</v>
          </cell>
          <cell r="GD13">
            <v>1.432566</v>
          </cell>
          <cell r="GE13">
            <v>95.84675</v>
          </cell>
          <cell r="GF13">
            <v>119.07510000000001</v>
          </cell>
          <cell r="GG13">
            <v>118.7021</v>
          </cell>
          <cell r="GH13">
            <v>140.49199999999999</v>
          </cell>
          <cell r="GL13">
            <v>129.71520000000001</v>
          </cell>
          <cell r="GM13">
            <v>112.4028</v>
          </cell>
          <cell r="GN13">
            <v>143.32820000000001</v>
          </cell>
          <cell r="GO13">
            <v>126.63630000000001</v>
          </cell>
          <cell r="GP13">
            <v>113.4675</v>
          </cell>
          <cell r="GQ13">
            <v>143.45820000000001</v>
          </cell>
          <cell r="GR13">
            <v>-0.18255289999999999</v>
          </cell>
          <cell r="GT13">
            <v>-0.44930300000000001</v>
          </cell>
          <cell r="GU13">
            <v>-0.7077563</v>
          </cell>
          <cell r="GX13">
            <v>7.2225700000000004E-2</v>
          </cell>
          <cell r="GY13">
            <v>0.29060469999999999</v>
          </cell>
          <cell r="GZ13">
            <v>0.37647659999999999</v>
          </cell>
          <cell r="HA13">
            <v>0.44050440000000002</v>
          </cell>
          <cell r="HD13">
            <v>-0.15753220000000001</v>
          </cell>
          <cell r="HF13">
            <v>-0.25962350000000001</v>
          </cell>
          <cell r="HG13">
            <v>-0.35514970000000001</v>
          </cell>
          <cell r="HO13">
            <v>0.13812179999999999</v>
          </cell>
          <cell r="HP13">
            <v>5.45695E-2</v>
          </cell>
          <cell r="HR13">
            <v>2.9496700000000001E-2</v>
          </cell>
          <cell r="IA13">
            <v>32</v>
          </cell>
          <cell r="IB13">
            <v>1</v>
          </cell>
          <cell r="IH13">
            <v>80</v>
          </cell>
          <cell r="II13">
            <v>30</v>
          </cell>
          <cell r="IJ13">
            <v>8</v>
          </cell>
          <cell r="IK13">
            <v>4</v>
          </cell>
          <cell r="IL13">
            <v>8</v>
          </cell>
          <cell r="IM13">
            <v>1</v>
          </cell>
          <cell r="IO13">
            <v>9</v>
          </cell>
          <cell r="IP13">
            <v>1</v>
          </cell>
          <cell r="IV13" t="str">
            <v>Advanced Economies</v>
          </cell>
          <cell r="IW13">
            <v>0</v>
          </cell>
          <cell r="IX13">
            <v>1</v>
          </cell>
        </row>
        <row r="14">
          <cell r="A14">
            <v>1112012</v>
          </cell>
          <cell r="B14">
            <v>111</v>
          </cell>
          <cell r="C14">
            <v>2012</v>
          </cell>
          <cell r="D14" t="str">
            <v>United States</v>
          </cell>
          <cell r="E14" t="str">
            <v>WHD </v>
          </cell>
          <cell r="F14" t="str">
            <v>High income: OECD</v>
          </cell>
          <cell r="G14" t="str">
            <v>Advanced</v>
          </cell>
          <cell r="H14" t="str">
            <v>Advanced</v>
          </cell>
          <cell r="I14" t="str">
            <v>Importer</v>
          </cell>
          <cell r="J14" t="str">
            <v>Advanced</v>
          </cell>
          <cell r="K14">
            <v>1</v>
          </cell>
          <cell r="L14">
            <v>15609.697</v>
          </cell>
          <cell r="M14">
            <v>15609.697</v>
          </cell>
          <cell r="N14">
            <v>0.98298419999999997</v>
          </cell>
          <cell r="O14">
            <v>1.0701609999999999</v>
          </cell>
          <cell r="P14">
            <v>0.84852059999999996</v>
          </cell>
          <cell r="U14">
            <v>0.12845719999999999</v>
          </cell>
          <cell r="W14">
            <v>0.13677839999999999</v>
          </cell>
          <cell r="X14">
            <v>0.13087560000000001</v>
          </cell>
          <cell r="Y14">
            <v>0.11881849999999999</v>
          </cell>
          <cell r="AA14">
            <v>0.12543950000000001</v>
          </cell>
          <cell r="AB14">
            <v>0.1207428</v>
          </cell>
          <cell r="AD14">
            <v>1.1168979999999999</v>
          </cell>
          <cell r="AE14">
            <v>1.324675</v>
          </cell>
          <cell r="AJ14">
            <v>0.93411029999999995</v>
          </cell>
          <cell r="AK14">
            <v>1.1976469999999999</v>
          </cell>
          <cell r="AM14">
            <v>1.0148980000000001</v>
          </cell>
          <cell r="AN14">
            <v>1.25352</v>
          </cell>
          <cell r="AP14">
            <v>0.58773129999999996</v>
          </cell>
          <cell r="AQ14">
            <v>0.63685020000000003</v>
          </cell>
          <cell r="AS14">
            <v>8.3273600000000003E-2</v>
          </cell>
          <cell r="AT14">
            <v>2.9890900000000001E-2</v>
          </cell>
          <cell r="AV14">
            <v>0.4186822</v>
          </cell>
          <cell r="AW14">
            <v>0.39829439999999999</v>
          </cell>
          <cell r="AY14">
            <v>0.46300590000000003</v>
          </cell>
          <cell r="AZ14">
            <v>0.46812209999999999</v>
          </cell>
          <cell r="BB14">
            <v>0.97341489999999997</v>
          </cell>
          <cell r="BC14">
            <v>1.036143</v>
          </cell>
          <cell r="BH14">
            <v>0.77976780000000001</v>
          </cell>
          <cell r="BI14">
            <v>0.95167740000000001</v>
          </cell>
          <cell r="BK14">
            <v>0.83384780000000003</v>
          </cell>
          <cell r="BL14">
            <v>0.95247329999999997</v>
          </cell>
          <cell r="BQ14">
            <v>0.46465410000000001</v>
          </cell>
          <cell r="BS14">
            <v>0.2027043</v>
          </cell>
          <cell r="BT14">
            <v>0.66735829999999996</v>
          </cell>
          <cell r="BU14">
            <v>0.42978919999999998</v>
          </cell>
          <cell r="BW14">
            <v>0.18590019999999999</v>
          </cell>
          <cell r="BX14">
            <v>0.61568929999999999</v>
          </cell>
          <cell r="BZ14">
            <v>1.0494410000000001</v>
          </cell>
          <cell r="CA14">
            <v>1.235884</v>
          </cell>
          <cell r="CF14">
            <v>1.939513</v>
          </cell>
          <cell r="CG14">
            <v>2.3866800000000001</v>
          </cell>
          <cell r="CI14">
            <v>2.8491629999999999</v>
          </cell>
          <cell r="CJ14">
            <v>3.7011419999999999</v>
          </cell>
          <cell r="CL14">
            <v>1.086206</v>
          </cell>
          <cell r="CM14">
            <v>1.0630500000000001</v>
          </cell>
          <cell r="CO14">
            <v>9.3476199999999995E-2</v>
          </cell>
          <cell r="CP14">
            <v>9.7949999999999999E-3</v>
          </cell>
          <cell r="CR14">
            <v>1.5525549999999999</v>
          </cell>
          <cell r="CS14">
            <v>1.382957</v>
          </cell>
          <cell r="CU14">
            <v>2.6563270000000001</v>
          </cell>
          <cell r="CV14">
            <v>2.6754630000000001</v>
          </cell>
          <cell r="CX14">
            <v>0.88507429999999998</v>
          </cell>
          <cell r="CY14">
            <v>1.065458</v>
          </cell>
          <cell r="DD14">
            <v>1.6176029999999999</v>
          </cell>
          <cell r="DE14">
            <v>1.7985100000000001</v>
          </cell>
          <cell r="DG14">
            <v>2.4083580000000002</v>
          </cell>
          <cell r="DH14">
            <v>2.779782</v>
          </cell>
          <cell r="DO14">
            <v>858000000000</v>
          </cell>
          <cell r="DP14">
            <v>546000000000</v>
          </cell>
          <cell r="DQ14">
            <v>224000000000</v>
          </cell>
          <cell r="DR14">
            <v>88700000000</v>
          </cell>
          <cell r="GV14">
            <v>-0.82296179999999997</v>
          </cell>
          <cell r="GW14">
            <v>-1.5910409999999999</v>
          </cell>
          <cell r="HB14">
            <v>0.22924810000000001</v>
          </cell>
          <cell r="HC14">
            <v>0.14944250000000001</v>
          </cell>
          <cell r="HH14">
            <v>-0.52473099999999995</v>
          </cell>
          <cell r="HI14">
            <v>-1.025676</v>
          </cell>
          <cell r="HS14">
            <v>5.2806400000000003E-2</v>
          </cell>
          <cell r="HU14">
            <v>2.9090999999999999E-2</v>
          </cell>
          <cell r="HV14">
            <v>8.7671299999999994E-2</v>
          </cell>
          <cell r="HX14">
            <v>4.5895100000000001E-2</v>
          </cell>
          <cell r="HY14">
            <v>8.1897399999999995E-2</v>
          </cell>
          <cell r="HZ14">
            <v>0.1335664</v>
          </cell>
          <cell r="IV14" t="str">
            <v>Advanced Economies</v>
          </cell>
          <cell r="IW14">
            <v>0</v>
          </cell>
          <cell r="IX14">
            <v>1</v>
          </cell>
        </row>
        <row r="15">
          <cell r="A15">
            <v>111200806</v>
          </cell>
          <cell r="B15">
            <v>111</v>
          </cell>
          <cell r="C15">
            <v>200000</v>
          </cell>
          <cell r="D15" t="str">
            <v>United States</v>
          </cell>
          <cell r="E15" t="str">
            <v>WHD </v>
          </cell>
          <cell r="F15" t="str">
            <v>High income: OECD</v>
          </cell>
          <cell r="G15" t="str">
            <v>Advanced</v>
          </cell>
          <cell r="H15" t="str">
            <v>Advanced</v>
          </cell>
          <cell r="I15" t="str">
            <v>Importer</v>
          </cell>
          <cell r="J15" t="str">
            <v>Advanced</v>
          </cell>
          <cell r="K15">
            <v>1</v>
          </cell>
          <cell r="L15">
            <v>14291.55</v>
          </cell>
          <cell r="M15">
            <v>14291.55</v>
          </cell>
          <cell r="N15">
            <v>0.99321400000000004</v>
          </cell>
          <cell r="O15">
            <v>1.158901</v>
          </cell>
          <cell r="Q15">
            <v>0.13048899999999999</v>
          </cell>
          <cell r="S15">
            <v>0.139213</v>
          </cell>
          <cell r="T15">
            <v>0.13311100000000001</v>
          </cell>
          <cell r="AC15">
            <v>1.020313</v>
          </cell>
          <cell r="AI15">
            <v>0.90491600000000005</v>
          </cell>
          <cell r="AL15">
            <v>0.92520899999999995</v>
          </cell>
          <cell r="AO15">
            <v>0.30794899999999997</v>
          </cell>
          <cell r="AR15">
            <v>-0.14107349999999999</v>
          </cell>
          <cell r="AU15">
            <v>0.25722889999999998</v>
          </cell>
          <cell r="AX15">
            <v>0.1956311</v>
          </cell>
          <cell r="BA15">
            <v>0.79126350000000001</v>
          </cell>
          <cell r="BG15">
            <v>0.89430299999999996</v>
          </cell>
          <cell r="BJ15">
            <v>0.723603</v>
          </cell>
          <cell r="BM15">
            <v>0.47974329999999998</v>
          </cell>
          <cell r="BO15">
            <v>0.21992030000000001</v>
          </cell>
          <cell r="BP15">
            <v>0.69966360000000005</v>
          </cell>
          <cell r="BY15">
            <v>0.91881760000000001</v>
          </cell>
          <cell r="CE15">
            <v>1.6232169999999999</v>
          </cell>
          <cell r="CH15">
            <v>2.5931670000000002</v>
          </cell>
          <cell r="CK15">
            <v>0.5522205</v>
          </cell>
          <cell r="CN15">
            <v>-0.18597520000000001</v>
          </cell>
          <cell r="CQ15">
            <v>1.004122</v>
          </cell>
          <cell r="CT15">
            <v>1.3535060000000001</v>
          </cell>
          <cell r="CW15">
            <v>0.852182</v>
          </cell>
          <cell r="DC15">
            <v>1.6037939999999999</v>
          </cell>
          <cell r="DF15">
            <v>2.1262509999999999</v>
          </cell>
          <cell r="DI15">
            <v>0.86272499999999996</v>
          </cell>
          <cell r="DJ15">
            <v>1.0196879999999999</v>
          </cell>
          <cell r="DK15">
            <v>1.016545</v>
          </cell>
          <cell r="DL15">
            <v>0.86272499999999996</v>
          </cell>
          <cell r="DM15">
            <v>1.1165449999999999</v>
          </cell>
          <cell r="DN15">
            <v>1.0196879999999999</v>
          </cell>
          <cell r="DO15">
            <v>843000000000</v>
          </cell>
          <cell r="DP15">
            <v>525000000000</v>
          </cell>
          <cell r="DQ15">
            <v>226000000000</v>
          </cell>
          <cell r="DR15">
            <v>91600000000</v>
          </cell>
          <cell r="DS15">
            <v>104.9055</v>
          </cell>
          <cell r="DU15">
            <v>102.29130000000001</v>
          </cell>
          <cell r="EH15">
            <v>104.1198</v>
          </cell>
          <cell r="FH15">
            <v>129.65289999999999</v>
          </cell>
          <cell r="FN15">
            <v>129.42310000000001</v>
          </cell>
          <cell r="FQ15">
            <v>127.1134</v>
          </cell>
          <cell r="FT15">
            <v>102.0013</v>
          </cell>
          <cell r="FW15">
            <v>72.102909999999994</v>
          </cell>
          <cell r="FZ15">
            <v>114.42659999999999</v>
          </cell>
          <cell r="GC15">
            <v>103.7071</v>
          </cell>
          <cell r="GF15">
            <v>118.69880000000001</v>
          </cell>
          <cell r="GL15">
            <v>124.60599999999999</v>
          </cell>
          <cell r="GO15">
            <v>118.0031</v>
          </cell>
          <cell r="IA15">
            <v>29</v>
          </cell>
          <cell r="IB15">
            <v>2</v>
          </cell>
          <cell r="IH15">
            <v>43</v>
          </cell>
          <cell r="II15">
            <v>18</v>
          </cell>
          <cell r="IJ15">
            <v>13</v>
          </cell>
          <cell r="IK15">
            <v>8</v>
          </cell>
          <cell r="IL15">
            <v>14</v>
          </cell>
          <cell r="IM15">
            <v>11</v>
          </cell>
          <cell r="IO15">
            <v>9</v>
          </cell>
          <cell r="IP15">
            <v>1</v>
          </cell>
          <cell r="IV15" t="str">
            <v>Advanced Economies</v>
          </cell>
          <cell r="IW15">
            <v>0</v>
          </cell>
          <cell r="IX15">
            <v>1</v>
          </cell>
        </row>
        <row r="16">
          <cell r="A16">
            <v>111200812</v>
          </cell>
          <cell r="B16">
            <v>111</v>
          </cell>
          <cell r="C16">
            <v>200000</v>
          </cell>
          <cell r="D16" t="str">
            <v>United States</v>
          </cell>
          <cell r="E16" t="str">
            <v>WHD </v>
          </cell>
          <cell r="F16" t="str">
            <v>High income: OECD</v>
          </cell>
          <cell r="G16" t="str">
            <v>Advanced</v>
          </cell>
          <cell r="H16" t="str">
            <v>Advanced</v>
          </cell>
          <cell r="I16" t="str">
            <v>Importer</v>
          </cell>
          <cell r="J16" t="str">
            <v>Advanced</v>
          </cell>
          <cell r="IV16" t="str">
            <v>Advanced Economies</v>
          </cell>
          <cell r="IW16">
            <v>0</v>
          </cell>
          <cell r="IX16">
            <v>1</v>
          </cell>
        </row>
        <row r="17">
          <cell r="A17">
            <v>1122000</v>
          </cell>
          <cell r="B17">
            <v>112</v>
          </cell>
          <cell r="C17">
            <v>2000</v>
          </cell>
          <cell r="D17" t="str">
            <v>United Kingdom</v>
          </cell>
          <cell r="E17" t="str">
            <v>EUR </v>
          </cell>
          <cell r="F17" t="str">
            <v>High income: OECD</v>
          </cell>
          <cell r="G17" t="str">
            <v>Advanced</v>
          </cell>
          <cell r="H17" t="str">
            <v>Advanced</v>
          </cell>
          <cell r="I17" t="str">
            <v>Exporter</v>
          </cell>
          <cell r="J17" t="str">
            <v>Advanced</v>
          </cell>
          <cell r="K17">
            <v>0.65958490000000003</v>
          </cell>
          <cell r="L17">
            <v>976.28200000000004</v>
          </cell>
          <cell r="M17">
            <v>1487.1416999999999</v>
          </cell>
          <cell r="N17">
            <v>1.164542</v>
          </cell>
          <cell r="O17">
            <v>1.206547</v>
          </cell>
          <cell r="Q17">
            <v>0.88064900000000002</v>
          </cell>
          <cell r="S17">
            <v>0.88644299999999998</v>
          </cell>
          <cell r="T17">
            <v>0.88347719999999996</v>
          </cell>
          <cell r="AC17">
            <v>0.49142249999999998</v>
          </cell>
          <cell r="AI17">
            <v>0.38434800000000002</v>
          </cell>
          <cell r="AL17">
            <v>0.42170239999999998</v>
          </cell>
          <cell r="AO17">
            <v>0.64425900000000003</v>
          </cell>
          <cell r="AU17">
            <v>0.57348200000000005</v>
          </cell>
          <cell r="AX17">
            <v>0.54015769999999996</v>
          </cell>
          <cell r="BA17">
            <v>0.57305700000000004</v>
          </cell>
          <cell r="BG17">
            <v>0.43391299999999999</v>
          </cell>
          <cell r="BJ17">
            <v>0.46134310000000001</v>
          </cell>
          <cell r="BM17">
            <v>1.722178</v>
          </cell>
          <cell r="BO17">
            <v>1.653051</v>
          </cell>
          <cell r="BP17">
            <v>3.3752300000000002</v>
          </cell>
          <cell r="BY17">
            <v>1.049982</v>
          </cell>
          <cell r="CE17">
            <v>1.472987</v>
          </cell>
          <cell r="CH17">
            <v>2.5516290000000001</v>
          </cell>
          <cell r="CK17">
            <v>1.0590790000000001</v>
          </cell>
          <cell r="CQ17">
            <v>1.4366650000000001</v>
          </cell>
          <cell r="CT17">
            <v>2.3188650000000002</v>
          </cell>
          <cell r="CW17">
            <v>1.0933919999999999</v>
          </cell>
          <cell r="DC17">
            <v>1.3610260000000001</v>
          </cell>
          <cell r="DF17">
            <v>2.296068</v>
          </cell>
          <cell r="DI17">
            <v>0.28389300000000001</v>
          </cell>
          <cell r="DJ17">
            <v>0.320104</v>
          </cell>
          <cell r="DL17">
            <v>0.28389300000000001</v>
          </cell>
          <cell r="DN17">
            <v>0.320104</v>
          </cell>
          <cell r="DO17">
            <v>75000000000</v>
          </cell>
          <cell r="DP17">
            <v>28900000000</v>
          </cell>
          <cell r="DQ17">
            <v>27600000000</v>
          </cell>
          <cell r="DR17">
            <v>18400000000</v>
          </cell>
          <cell r="HJ17">
            <v>1</v>
          </cell>
          <cell r="HK17">
            <v>19600000</v>
          </cell>
          <cell r="HL17">
            <v>12500000</v>
          </cell>
          <cell r="HM17">
            <v>18700000</v>
          </cell>
          <cell r="HN17">
            <v>50700000</v>
          </cell>
          <cell r="IA17">
            <v>20</v>
          </cell>
          <cell r="IB17">
            <v>4</v>
          </cell>
          <cell r="IH17">
            <v>3</v>
          </cell>
          <cell r="II17">
            <v>2</v>
          </cell>
          <cell r="IO17">
            <v>5</v>
          </cell>
          <cell r="IP17">
            <v>3</v>
          </cell>
          <cell r="IV17" t="str">
            <v>Advanced Economies</v>
          </cell>
          <cell r="IW17">
            <v>0</v>
          </cell>
          <cell r="IX17">
            <v>1</v>
          </cell>
        </row>
        <row r="18">
          <cell r="A18">
            <v>1122001</v>
          </cell>
          <cell r="B18">
            <v>112</v>
          </cell>
          <cell r="C18">
            <v>2001</v>
          </cell>
          <cell r="D18" t="str">
            <v>United Kingdom</v>
          </cell>
          <cell r="E18" t="str">
            <v>EUR </v>
          </cell>
          <cell r="F18" t="str">
            <v>High income: OECD</v>
          </cell>
          <cell r="G18" t="str">
            <v>Advanced</v>
          </cell>
          <cell r="H18" t="str">
            <v>Advanced</v>
          </cell>
          <cell r="I18" t="str">
            <v>Exporter</v>
          </cell>
          <cell r="J18" t="str">
            <v>Advanced</v>
          </cell>
          <cell r="K18">
            <v>0.69446169999999996</v>
          </cell>
          <cell r="L18">
            <v>1021.625</v>
          </cell>
          <cell r="M18">
            <v>1568.6604</v>
          </cell>
          <cell r="N18">
            <v>1.0375179999999999</v>
          </cell>
          <cell r="O18">
            <v>1.0952379999999999</v>
          </cell>
          <cell r="Q18">
            <v>0.81529600000000002</v>
          </cell>
          <cell r="S18">
            <v>0.82395399999999996</v>
          </cell>
          <cell r="T18">
            <v>0.81955869999999997</v>
          </cell>
          <cell r="AC18">
            <v>0.48572500000000002</v>
          </cell>
          <cell r="AI18">
            <v>0.36920199999999997</v>
          </cell>
          <cell r="AL18">
            <v>0.38911610000000002</v>
          </cell>
          <cell r="AO18">
            <v>0.35541</v>
          </cell>
          <cell r="AU18">
            <v>0.49327700000000002</v>
          </cell>
          <cell r="AX18">
            <v>0.3250653</v>
          </cell>
          <cell r="BA18">
            <v>0.552033</v>
          </cell>
          <cell r="BG18">
            <v>0.44982100000000003</v>
          </cell>
          <cell r="BJ18">
            <v>0.43898930000000003</v>
          </cell>
          <cell r="BM18">
            <v>1.558681</v>
          </cell>
          <cell r="BO18">
            <v>1.5277369999999999</v>
          </cell>
          <cell r="BP18">
            <v>3.0864180000000001</v>
          </cell>
          <cell r="BY18">
            <v>1.0537479999999999</v>
          </cell>
          <cell r="CE18">
            <v>1.5277369999999999</v>
          </cell>
          <cell r="CH18">
            <v>2.5322710000000002</v>
          </cell>
          <cell r="CK18">
            <v>1.0067919999999999</v>
          </cell>
          <cell r="CQ18">
            <v>1.3241849999999999</v>
          </cell>
          <cell r="CT18">
            <v>2.172609</v>
          </cell>
          <cell r="CW18">
            <v>1.048457</v>
          </cell>
          <cell r="DC18">
            <v>1.412887</v>
          </cell>
          <cell r="DF18">
            <v>2.314047</v>
          </cell>
          <cell r="DI18">
            <v>0.222222</v>
          </cell>
          <cell r="DJ18">
            <v>0.27128400000000003</v>
          </cell>
          <cell r="DL18">
            <v>0.222222</v>
          </cell>
          <cell r="DN18">
            <v>0.27128400000000003</v>
          </cell>
          <cell r="DO18">
            <v>74100000000</v>
          </cell>
          <cell r="DP18">
            <v>28100000000</v>
          </cell>
          <cell r="DQ18">
            <v>27300000000</v>
          </cell>
          <cell r="DR18">
            <v>18700000000</v>
          </cell>
          <cell r="EE18">
            <v>144.55609999999999</v>
          </cell>
          <cell r="EG18">
            <v>154.88239999999999</v>
          </cell>
          <cell r="EL18">
            <v>149.64019999999999</v>
          </cell>
          <cell r="HJ18">
            <v>1</v>
          </cell>
          <cell r="HK18">
            <v>19200000</v>
          </cell>
          <cell r="HL18">
            <v>12800000</v>
          </cell>
          <cell r="HM18">
            <v>18600000</v>
          </cell>
          <cell r="HN18">
            <v>50500000</v>
          </cell>
          <cell r="IA18">
            <v>20</v>
          </cell>
          <cell r="IB18">
            <v>4</v>
          </cell>
          <cell r="IH18">
            <v>4</v>
          </cell>
          <cell r="II18">
            <v>1</v>
          </cell>
          <cell r="IJ18">
            <v>2</v>
          </cell>
          <cell r="IO18">
            <v>5</v>
          </cell>
          <cell r="IP18">
            <v>3</v>
          </cell>
          <cell r="IV18" t="str">
            <v>Advanced Economies</v>
          </cell>
          <cell r="IW18">
            <v>0</v>
          </cell>
          <cell r="IX18">
            <v>1</v>
          </cell>
        </row>
        <row r="19">
          <cell r="A19">
            <v>1122002</v>
          </cell>
          <cell r="B19">
            <v>112</v>
          </cell>
          <cell r="C19">
            <v>2002</v>
          </cell>
          <cell r="D19" t="str">
            <v>United Kingdom</v>
          </cell>
          <cell r="E19" t="str">
            <v>EUR </v>
          </cell>
          <cell r="F19" t="str">
            <v>High income: OECD</v>
          </cell>
          <cell r="G19" t="str">
            <v>Advanced</v>
          </cell>
          <cell r="H19" t="str">
            <v>Advanced</v>
          </cell>
          <cell r="I19" t="str">
            <v>Exporter</v>
          </cell>
          <cell r="J19" t="str">
            <v>Advanced</v>
          </cell>
          <cell r="K19">
            <v>0.66610789999999998</v>
          </cell>
          <cell r="L19">
            <v>1075.3679999999999</v>
          </cell>
          <cell r="M19">
            <v>1636.4213</v>
          </cell>
          <cell r="N19">
            <v>1.1645449999999999</v>
          </cell>
          <cell r="O19">
            <v>1.186547</v>
          </cell>
          <cell r="Q19">
            <v>0.89423200000000003</v>
          </cell>
          <cell r="S19">
            <v>0.89737500000000003</v>
          </cell>
          <cell r="T19">
            <v>0.89577899999999999</v>
          </cell>
          <cell r="AC19">
            <v>0.56360650000000001</v>
          </cell>
          <cell r="AI19">
            <v>0.41</v>
          </cell>
          <cell r="AL19">
            <v>0.45636480000000001</v>
          </cell>
          <cell r="AO19">
            <v>0.24603920000000001</v>
          </cell>
          <cell r="AR19">
            <v>8.1370499999999998E-2</v>
          </cell>
          <cell r="AU19">
            <v>0.1405312</v>
          </cell>
          <cell r="AX19">
            <v>0.19251850000000001</v>
          </cell>
          <cell r="BA19">
            <v>0.6388142</v>
          </cell>
          <cell r="BG19">
            <v>0.41030650000000002</v>
          </cell>
          <cell r="BJ19">
            <v>0.3821272</v>
          </cell>
          <cell r="BM19">
            <v>1.5485359999999999</v>
          </cell>
          <cell r="BO19">
            <v>1.506216</v>
          </cell>
          <cell r="BP19">
            <v>3.0547529999999998</v>
          </cell>
          <cell r="BY19">
            <v>1.1315660000000001</v>
          </cell>
          <cell r="CE19">
            <v>1.5153220000000001</v>
          </cell>
          <cell r="CH19">
            <v>2.6375579999999998</v>
          </cell>
          <cell r="CK19">
            <v>1.142639</v>
          </cell>
          <cell r="CN19">
            <v>0.18686269999999999</v>
          </cell>
          <cell r="CQ19">
            <v>1.125427</v>
          </cell>
          <cell r="CT19">
            <v>2.5108860000000002</v>
          </cell>
          <cell r="CW19">
            <v>1.130226</v>
          </cell>
          <cell r="DC19">
            <v>1.185549</v>
          </cell>
          <cell r="DF19">
            <v>1.9977879999999999</v>
          </cell>
          <cell r="DI19">
            <v>0.27031309999999997</v>
          </cell>
          <cell r="DJ19">
            <v>0.28917209999999999</v>
          </cell>
          <cell r="DK19">
            <v>0.19855639999999999</v>
          </cell>
          <cell r="DL19">
            <v>0.27031309999999997</v>
          </cell>
          <cell r="DM19">
            <v>0.19855639999999999</v>
          </cell>
          <cell r="DN19">
            <v>0.28917209999999999</v>
          </cell>
          <cell r="DO19">
            <v>72800000000</v>
          </cell>
          <cell r="DP19">
            <v>28000000000</v>
          </cell>
          <cell r="DQ19">
            <v>27100000000</v>
          </cell>
          <cell r="DR19">
            <v>17800000000</v>
          </cell>
          <cell r="EE19">
            <v>214.49549999999999</v>
          </cell>
          <cell r="EG19">
            <v>704.81619999999998</v>
          </cell>
          <cell r="EL19">
            <v>455.8295</v>
          </cell>
          <cell r="HJ19">
            <v>1</v>
          </cell>
          <cell r="HK19">
            <v>17400000</v>
          </cell>
          <cell r="HL19">
            <v>11100000</v>
          </cell>
          <cell r="HM19">
            <v>16900000</v>
          </cell>
          <cell r="HN19">
            <v>45400000</v>
          </cell>
          <cell r="IA19">
            <v>21</v>
          </cell>
          <cell r="IB19">
            <v>5</v>
          </cell>
          <cell r="IH19">
            <v>7</v>
          </cell>
          <cell r="II19">
            <v>11</v>
          </cell>
          <cell r="IJ19">
            <v>7</v>
          </cell>
          <cell r="IK19">
            <v>1</v>
          </cell>
          <cell r="IL19">
            <v>2</v>
          </cell>
          <cell r="IO19">
            <v>6</v>
          </cell>
          <cell r="IP19">
            <v>3</v>
          </cell>
          <cell r="IV19" t="str">
            <v>Advanced Economies</v>
          </cell>
          <cell r="IW19">
            <v>0</v>
          </cell>
          <cell r="IX19">
            <v>1</v>
          </cell>
        </row>
        <row r="20">
          <cell r="A20">
            <v>1122003</v>
          </cell>
          <cell r="B20">
            <v>112</v>
          </cell>
          <cell r="C20">
            <v>2003</v>
          </cell>
          <cell r="D20" t="str">
            <v>United Kingdom</v>
          </cell>
          <cell r="E20" t="str">
            <v>EUR </v>
          </cell>
          <cell r="F20" t="str">
            <v>High income: OECD</v>
          </cell>
          <cell r="G20" t="str">
            <v>Advanced</v>
          </cell>
          <cell r="H20" t="str">
            <v>Advanced</v>
          </cell>
          <cell r="I20" t="str">
            <v>Exporter</v>
          </cell>
          <cell r="J20" t="str">
            <v>Advanced</v>
          </cell>
          <cell r="K20">
            <v>0.61185529999999999</v>
          </cell>
          <cell r="L20">
            <v>1139.441</v>
          </cell>
          <cell r="M20">
            <v>1729.7252000000001</v>
          </cell>
          <cell r="N20">
            <v>1.29478</v>
          </cell>
          <cell r="O20">
            <v>1.320368</v>
          </cell>
          <cell r="Q20">
            <v>0.99624699999999999</v>
          </cell>
          <cell r="S20">
            <v>0.99965899999999996</v>
          </cell>
          <cell r="T20">
            <v>0.99799210000000005</v>
          </cell>
          <cell r="AC20">
            <v>0.62061500000000003</v>
          </cell>
          <cell r="AI20">
            <v>0.4280775</v>
          </cell>
          <cell r="AL20">
            <v>0.46659089999999998</v>
          </cell>
          <cell r="AO20">
            <v>0.19226950000000001</v>
          </cell>
          <cell r="AR20">
            <v>1.7073499999999998E-2</v>
          </cell>
          <cell r="AU20">
            <v>6.1001600000000003E-2</v>
          </cell>
          <cell r="AX20">
            <v>0.10455390000000001</v>
          </cell>
          <cell r="BA20">
            <v>0.63291030000000004</v>
          </cell>
          <cell r="BG20">
            <v>0.411551</v>
          </cell>
          <cell r="BJ20">
            <v>0.48108649999999997</v>
          </cell>
          <cell r="BM20">
            <v>1.431605</v>
          </cell>
          <cell r="BO20">
            <v>1.5039009999999999</v>
          </cell>
          <cell r="BP20">
            <v>2.9355060000000002</v>
          </cell>
          <cell r="BY20">
            <v>1.0565389999999999</v>
          </cell>
          <cell r="CE20">
            <v>1.3364419999999999</v>
          </cell>
          <cell r="CH20">
            <v>2.4197139999999999</v>
          </cell>
          <cell r="CK20">
            <v>0.847557</v>
          </cell>
          <cell r="CN20">
            <v>1.0855099999999999E-2</v>
          </cell>
          <cell r="CQ20">
            <v>0.46742319999999998</v>
          </cell>
          <cell r="CT20">
            <v>1.621467</v>
          </cell>
          <cell r="CW20">
            <v>1.102042</v>
          </cell>
          <cell r="DC20">
            <v>1.1813480000000001</v>
          </cell>
          <cell r="DF20">
            <v>2.3547289999999998</v>
          </cell>
          <cell r="DI20">
            <v>0.29853299999999999</v>
          </cell>
          <cell r="DJ20">
            <v>0.32070900000000002</v>
          </cell>
          <cell r="DK20">
            <v>0.24258179999999999</v>
          </cell>
          <cell r="DL20">
            <v>0.29853299999999999</v>
          </cell>
          <cell r="DM20">
            <v>0.24258179999999999</v>
          </cell>
          <cell r="DN20">
            <v>0.32070900000000002</v>
          </cell>
          <cell r="DO20">
            <v>72800000000</v>
          </cell>
          <cell r="DP20">
            <v>26800000000</v>
          </cell>
          <cell r="DQ20">
            <v>28000000000</v>
          </cell>
          <cell r="DR20">
            <v>18100000000</v>
          </cell>
          <cell r="EE20">
            <v>634.49570000000006</v>
          </cell>
          <cell r="EG20">
            <v>485.22930000000002</v>
          </cell>
          <cell r="EL20">
            <v>558.15189999999996</v>
          </cell>
          <cell r="HJ20">
            <v>1</v>
          </cell>
          <cell r="HK20">
            <v>14400000</v>
          </cell>
          <cell r="HL20">
            <v>9724558</v>
          </cell>
          <cell r="HM20">
            <v>15100000</v>
          </cell>
          <cell r="HN20">
            <v>39200000</v>
          </cell>
          <cell r="IA20">
            <v>25</v>
          </cell>
          <cell r="IB20">
            <v>8</v>
          </cell>
          <cell r="IC20">
            <v>1</v>
          </cell>
          <cell r="IH20">
            <v>12</v>
          </cell>
          <cell r="II20">
            <v>14</v>
          </cell>
          <cell r="IJ20">
            <v>12</v>
          </cell>
          <cell r="IK20">
            <v>8</v>
          </cell>
          <cell r="IL20">
            <v>6</v>
          </cell>
          <cell r="IO20">
            <v>8</v>
          </cell>
          <cell r="IP20">
            <v>2</v>
          </cell>
          <cell r="IV20" t="str">
            <v>Advanced Economies</v>
          </cell>
          <cell r="IW20">
            <v>0</v>
          </cell>
          <cell r="IX20">
            <v>1</v>
          </cell>
        </row>
        <row r="21">
          <cell r="A21">
            <v>1122004</v>
          </cell>
          <cell r="B21">
            <v>112</v>
          </cell>
          <cell r="C21">
            <v>2004</v>
          </cell>
          <cell r="D21" t="str">
            <v>United Kingdom</v>
          </cell>
          <cell r="E21" t="str">
            <v>EUR </v>
          </cell>
          <cell r="F21" t="str">
            <v>High income: OECD</v>
          </cell>
          <cell r="G21" t="str">
            <v>Advanced</v>
          </cell>
          <cell r="H21" t="str">
            <v>Advanced</v>
          </cell>
          <cell r="I21" t="str">
            <v>Exporter</v>
          </cell>
          <cell r="J21" t="str">
            <v>Advanced</v>
          </cell>
          <cell r="K21">
            <v>0.54591109999999998</v>
          </cell>
          <cell r="L21">
            <v>1202.3699999999999</v>
          </cell>
          <cell r="M21">
            <v>1834.4730999999999</v>
          </cell>
          <cell r="N21">
            <v>1.55166</v>
          </cell>
          <cell r="O21">
            <v>1.602014</v>
          </cell>
          <cell r="Q21">
            <v>1.109661</v>
          </cell>
          <cell r="S21">
            <v>1.1171199999999999</v>
          </cell>
          <cell r="T21">
            <v>1.1135409999999999</v>
          </cell>
          <cell r="AC21">
            <v>0.696434</v>
          </cell>
          <cell r="AI21">
            <v>0.58723400000000003</v>
          </cell>
          <cell r="AL21">
            <v>0.6264883</v>
          </cell>
          <cell r="AO21">
            <v>0.1425585</v>
          </cell>
          <cell r="AR21">
            <v>-3.7197099999999997E-2</v>
          </cell>
          <cell r="AU21">
            <v>5.4235999999999999E-2</v>
          </cell>
          <cell r="AX21">
            <v>8.1035700000000002E-2</v>
          </cell>
          <cell r="BA21">
            <v>0.70926509999999998</v>
          </cell>
          <cell r="BG21">
            <v>0.59024900000000002</v>
          </cell>
          <cell r="BJ21">
            <v>0.55072810000000005</v>
          </cell>
          <cell r="BM21">
            <v>1.31528</v>
          </cell>
          <cell r="BO21">
            <v>1.4357089999999999</v>
          </cell>
          <cell r="BP21">
            <v>2.7509890000000001</v>
          </cell>
          <cell r="BY21">
            <v>1.055601</v>
          </cell>
          <cell r="CE21">
            <v>1.6428590000000001</v>
          </cell>
          <cell r="CH21">
            <v>2.6404930000000002</v>
          </cell>
          <cell r="CK21">
            <v>0.60288580000000003</v>
          </cell>
          <cell r="CN21">
            <v>-6.2619599999999997E-2</v>
          </cell>
          <cell r="CQ21">
            <v>0.2360766</v>
          </cell>
          <cell r="CT21">
            <v>0.79808619999999997</v>
          </cell>
          <cell r="CW21">
            <v>1.0458689999999999</v>
          </cell>
          <cell r="DC21">
            <v>1.4357089999999999</v>
          </cell>
          <cell r="DF21">
            <v>2.2891469999999998</v>
          </cell>
          <cell r="DI21">
            <v>0.44199899999999998</v>
          </cell>
          <cell r="DJ21">
            <v>0.48489389999999999</v>
          </cell>
          <cell r="DK21">
            <v>0.34832970000000002</v>
          </cell>
          <cell r="DL21">
            <v>0.44199899999999998</v>
          </cell>
          <cell r="DM21">
            <v>0.34832970000000002</v>
          </cell>
          <cell r="DN21">
            <v>0.48489389999999999</v>
          </cell>
          <cell r="DO21">
            <v>74000000000</v>
          </cell>
          <cell r="DP21">
            <v>26100000000</v>
          </cell>
          <cell r="DQ21">
            <v>28300000000</v>
          </cell>
          <cell r="DR21">
            <v>19500000000</v>
          </cell>
          <cell r="DS21">
            <v>93.548469999999995</v>
          </cell>
          <cell r="DU21">
            <v>97.373869999999997</v>
          </cell>
          <cell r="EE21">
            <v>93.548469999999995</v>
          </cell>
          <cell r="EG21">
            <v>97.373859999999993</v>
          </cell>
          <cell r="EH21">
            <v>95.538510000000002</v>
          </cell>
          <cell r="EL21">
            <v>95.538510000000002</v>
          </cell>
          <cell r="FH21">
            <v>114.1848</v>
          </cell>
          <cell r="FN21">
            <v>123.19799999999999</v>
          </cell>
          <cell r="FQ21">
            <v>124.3125</v>
          </cell>
          <cell r="FT21">
            <v>37.535609999999998</v>
          </cell>
          <cell r="FW21">
            <v>20.030560000000001</v>
          </cell>
          <cell r="FZ21">
            <v>25.53471</v>
          </cell>
          <cell r="GC21">
            <v>31.372540000000001</v>
          </cell>
          <cell r="GF21">
            <v>99.754429999999999</v>
          </cell>
          <cell r="GL21">
            <v>110.6075</v>
          </cell>
          <cell r="GO21">
            <v>107.1442</v>
          </cell>
          <cell r="HJ21">
            <v>1</v>
          </cell>
          <cell r="HK21">
            <v>11900000</v>
          </cell>
          <cell r="HL21">
            <v>8891286</v>
          </cell>
          <cell r="HM21">
            <v>12900000</v>
          </cell>
          <cell r="HN21">
            <v>33600000</v>
          </cell>
          <cell r="IA21">
            <v>26</v>
          </cell>
          <cell r="IB21">
            <v>4</v>
          </cell>
          <cell r="IH21">
            <v>12</v>
          </cell>
          <cell r="II21">
            <v>11</v>
          </cell>
          <cell r="IJ21">
            <v>6</v>
          </cell>
          <cell r="IK21">
            <v>7</v>
          </cell>
          <cell r="IL21">
            <v>12</v>
          </cell>
          <cell r="IM21">
            <v>1</v>
          </cell>
          <cell r="IO21">
            <v>8</v>
          </cell>
          <cell r="IP21">
            <v>2</v>
          </cell>
          <cell r="IV21" t="str">
            <v>Advanced Economies</v>
          </cell>
          <cell r="IW21">
            <v>0</v>
          </cell>
          <cell r="IX21">
            <v>1</v>
          </cell>
        </row>
        <row r="22">
          <cell r="A22">
            <v>1122005</v>
          </cell>
          <cell r="B22">
            <v>112</v>
          </cell>
          <cell r="C22">
            <v>2005</v>
          </cell>
          <cell r="D22" t="str">
            <v>United Kingdom</v>
          </cell>
          <cell r="E22" t="str">
            <v>EUR </v>
          </cell>
          <cell r="F22" t="str">
            <v>High income: OECD</v>
          </cell>
          <cell r="G22" t="str">
            <v>Advanced</v>
          </cell>
          <cell r="H22" t="str">
            <v>Advanced</v>
          </cell>
          <cell r="I22" t="str">
            <v>Exporter</v>
          </cell>
          <cell r="J22" t="str">
            <v>Advanced</v>
          </cell>
          <cell r="K22">
            <v>0.54932959999999997</v>
          </cell>
          <cell r="L22">
            <v>1254.2919999999999</v>
          </cell>
          <cell r="M22">
            <v>1933.0193999999999</v>
          </cell>
          <cell r="N22">
            <v>1.584193</v>
          </cell>
          <cell r="O22">
            <v>1.6523870000000001</v>
          </cell>
          <cell r="Q22">
            <v>1.059626</v>
          </cell>
          <cell r="S22">
            <v>1.070117</v>
          </cell>
          <cell r="T22">
            <v>1.0653440000000001</v>
          </cell>
          <cell r="AC22">
            <v>0.68082600000000004</v>
          </cell>
          <cell r="AI22">
            <v>0.59365400000000002</v>
          </cell>
          <cell r="AL22">
            <v>0.62260680000000002</v>
          </cell>
          <cell r="AO22">
            <v>0.11892079999999999</v>
          </cell>
          <cell r="AR22">
            <v>-6.9934099999999999E-2</v>
          </cell>
          <cell r="AU22">
            <v>4.66127E-2</v>
          </cell>
          <cell r="AX22">
            <v>7.4978600000000006E-2</v>
          </cell>
          <cell r="BA22">
            <v>0.7847153</v>
          </cell>
          <cell r="BG22">
            <v>0.59591550000000004</v>
          </cell>
          <cell r="BJ22">
            <v>0.63616320000000004</v>
          </cell>
          <cell r="BM22">
            <v>1.1720680000000001</v>
          </cell>
          <cell r="BO22">
            <v>1.4179710000000001</v>
          </cell>
          <cell r="BP22">
            <v>2.590039</v>
          </cell>
          <cell r="BY22">
            <v>0.9625705</v>
          </cell>
          <cell r="CE22">
            <v>1.5086010000000001</v>
          </cell>
          <cell r="CH22">
            <v>2.4931719999999999</v>
          </cell>
          <cell r="CK22">
            <v>0.47969780000000001</v>
          </cell>
          <cell r="CN22">
            <v>-0.16298460000000001</v>
          </cell>
          <cell r="CQ22">
            <v>0.14784159999999999</v>
          </cell>
          <cell r="CT22">
            <v>0.72443489999999999</v>
          </cell>
          <cell r="CW22">
            <v>0.9625705</v>
          </cell>
          <cell r="DC22">
            <v>1.4179710000000001</v>
          </cell>
          <cell r="DF22">
            <v>2.4077730000000002</v>
          </cell>
          <cell r="DI22">
            <v>0.52456700000000001</v>
          </cell>
          <cell r="DJ22">
            <v>0.58226999999999995</v>
          </cell>
          <cell r="DK22">
            <v>0.4227572</v>
          </cell>
          <cell r="DL22">
            <v>0.52456700000000001</v>
          </cell>
          <cell r="DM22">
            <v>0.4227572</v>
          </cell>
          <cell r="DN22">
            <v>0.58226999999999995</v>
          </cell>
          <cell r="DO22">
            <v>76100000000</v>
          </cell>
          <cell r="DP22">
            <v>25300000000</v>
          </cell>
          <cell r="DQ22">
            <v>30300000000</v>
          </cell>
          <cell r="DR22">
            <v>20600000000</v>
          </cell>
          <cell r="DS22">
            <v>73.957509999999999</v>
          </cell>
          <cell r="DU22">
            <v>80.749300000000005</v>
          </cell>
          <cell r="EE22">
            <v>49.448700000000002</v>
          </cell>
          <cell r="EG22">
            <v>60.105739999999997</v>
          </cell>
          <cell r="EH22">
            <v>77.659229999999994</v>
          </cell>
          <cell r="EL22">
            <v>55.257100000000001</v>
          </cell>
          <cell r="FH22">
            <v>93.435069999999996</v>
          </cell>
          <cell r="FN22">
            <v>112.1391</v>
          </cell>
          <cell r="FQ22">
            <v>104.8938</v>
          </cell>
          <cell r="FT22">
            <v>55.370289999999997</v>
          </cell>
          <cell r="FW22">
            <v>39.732880000000002</v>
          </cell>
          <cell r="FZ22">
            <v>72.194550000000007</v>
          </cell>
          <cell r="GC22">
            <v>58.316119999999998</v>
          </cell>
          <cell r="GF22">
            <v>88.135490000000004</v>
          </cell>
          <cell r="GL22">
            <v>101.2869</v>
          </cell>
          <cell r="GO22">
            <v>99.097880000000004</v>
          </cell>
          <cell r="HJ22">
            <v>1</v>
          </cell>
          <cell r="HK22">
            <v>11000000</v>
          </cell>
          <cell r="HL22">
            <v>8953187</v>
          </cell>
          <cell r="HM22">
            <v>13200000</v>
          </cell>
          <cell r="HN22">
            <v>33100000</v>
          </cell>
          <cell r="IA22">
            <v>26</v>
          </cell>
          <cell r="IB22">
            <v>4</v>
          </cell>
          <cell r="IH22">
            <v>13</v>
          </cell>
          <cell r="II22">
            <v>10</v>
          </cell>
          <cell r="IJ22">
            <v>5</v>
          </cell>
          <cell r="IK22">
            <v>5</v>
          </cell>
          <cell r="IL22">
            <v>11</v>
          </cell>
          <cell r="IM22">
            <v>5</v>
          </cell>
          <cell r="IO22">
            <v>8</v>
          </cell>
          <cell r="IP22">
            <v>2</v>
          </cell>
          <cell r="IV22" t="str">
            <v>Advanced Economies</v>
          </cell>
          <cell r="IW22">
            <v>0</v>
          </cell>
          <cell r="IX22">
            <v>1</v>
          </cell>
        </row>
        <row r="23">
          <cell r="A23">
            <v>1122006</v>
          </cell>
          <cell r="B23">
            <v>112</v>
          </cell>
          <cell r="C23">
            <v>2006</v>
          </cell>
          <cell r="D23" t="str">
            <v>United Kingdom</v>
          </cell>
          <cell r="E23" t="str">
            <v>EUR </v>
          </cell>
          <cell r="F23" t="str">
            <v>High income: OECD</v>
          </cell>
          <cell r="G23" t="str">
            <v>Advanced</v>
          </cell>
          <cell r="H23" t="str">
            <v>Advanced</v>
          </cell>
          <cell r="I23" t="str">
            <v>Exporter</v>
          </cell>
          <cell r="J23" t="str">
            <v>Advanced</v>
          </cell>
          <cell r="K23">
            <v>0.54270260000000003</v>
          </cell>
          <cell r="L23">
            <v>1328.597</v>
          </cell>
          <cell r="M23">
            <v>2047.5053</v>
          </cell>
          <cell r="N23">
            <v>1.6519740000000001</v>
          </cell>
          <cell r="O23">
            <v>1.7612110000000001</v>
          </cell>
          <cell r="Q23">
            <v>1.157532</v>
          </cell>
          <cell r="S23">
            <v>1.172863</v>
          </cell>
          <cell r="T23">
            <v>1.1660889999999999</v>
          </cell>
          <cell r="AC23">
            <v>0.75763849999999999</v>
          </cell>
          <cell r="AI23">
            <v>0.64558599999999999</v>
          </cell>
          <cell r="AL23">
            <v>0.6822762</v>
          </cell>
          <cell r="AO23">
            <v>0.15338299999999999</v>
          </cell>
          <cell r="AR23">
            <v>-8.91652E-2</v>
          </cell>
          <cell r="AU23">
            <v>4.8973500000000003E-2</v>
          </cell>
          <cell r="AX23">
            <v>9.0487899999999996E-2</v>
          </cell>
          <cell r="BA23">
            <v>0.79781619999999998</v>
          </cell>
          <cell r="BG23">
            <v>0.65341050000000001</v>
          </cell>
          <cell r="BJ23">
            <v>0.67062489999999997</v>
          </cell>
          <cell r="BM23">
            <v>1.1573899999999999</v>
          </cell>
          <cell r="BO23">
            <v>1.481562</v>
          </cell>
          <cell r="BP23">
            <v>2.6389520000000002</v>
          </cell>
          <cell r="BY23">
            <v>0.94180870000000005</v>
          </cell>
          <cell r="CE23">
            <v>1.500939</v>
          </cell>
          <cell r="CH23">
            <v>2.4548109999999999</v>
          </cell>
          <cell r="CK23">
            <v>0.46148119999999998</v>
          </cell>
          <cell r="CN23">
            <v>-0.17943870000000001</v>
          </cell>
          <cell r="CQ23">
            <v>0.22244939999999999</v>
          </cell>
          <cell r="CT23">
            <v>0.75722270000000003</v>
          </cell>
          <cell r="CW23">
            <v>0.89585199999999998</v>
          </cell>
          <cell r="DC23">
            <v>1.481562</v>
          </cell>
          <cell r="DF23">
            <v>2.3357559999999999</v>
          </cell>
          <cell r="DI23">
            <v>0.49444199999999999</v>
          </cell>
          <cell r="DJ23">
            <v>0.58834799999999998</v>
          </cell>
          <cell r="DK23">
            <v>0.49916509999999997</v>
          </cell>
          <cell r="DL23">
            <v>0.49444199999999999</v>
          </cell>
          <cell r="DM23">
            <v>0.49916509999999997</v>
          </cell>
          <cell r="DN23">
            <v>0.58834799999999998</v>
          </cell>
          <cell r="DO23">
            <v>76300000000</v>
          </cell>
          <cell r="DP23">
            <v>24500000000</v>
          </cell>
          <cell r="DQ23">
            <v>30900000000</v>
          </cell>
          <cell r="DR23">
            <v>20900000000</v>
          </cell>
          <cell r="DS23">
            <v>121.75239999999999</v>
          </cell>
          <cell r="DU23">
            <v>120.2072</v>
          </cell>
          <cell r="EE23">
            <v>-132.5907</v>
          </cell>
          <cell r="EG23">
            <v>-8588.3189999999995</v>
          </cell>
          <cell r="EH23">
            <v>120.8899</v>
          </cell>
          <cell r="EL23">
            <v>-4852.3950000000004</v>
          </cell>
          <cell r="FH23">
            <v>118.03749999999999</v>
          </cell>
          <cell r="FN23">
            <v>127.15770000000001</v>
          </cell>
          <cell r="FQ23">
            <v>124.13460000000001</v>
          </cell>
          <cell r="FT23">
            <v>68.095320000000001</v>
          </cell>
          <cell r="FW23">
            <v>52.444960000000002</v>
          </cell>
          <cell r="FZ23">
            <v>87.751080000000002</v>
          </cell>
          <cell r="GC23">
            <v>78.441909999999993</v>
          </cell>
          <cell r="GF23">
            <v>103.1601</v>
          </cell>
          <cell r="GL23">
            <v>120.2072</v>
          </cell>
          <cell r="GO23">
            <v>115.3982</v>
          </cell>
          <cell r="HJ23">
            <v>1</v>
          </cell>
          <cell r="HK23">
            <v>9964571</v>
          </cell>
          <cell r="HL23">
            <v>8522245</v>
          </cell>
          <cell r="HM23">
            <v>12600000</v>
          </cell>
          <cell r="HN23">
            <v>31100000</v>
          </cell>
          <cell r="IA23">
            <v>26</v>
          </cell>
          <cell r="IB23">
            <v>4</v>
          </cell>
          <cell r="IH23">
            <v>10</v>
          </cell>
          <cell r="II23">
            <v>14</v>
          </cell>
          <cell r="IJ23">
            <v>6</v>
          </cell>
          <cell r="IK23">
            <v>5</v>
          </cell>
          <cell r="IL23">
            <v>9</v>
          </cell>
          <cell r="IM23">
            <v>5</v>
          </cell>
          <cell r="IO23">
            <v>8</v>
          </cell>
          <cell r="IP23">
            <v>2</v>
          </cell>
          <cell r="IV23" t="str">
            <v>Advanced Economies</v>
          </cell>
          <cell r="IW23">
            <v>0</v>
          </cell>
          <cell r="IX23">
            <v>1</v>
          </cell>
        </row>
        <row r="24">
          <cell r="A24">
            <v>1122007</v>
          </cell>
          <cell r="B24">
            <v>112</v>
          </cell>
          <cell r="C24">
            <v>2007</v>
          </cell>
          <cell r="D24" t="str">
            <v>United Kingdom</v>
          </cell>
          <cell r="E24" t="str">
            <v>EUR </v>
          </cell>
          <cell r="F24" t="str">
            <v>High income: OECD</v>
          </cell>
          <cell r="G24" t="str">
            <v>Advanced</v>
          </cell>
          <cell r="H24" t="str">
            <v>Advanced</v>
          </cell>
          <cell r="I24" t="str">
            <v>Exporter</v>
          </cell>
          <cell r="J24" t="str">
            <v>Advanced</v>
          </cell>
          <cell r="K24">
            <v>0.49958059999999999</v>
          </cell>
          <cell r="L24">
            <v>1405.796</v>
          </cell>
          <cell r="M24">
            <v>2179.9427000000001</v>
          </cell>
          <cell r="N24">
            <v>2.0444810000000002</v>
          </cell>
          <cell r="O24">
            <v>2.1185610000000001</v>
          </cell>
          <cell r="Q24">
            <v>1.334832</v>
          </cell>
          <cell r="S24">
            <v>1.345871</v>
          </cell>
          <cell r="T24">
            <v>1.34114</v>
          </cell>
          <cell r="AC24">
            <v>0.89289929999999995</v>
          </cell>
          <cell r="AI24">
            <v>0.71870449999999997</v>
          </cell>
          <cell r="AL24">
            <v>0.74298310000000001</v>
          </cell>
          <cell r="AO24">
            <v>-6.3067999999999999E-2</v>
          </cell>
          <cell r="AR24">
            <v>-0.30775859999999999</v>
          </cell>
          <cell r="AU24">
            <v>-3.4290599999999997E-2</v>
          </cell>
          <cell r="AX24">
            <v>-3.8548899999999997E-2</v>
          </cell>
          <cell r="BA24">
            <v>0.9159138</v>
          </cell>
          <cell r="BG24">
            <v>0.68249389999999999</v>
          </cell>
          <cell r="BJ24">
            <v>0.7580173</v>
          </cell>
          <cell r="BM24">
            <v>1.1288370000000001</v>
          </cell>
          <cell r="BO24">
            <v>1.5177229999999999</v>
          </cell>
          <cell r="BP24">
            <v>2.64656</v>
          </cell>
          <cell r="BY24">
            <v>0.9412566</v>
          </cell>
          <cell r="CE24">
            <v>1.5056229999999999</v>
          </cell>
          <cell r="CH24">
            <v>2.4151530000000001</v>
          </cell>
          <cell r="CK24">
            <v>-0.31328539999999999</v>
          </cell>
          <cell r="CN24">
            <v>-0.37832690000000002</v>
          </cell>
          <cell r="CQ24">
            <v>-0.32154949999999999</v>
          </cell>
          <cell r="CT24">
            <v>-0.49702499999999999</v>
          </cell>
          <cell r="CW24">
            <v>0.88657260000000004</v>
          </cell>
          <cell r="DC24">
            <v>1.4205749999999999</v>
          </cell>
          <cell r="DF24">
            <v>2.34667</v>
          </cell>
          <cell r="DI24">
            <v>0.70964910000000003</v>
          </cell>
          <cell r="DJ24">
            <v>0.77269010000000005</v>
          </cell>
          <cell r="DK24">
            <v>0.71828780000000003</v>
          </cell>
          <cell r="DL24">
            <v>0.70964910000000003</v>
          </cell>
          <cell r="DM24">
            <v>0.71828780000000003</v>
          </cell>
          <cell r="DN24">
            <v>0.77269010000000005</v>
          </cell>
          <cell r="DO24">
            <v>76000000000</v>
          </cell>
          <cell r="DP24">
            <v>23800000000</v>
          </cell>
          <cell r="DQ24">
            <v>31700000000</v>
          </cell>
          <cell r="DR24">
            <v>20400000000</v>
          </cell>
          <cell r="DS24">
            <v>133.33789999999999</v>
          </cell>
          <cell r="DU24">
            <v>131.9949</v>
          </cell>
          <cell r="EE24">
            <v>144.85400000000001</v>
          </cell>
          <cell r="EG24">
            <v>153.73750000000001</v>
          </cell>
          <cell r="EH24">
            <v>132.57040000000001</v>
          </cell>
          <cell r="EL24">
            <v>149.93049999999999</v>
          </cell>
          <cell r="FH24">
            <v>129.63560000000001</v>
          </cell>
          <cell r="FN24">
            <v>129.54509999999999</v>
          </cell>
          <cell r="FQ24">
            <v>128.8031</v>
          </cell>
          <cell r="FT24">
            <v>42.377409999999998</v>
          </cell>
          <cell r="FW24">
            <v>20.531890000000001</v>
          </cell>
          <cell r="FZ24">
            <v>55.634320000000002</v>
          </cell>
          <cell r="GC24">
            <v>52.386409999999998</v>
          </cell>
          <cell r="GF24">
            <v>119.4877</v>
          </cell>
          <cell r="GL24">
            <v>127.714</v>
          </cell>
          <cell r="GO24">
            <v>129.17259999999999</v>
          </cell>
          <cell r="HJ24">
            <v>1</v>
          </cell>
          <cell r="HK24">
            <v>8418908</v>
          </cell>
          <cell r="HL24">
            <v>7225238</v>
          </cell>
          <cell r="HM24">
            <v>11200000</v>
          </cell>
          <cell r="HN24">
            <v>26900000</v>
          </cell>
          <cell r="IA24">
            <v>31</v>
          </cell>
          <cell r="IB24">
            <v>2</v>
          </cell>
          <cell r="ID24">
            <v>1</v>
          </cell>
          <cell r="IH24">
            <v>11</v>
          </cell>
          <cell r="II24">
            <v>3</v>
          </cell>
          <cell r="IJ24">
            <v>8</v>
          </cell>
          <cell r="IK24">
            <v>6</v>
          </cell>
          <cell r="IL24">
            <v>7</v>
          </cell>
          <cell r="IM24">
            <v>16</v>
          </cell>
          <cell r="IO24">
            <v>8</v>
          </cell>
          <cell r="IP24">
            <v>2</v>
          </cell>
          <cell r="IV24" t="str">
            <v>Advanced Economies</v>
          </cell>
          <cell r="IW24">
            <v>0</v>
          </cell>
          <cell r="IX24">
            <v>1</v>
          </cell>
        </row>
        <row r="25">
          <cell r="A25">
            <v>1122008</v>
          </cell>
          <cell r="B25">
            <v>112</v>
          </cell>
          <cell r="C25">
            <v>2008</v>
          </cell>
          <cell r="D25" t="str">
            <v>United Kingdom</v>
          </cell>
          <cell r="E25" t="str">
            <v>EUR </v>
          </cell>
          <cell r="F25" t="str">
            <v>High income: OECD</v>
          </cell>
          <cell r="G25" t="str">
            <v>Advanced</v>
          </cell>
          <cell r="H25" t="str">
            <v>Advanced</v>
          </cell>
          <cell r="I25" t="str">
            <v>Exporter</v>
          </cell>
          <cell r="J25" t="str">
            <v>Advanced</v>
          </cell>
          <cell r="K25">
            <v>0.53959429999999997</v>
          </cell>
          <cell r="L25">
            <v>1433.87</v>
          </cell>
          <cell r="M25">
            <v>2203.7163</v>
          </cell>
          <cell r="N25">
            <v>1.5086759999999999</v>
          </cell>
          <cell r="O25">
            <v>1.7052320000000001</v>
          </cell>
          <cell r="Q25">
            <v>1.013131</v>
          </cell>
          <cell r="S25">
            <v>1.041723</v>
          </cell>
          <cell r="T25">
            <v>1.0297959999999999</v>
          </cell>
          <cell r="AC25">
            <v>0.85056849999999995</v>
          </cell>
          <cell r="AI25">
            <v>0.72391030000000001</v>
          </cell>
          <cell r="AL25">
            <v>0.76485360000000002</v>
          </cell>
          <cell r="AO25">
            <v>0.41195039999999999</v>
          </cell>
          <cell r="AR25">
            <v>-3.5188499999999998E-2</v>
          </cell>
          <cell r="AU25">
            <v>0.38148870000000001</v>
          </cell>
          <cell r="AX25">
            <v>0.36968980000000001</v>
          </cell>
          <cell r="BA25">
            <v>0.92113999999999996</v>
          </cell>
          <cell r="BG25">
            <v>0.69892379999999998</v>
          </cell>
          <cell r="BJ25">
            <v>0.77781690000000003</v>
          </cell>
          <cell r="BM25">
            <v>0.85954680000000006</v>
          </cell>
          <cell r="BO25">
            <v>1.234893</v>
          </cell>
          <cell r="BP25">
            <v>2.0944400000000001</v>
          </cell>
          <cell r="BY25">
            <v>0.78005690000000005</v>
          </cell>
          <cell r="CE25">
            <v>1.3215840000000001</v>
          </cell>
          <cell r="CH25">
            <v>2.077321</v>
          </cell>
          <cell r="CK25">
            <v>0.74856020000000001</v>
          </cell>
          <cell r="CN25">
            <v>-0.12167939999999999</v>
          </cell>
          <cell r="CQ25">
            <v>1.0576810000000001</v>
          </cell>
          <cell r="CT25">
            <v>2.0944400000000001</v>
          </cell>
          <cell r="CW25">
            <v>0.74126999999999998</v>
          </cell>
          <cell r="DC25">
            <v>1.272186</v>
          </cell>
          <cell r="DF25">
            <v>2.0163899999999999</v>
          </cell>
          <cell r="DI25">
            <v>0.49554500000000001</v>
          </cell>
          <cell r="DJ25">
            <v>0.66350900000000002</v>
          </cell>
          <cell r="DK25">
            <v>0.40219709999999997</v>
          </cell>
          <cell r="DL25">
            <v>0.49554500000000001</v>
          </cell>
          <cell r="DM25">
            <v>0.40219709999999997</v>
          </cell>
          <cell r="DN25">
            <v>0.66350900000000002</v>
          </cell>
          <cell r="DO25">
            <v>74000000000</v>
          </cell>
          <cell r="DP25">
            <v>22500000000</v>
          </cell>
          <cell r="DQ25">
            <v>31500000000</v>
          </cell>
          <cell r="DR25">
            <v>19900000000</v>
          </cell>
          <cell r="DS25">
            <v>25.792380000000001</v>
          </cell>
          <cell r="DU25">
            <v>69.382310000000004</v>
          </cell>
          <cell r="DV25">
            <v>177.0239</v>
          </cell>
          <cell r="DX25">
            <v>174.58179999999999</v>
          </cell>
          <cell r="EE25">
            <v>237.92189999999999</v>
          </cell>
          <cell r="EG25">
            <v>493.8639</v>
          </cell>
          <cell r="EH25">
            <v>51.198979999999999</v>
          </cell>
          <cell r="EI25">
            <v>175.60050000000001</v>
          </cell>
          <cell r="EL25">
            <v>387.09890000000001</v>
          </cell>
          <cell r="FH25">
            <v>83.593739999999997</v>
          </cell>
          <cell r="FI25">
            <v>152.89500000000001</v>
          </cell>
          <cell r="FN25">
            <v>114.6926</v>
          </cell>
          <cell r="FO25">
            <v>145.71549999999999</v>
          </cell>
          <cell r="FQ25">
            <v>107.8807</v>
          </cell>
          <cell r="FR25">
            <v>148.57380000000001</v>
          </cell>
          <cell r="FT25">
            <v>98.500619999999998</v>
          </cell>
          <cell r="FU25">
            <v>5.3826429999999998</v>
          </cell>
          <cell r="FW25">
            <v>53.528559999999999</v>
          </cell>
          <cell r="FX25">
            <v>0.70036529999999997</v>
          </cell>
          <cell r="FZ25">
            <v>150.6711</v>
          </cell>
          <cell r="GA25">
            <v>6.4692299999999996</v>
          </cell>
          <cell r="GC25">
            <v>112.9669</v>
          </cell>
          <cell r="GD25">
            <v>5.2655700000000003</v>
          </cell>
          <cell r="GF25">
            <v>45.50788</v>
          </cell>
          <cell r="GG25">
            <v>148.971</v>
          </cell>
          <cell r="GL25">
            <v>102.8472</v>
          </cell>
          <cell r="GM25">
            <v>145.1481</v>
          </cell>
          <cell r="GO25">
            <v>95.695329999999998</v>
          </cell>
          <cell r="GP25">
            <v>142.90309999999999</v>
          </cell>
          <cell r="GR25">
            <v>0</v>
          </cell>
          <cell r="GT25">
            <v>0</v>
          </cell>
          <cell r="GU25">
            <v>0</v>
          </cell>
          <cell r="GX25">
            <v>0</v>
          </cell>
          <cell r="GY25">
            <v>0</v>
          </cell>
          <cell r="GZ25">
            <v>0</v>
          </cell>
          <cell r="HA25">
            <v>0</v>
          </cell>
          <cell r="HD25">
            <v>0</v>
          </cell>
          <cell r="HF25">
            <v>0</v>
          </cell>
          <cell r="HG25">
            <v>0</v>
          </cell>
          <cell r="HJ25">
            <v>1</v>
          </cell>
          <cell r="HK25">
            <v>8442489</v>
          </cell>
          <cell r="HL25">
            <v>7459780</v>
          </cell>
          <cell r="HM25">
            <v>11800000</v>
          </cell>
          <cell r="HN25">
            <v>27700000</v>
          </cell>
          <cell r="HO25">
            <v>0</v>
          </cell>
          <cell r="HP25">
            <v>0</v>
          </cell>
          <cell r="HR25">
            <v>0</v>
          </cell>
          <cell r="IA25">
            <v>31</v>
          </cell>
          <cell r="IB25">
            <v>3</v>
          </cell>
          <cell r="IH25">
            <v>29</v>
          </cell>
          <cell r="II25">
            <v>6</v>
          </cell>
          <cell r="IJ25">
            <v>2</v>
          </cell>
          <cell r="IK25">
            <v>6</v>
          </cell>
          <cell r="IL25">
            <v>10</v>
          </cell>
          <cell r="IO25">
            <v>9</v>
          </cell>
          <cell r="IP25">
            <v>1</v>
          </cell>
          <cell r="IV25" t="str">
            <v>Advanced Economies</v>
          </cell>
          <cell r="IW25">
            <v>0</v>
          </cell>
          <cell r="IX25">
            <v>1</v>
          </cell>
        </row>
        <row r="26">
          <cell r="A26">
            <v>1122009</v>
          </cell>
          <cell r="B26">
            <v>112</v>
          </cell>
          <cell r="C26">
            <v>2009</v>
          </cell>
          <cell r="D26" t="str">
            <v>United Kingdom</v>
          </cell>
          <cell r="E26" t="str">
            <v>EUR </v>
          </cell>
          <cell r="F26" t="str">
            <v>High income: OECD</v>
          </cell>
          <cell r="G26" t="str">
            <v>Advanced</v>
          </cell>
          <cell r="H26" t="str">
            <v>Advanced</v>
          </cell>
          <cell r="I26" t="str">
            <v>Exporter</v>
          </cell>
          <cell r="J26" t="str">
            <v>Advanced</v>
          </cell>
          <cell r="K26">
            <v>0.63919079999999995</v>
          </cell>
          <cell r="L26">
            <v>1393.854</v>
          </cell>
          <cell r="M26">
            <v>2129.5776000000001</v>
          </cell>
          <cell r="N26">
            <v>1.747142</v>
          </cell>
          <cell r="O26">
            <v>1.7654209999999999</v>
          </cell>
          <cell r="Q26">
            <v>1.1454279999999999</v>
          </cell>
          <cell r="S26">
            <v>1.1478120000000001</v>
          </cell>
          <cell r="T26">
            <v>1.1468240000000001</v>
          </cell>
          <cell r="AC26">
            <v>0.93609209999999998</v>
          </cell>
          <cell r="AI26">
            <v>0.79305950000000003</v>
          </cell>
          <cell r="AL26">
            <v>0.85102710000000004</v>
          </cell>
          <cell r="AO26">
            <v>0.17818990000000001</v>
          </cell>
          <cell r="AR26">
            <v>-0.1439455</v>
          </cell>
          <cell r="AU26">
            <v>9.55014E-2</v>
          </cell>
          <cell r="AX26">
            <v>0.15974469999999999</v>
          </cell>
          <cell r="BA26">
            <v>0.86049350000000002</v>
          </cell>
          <cell r="BG26">
            <v>0.63901850000000004</v>
          </cell>
          <cell r="BJ26">
            <v>0.70912710000000001</v>
          </cell>
          <cell r="BM26">
            <v>1.1302160000000001</v>
          </cell>
          <cell r="BO26">
            <v>1.601529</v>
          </cell>
          <cell r="BP26">
            <v>2.7317450000000001</v>
          </cell>
          <cell r="BY26">
            <v>0.9614296</v>
          </cell>
          <cell r="CE26">
            <v>1.5966659999999999</v>
          </cell>
          <cell r="CH26">
            <v>2.5429629999999999</v>
          </cell>
          <cell r="CK26">
            <v>0.51724590000000004</v>
          </cell>
          <cell r="CN26">
            <v>-0.15652460000000001</v>
          </cell>
          <cell r="CQ26">
            <v>0.28305550000000002</v>
          </cell>
          <cell r="CT26">
            <v>1.192847</v>
          </cell>
          <cell r="CW26">
            <v>0.89220639999999996</v>
          </cell>
          <cell r="DC26">
            <v>1.261576</v>
          </cell>
          <cell r="DF26">
            <v>2.1193710000000001</v>
          </cell>
          <cell r="DI26">
            <v>0.60171399999999997</v>
          </cell>
          <cell r="DJ26">
            <v>0.61760899999999996</v>
          </cell>
          <cell r="DK26">
            <v>0.52660989999999996</v>
          </cell>
          <cell r="DL26">
            <v>0.60171399999999997</v>
          </cell>
          <cell r="DM26">
            <v>0.52660989999999996</v>
          </cell>
          <cell r="DN26">
            <v>0.61760899999999996</v>
          </cell>
          <cell r="DO26">
            <v>71100000000</v>
          </cell>
          <cell r="DP26">
            <v>21500000000</v>
          </cell>
          <cell r="DQ26">
            <v>30400000000</v>
          </cell>
          <cell r="DR26">
            <v>19200000000</v>
          </cell>
          <cell r="DS26">
            <v>160.70179999999999</v>
          </cell>
          <cell r="DU26">
            <v>161.46</v>
          </cell>
          <cell r="DV26">
            <v>79.733339999999998</v>
          </cell>
          <cell r="DX26">
            <v>98.065839999999994</v>
          </cell>
          <cell r="DY26">
            <v>258.22590000000002</v>
          </cell>
          <cell r="EA26">
            <v>566.91049999999996</v>
          </cell>
          <cell r="EE26">
            <v>258.22590000000002</v>
          </cell>
          <cell r="EG26">
            <v>566.91049999999996</v>
          </cell>
          <cell r="EH26">
            <v>161.14590000000001</v>
          </cell>
          <cell r="EI26">
            <v>90.471810000000005</v>
          </cell>
          <cell r="EJ26">
            <v>439.04140000000001</v>
          </cell>
          <cell r="EL26">
            <v>439.04140000000001</v>
          </cell>
          <cell r="EM26">
            <v>18</v>
          </cell>
          <cell r="EN26">
            <v>3</v>
          </cell>
          <cell r="EO26">
            <v>2</v>
          </cell>
          <cell r="EP26">
            <v>2</v>
          </cell>
          <cell r="EQ26">
            <v>1</v>
          </cell>
          <cell r="ER26">
            <v>8</v>
          </cell>
          <cell r="ET26">
            <v>4</v>
          </cell>
          <cell r="EU26">
            <v>3</v>
          </cell>
          <cell r="EV26">
            <v>2</v>
          </cell>
          <cell r="EW26">
            <v>4</v>
          </cell>
          <cell r="EX26">
            <v>6</v>
          </cell>
          <cell r="EY26">
            <v>32</v>
          </cell>
          <cell r="FA26">
            <v>6</v>
          </cell>
          <cell r="FB26">
            <v>2</v>
          </cell>
          <cell r="FC26">
            <v>1</v>
          </cell>
          <cell r="FF26">
            <v>1</v>
          </cell>
          <cell r="FH26">
            <v>151.48500000000001</v>
          </cell>
          <cell r="FI26">
            <v>99.904240000000001</v>
          </cell>
          <cell r="FJ26">
            <v>210.5264</v>
          </cell>
          <cell r="FN26">
            <v>159.02590000000001</v>
          </cell>
          <cell r="FO26">
            <v>113.74</v>
          </cell>
          <cell r="FP26">
            <v>116.5367</v>
          </cell>
          <cell r="FQ26">
            <v>157.35830000000001</v>
          </cell>
          <cell r="FR26">
            <v>106.0779</v>
          </cell>
          <cell r="FS26">
            <v>152.3682</v>
          </cell>
          <cell r="FT26">
            <v>88.681880000000007</v>
          </cell>
          <cell r="FU26">
            <v>1.1769320000000001</v>
          </cell>
          <cell r="FV26">
            <v>2.2526570000000001</v>
          </cell>
          <cell r="FW26">
            <v>27.058920000000001</v>
          </cell>
          <cell r="FX26">
            <v>0.65667299999999995</v>
          </cell>
          <cell r="FY26">
            <v>0.83319129999999997</v>
          </cell>
          <cell r="FZ26">
            <v>104.70959999999999</v>
          </cell>
          <cell r="GA26">
            <v>12.27225</v>
          </cell>
          <cell r="GB26">
            <v>0</v>
          </cell>
          <cell r="GC26">
            <v>89.731719999999996</v>
          </cell>
          <cell r="GD26">
            <v>10.31593</v>
          </cell>
          <cell r="GE26">
            <v>2.1403300000000001</v>
          </cell>
          <cell r="GF26">
            <v>133.2184</v>
          </cell>
          <cell r="GG26">
            <v>101.72539999999999</v>
          </cell>
          <cell r="GH26">
            <v>173.69569999999999</v>
          </cell>
          <cell r="GL26">
            <v>139.74709999999999</v>
          </cell>
          <cell r="GM26">
            <v>100.77979999999999</v>
          </cell>
          <cell r="GN26">
            <v>219.2628</v>
          </cell>
          <cell r="GO26">
            <v>134.2766</v>
          </cell>
          <cell r="GP26">
            <v>101.7814</v>
          </cell>
          <cell r="GQ26">
            <v>213.62020000000001</v>
          </cell>
          <cell r="GR26">
            <v>-0.17440739999999999</v>
          </cell>
          <cell r="GT26">
            <v>-0.26644810000000002</v>
          </cell>
          <cell r="GU26">
            <v>-0.46132919999999999</v>
          </cell>
          <cell r="GX26">
            <v>0.60509029999999997</v>
          </cell>
          <cell r="GY26">
            <v>0.1692293</v>
          </cell>
          <cell r="GZ26">
            <v>0.62796379999999996</v>
          </cell>
          <cell r="HA26">
            <v>1.2409779999999999</v>
          </cell>
          <cell r="HD26">
            <v>-0.16866449999999999</v>
          </cell>
          <cell r="HF26">
            <v>-0.23127790000000001</v>
          </cell>
          <cell r="HG26">
            <v>-0.34659050000000002</v>
          </cell>
          <cell r="HJ26">
            <v>1</v>
          </cell>
          <cell r="HK26">
            <v>9810824</v>
          </cell>
          <cell r="HL26">
            <v>8734765</v>
          </cell>
          <cell r="HM26">
            <v>13900000</v>
          </cell>
          <cell r="HN26">
            <v>32400000</v>
          </cell>
          <cell r="HO26">
            <v>-0.63730549999999997</v>
          </cell>
          <cell r="HP26">
            <v>-0.2706694</v>
          </cell>
          <cell r="HR26">
            <v>-0.36663600000000002</v>
          </cell>
          <cell r="IA26">
            <v>32</v>
          </cell>
          <cell r="IB26">
            <v>2</v>
          </cell>
          <cell r="IH26">
            <v>18</v>
          </cell>
          <cell r="II26">
            <v>10</v>
          </cell>
          <cell r="IJ26">
            <v>4</v>
          </cell>
          <cell r="IK26">
            <v>3</v>
          </cell>
          <cell r="IL26">
            <v>7</v>
          </cell>
          <cell r="IM26">
            <v>9</v>
          </cell>
          <cell r="IO26">
            <v>9</v>
          </cell>
          <cell r="IP26">
            <v>1</v>
          </cell>
          <cell r="IV26" t="str">
            <v>Advanced Economies</v>
          </cell>
          <cell r="IW26">
            <v>0</v>
          </cell>
          <cell r="IX26">
            <v>1</v>
          </cell>
        </row>
        <row r="27">
          <cell r="A27">
            <v>1122010</v>
          </cell>
          <cell r="B27">
            <v>112</v>
          </cell>
          <cell r="C27">
            <v>2010</v>
          </cell>
          <cell r="D27" t="str">
            <v>United Kingdom</v>
          </cell>
          <cell r="E27" t="str">
            <v>EUR </v>
          </cell>
          <cell r="F27" t="str">
            <v>High income: OECD</v>
          </cell>
          <cell r="G27" t="str">
            <v>Advanced</v>
          </cell>
          <cell r="H27" t="str">
            <v>Advanced</v>
          </cell>
          <cell r="I27" t="str">
            <v>Exporter</v>
          </cell>
          <cell r="J27" t="str">
            <v>Advanced</v>
          </cell>
          <cell r="K27">
            <v>0.646783</v>
          </cell>
          <cell r="L27">
            <v>1463.7339999999999</v>
          </cell>
          <cell r="M27">
            <v>2199.1619000000001</v>
          </cell>
          <cell r="N27">
            <v>1.881731</v>
          </cell>
          <cell r="O27">
            <v>1.94126</v>
          </cell>
          <cell r="Q27">
            <v>1.1991000000000001</v>
          </cell>
          <cell r="S27">
            <v>1.2079580000000001</v>
          </cell>
          <cell r="T27">
            <v>1.2044159999999999</v>
          </cell>
          <cell r="AC27">
            <v>0.94439799999999996</v>
          </cell>
          <cell r="AI27">
            <v>0.7955335</v>
          </cell>
          <cell r="AL27">
            <v>0.85655159999999997</v>
          </cell>
          <cell r="AO27">
            <v>8.4268499999999996E-2</v>
          </cell>
          <cell r="AR27">
            <v>-0.41185509999999997</v>
          </cell>
          <cell r="AU27">
            <v>2.49792E-2</v>
          </cell>
          <cell r="AX27">
            <v>-1.22688E-2</v>
          </cell>
          <cell r="BA27">
            <v>0.910188</v>
          </cell>
          <cell r="BG27">
            <v>0.64490950000000002</v>
          </cell>
          <cell r="BJ27">
            <v>0.74250150000000004</v>
          </cell>
          <cell r="BM27">
            <v>1.1024160000000001</v>
          </cell>
          <cell r="BO27">
            <v>1.6669890000000001</v>
          </cell>
          <cell r="BP27">
            <v>2.7694049999999999</v>
          </cell>
          <cell r="BY27">
            <v>0.92355169999999998</v>
          </cell>
          <cell r="CE27">
            <v>1.650806</v>
          </cell>
          <cell r="CH27">
            <v>2.467705</v>
          </cell>
          <cell r="CK27">
            <v>0.1896157</v>
          </cell>
          <cell r="CN27">
            <v>-0.38477600000000001</v>
          </cell>
          <cell r="CQ27">
            <v>-2.58677E-2</v>
          </cell>
          <cell r="CT27">
            <v>-7.7445799999999995E-2</v>
          </cell>
          <cell r="CW27">
            <v>0.85454450000000004</v>
          </cell>
          <cell r="DC27">
            <v>1.2377499999999999</v>
          </cell>
          <cell r="DF27">
            <v>2.053585</v>
          </cell>
          <cell r="DI27">
            <v>0.68263099999999999</v>
          </cell>
          <cell r="DJ27">
            <v>0.73330200000000001</v>
          </cell>
          <cell r="DK27">
            <v>0.65274080000000001</v>
          </cell>
          <cell r="DL27">
            <v>0.68263099999999999</v>
          </cell>
          <cell r="DM27">
            <v>0.65274080000000001</v>
          </cell>
          <cell r="DN27">
            <v>0.73330200000000001</v>
          </cell>
          <cell r="DO27">
            <v>71000000000</v>
          </cell>
          <cell r="DP27">
            <v>20800000000</v>
          </cell>
          <cell r="DQ27">
            <v>31200000000</v>
          </cell>
          <cell r="DR27">
            <v>19000000000</v>
          </cell>
          <cell r="DS27">
            <v>164.12799999999999</v>
          </cell>
          <cell r="DU27">
            <v>161.0085</v>
          </cell>
          <cell r="DV27">
            <v>-54.506749999999997</v>
          </cell>
          <cell r="DX27">
            <v>52.923259999999999</v>
          </cell>
          <cell r="DY27">
            <v>231.44759999999999</v>
          </cell>
          <cell r="EA27">
            <v>288.5222</v>
          </cell>
          <cell r="EE27">
            <v>176.28720000000001</v>
          </cell>
          <cell r="EG27">
            <v>159.8811</v>
          </cell>
          <cell r="EH27">
            <v>162.25579999999999</v>
          </cell>
          <cell r="EI27">
            <v>9.9690329999999996</v>
          </cell>
          <cell r="EJ27">
            <v>265.70179999999999</v>
          </cell>
          <cell r="EL27">
            <v>166.4408</v>
          </cell>
          <cell r="EM27">
            <v>25</v>
          </cell>
          <cell r="EN27">
            <v>3</v>
          </cell>
          <cell r="EO27">
            <v>3</v>
          </cell>
          <cell r="EQ27">
            <v>2</v>
          </cell>
          <cell r="ER27">
            <v>1</v>
          </cell>
          <cell r="ET27">
            <v>6</v>
          </cell>
          <cell r="EU27">
            <v>3</v>
          </cell>
          <cell r="EV27">
            <v>1</v>
          </cell>
          <cell r="EW27">
            <v>5</v>
          </cell>
          <cell r="EX27">
            <v>3</v>
          </cell>
          <cell r="EY27">
            <v>21</v>
          </cell>
          <cell r="FA27">
            <v>6</v>
          </cell>
          <cell r="FB27">
            <v>2</v>
          </cell>
          <cell r="FC27">
            <v>1</v>
          </cell>
          <cell r="FE27">
            <v>1</v>
          </cell>
          <cell r="FH27">
            <v>139.0059</v>
          </cell>
          <cell r="FI27">
            <v>99.263570000000001</v>
          </cell>
          <cell r="FJ27">
            <v>176.55779999999999</v>
          </cell>
          <cell r="FN27">
            <v>143.28700000000001</v>
          </cell>
          <cell r="FO27">
            <v>101.4419</v>
          </cell>
          <cell r="FP27">
            <v>178.1371</v>
          </cell>
          <cell r="FQ27">
            <v>140.7422</v>
          </cell>
          <cell r="FR27">
            <v>93.881960000000007</v>
          </cell>
          <cell r="FS27">
            <v>177.40780000000001</v>
          </cell>
          <cell r="FT27">
            <v>55.700209999999998</v>
          </cell>
          <cell r="FU27">
            <v>-6.5277510000000003</v>
          </cell>
          <cell r="FV27">
            <v>23.901050000000001</v>
          </cell>
          <cell r="FW27">
            <v>17.849070000000001</v>
          </cell>
          <cell r="FX27">
            <v>-8.6652050000000003</v>
          </cell>
          <cell r="FY27">
            <v>0</v>
          </cell>
          <cell r="FZ27">
            <v>85.245040000000003</v>
          </cell>
          <cell r="GA27">
            <v>-1.17E-6</v>
          </cell>
          <cell r="GB27">
            <v>16.958020000000001</v>
          </cell>
          <cell r="GC27">
            <v>65.223849999999999</v>
          </cell>
          <cell r="GD27">
            <v>-2.5323660000000001</v>
          </cell>
          <cell r="GE27">
            <v>14.29674</v>
          </cell>
          <cell r="GF27">
            <v>119.9787</v>
          </cell>
          <cell r="GG27">
            <v>107.4365</v>
          </cell>
          <cell r="GH27">
            <v>160.55000000000001</v>
          </cell>
          <cell r="GL27">
            <v>126.4426</v>
          </cell>
          <cell r="GM27">
            <v>102.7989</v>
          </cell>
          <cell r="GN27">
            <v>169.68770000000001</v>
          </cell>
          <cell r="GO27">
            <v>125.2144</v>
          </cell>
          <cell r="GP27">
            <v>106.94410000000001</v>
          </cell>
          <cell r="GQ27">
            <v>167.83699999999999</v>
          </cell>
          <cell r="GR27">
            <v>-9.5621499999999998E-2</v>
          </cell>
          <cell r="GT27">
            <v>-0.24414649999999999</v>
          </cell>
          <cell r="GU27">
            <v>-0.38174089999999999</v>
          </cell>
          <cell r="GX27">
            <v>0.53500409999999998</v>
          </cell>
          <cell r="GY27">
            <v>0.25272339999999999</v>
          </cell>
          <cell r="GZ27">
            <v>0.66026689999999999</v>
          </cell>
          <cell r="HA27">
            <v>1.831807</v>
          </cell>
          <cell r="HD27">
            <v>-8.3527000000000004E-2</v>
          </cell>
          <cell r="HF27">
            <v>-0.15949530000000001</v>
          </cell>
          <cell r="HG27">
            <v>-0.24524489999999999</v>
          </cell>
          <cell r="HJ27">
            <v>1</v>
          </cell>
          <cell r="HK27">
            <v>9175924</v>
          </cell>
          <cell r="HL27">
            <v>8372232</v>
          </cell>
          <cell r="HM27">
            <v>13800000</v>
          </cell>
          <cell r="HN27">
            <v>31300000</v>
          </cell>
          <cell r="HO27">
            <v>-0.67496540000000005</v>
          </cell>
          <cell r="HP27">
            <v>-0.24286930000000001</v>
          </cell>
          <cell r="HR27">
            <v>-0.43209609999999998</v>
          </cell>
          <cell r="IA27">
            <v>32</v>
          </cell>
          <cell r="IB27">
            <v>2</v>
          </cell>
          <cell r="IH27">
            <v>12</v>
          </cell>
          <cell r="II27">
            <v>4</v>
          </cell>
          <cell r="IJ27">
            <v>2</v>
          </cell>
          <cell r="IK27">
            <v>5</v>
          </cell>
          <cell r="IL27">
            <v>5</v>
          </cell>
          <cell r="IM27">
            <v>11</v>
          </cell>
          <cell r="IO27">
            <v>9</v>
          </cell>
          <cell r="IP27">
            <v>1</v>
          </cell>
          <cell r="IV27" t="str">
            <v>Advanced Economies</v>
          </cell>
          <cell r="IW27">
            <v>0</v>
          </cell>
          <cell r="IX27">
            <v>1</v>
          </cell>
        </row>
        <row r="28">
          <cell r="A28">
            <v>1122011</v>
          </cell>
          <cell r="B28">
            <v>112</v>
          </cell>
          <cell r="C28">
            <v>2011</v>
          </cell>
          <cell r="D28" t="str">
            <v>United Kingdom</v>
          </cell>
          <cell r="E28" t="str">
            <v>EUR </v>
          </cell>
          <cell r="F28" t="str">
            <v>High income: OECD</v>
          </cell>
          <cell r="G28" t="str">
            <v>Advanced</v>
          </cell>
          <cell r="H28" t="str">
            <v>Advanced</v>
          </cell>
          <cell r="I28" t="str">
            <v>Exporter</v>
          </cell>
          <cell r="J28" t="str">
            <v>Advanced</v>
          </cell>
          <cell r="K28">
            <v>0.62359509999999996</v>
          </cell>
          <cell r="L28">
            <v>1507.585</v>
          </cell>
          <cell r="M28">
            <v>2260.8031000000001</v>
          </cell>
          <cell r="N28">
            <v>2.1683620000000001</v>
          </cell>
          <cell r="O28">
            <v>2.2391190000000001</v>
          </cell>
          <cell r="Q28">
            <v>1.2917190000000001</v>
          </cell>
          <cell r="S28">
            <v>1.3035129999999999</v>
          </cell>
          <cell r="T28">
            <v>1.298797</v>
          </cell>
          <cell r="AC28">
            <v>1.073061</v>
          </cell>
          <cell r="AF28">
            <v>0.55630619999999997</v>
          </cell>
          <cell r="AI28">
            <v>0.87977499999999997</v>
          </cell>
          <cell r="AL28">
            <v>0.93303499999999995</v>
          </cell>
          <cell r="AO28">
            <v>-4.9135600000000001E-2</v>
          </cell>
          <cell r="AR28">
            <v>-0.4041341</v>
          </cell>
          <cell r="AU28">
            <v>-3.2168700000000001E-2</v>
          </cell>
          <cell r="AX28">
            <v>-0.1338493</v>
          </cell>
          <cell r="BA28">
            <v>0.96841980000000005</v>
          </cell>
          <cell r="BD28">
            <v>0.27321279999999998</v>
          </cell>
          <cell r="BG28">
            <v>0.75956480000000004</v>
          </cell>
          <cell r="BJ28">
            <v>0.76466750000000006</v>
          </cell>
          <cell r="BM28">
            <v>1.1605730000000001</v>
          </cell>
          <cell r="BO28">
            <v>1.7579670000000001</v>
          </cell>
          <cell r="BP28">
            <v>2.9185400000000001</v>
          </cell>
          <cell r="BY28">
            <v>0.99923010000000001</v>
          </cell>
          <cell r="CB28">
            <v>0.2240808</v>
          </cell>
          <cell r="CE28">
            <v>1.790332</v>
          </cell>
          <cell r="CH28">
            <v>2.7872970000000001</v>
          </cell>
          <cell r="CK28">
            <v>-0.13986689999999999</v>
          </cell>
          <cell r="CN28">
            <v>-0.27907589999999999</v>
          </cell>
          <cell r="CQ28">
            <v>-0.24691569999999999</v>
          </cell>
          <cell r="CT28">
            <v>-0.68652380000000002</v>
          </cell>
          <cell r="CW28">
            <v>0.89252830000000005</v>
          </cell>
          <cell r="CZ28">
            <v>0.2240808</v>
          </cell>
          <cell r="DC28">
            <v>1.54677</v>
          </cell>
          <cell r="DF28">
            <v>2.4916879999999999</v>
          </cell>
          <cell r="DI28">
            <v>0.8766429</v>
          </cell>
          <cell r="DJ28">
            <v>0.93560600000000005</v>
          </cell>
          <cell r="DK28">
            <v>0.76450240000000003</v>
          </cell>
          <cell r="DL28">
            <v>0.8766429</v>
          </cell>
          <cell r="DM28">
            <v>0.76450240000000003</v>
          </cell>
          <cell r="DN28">
            <v>0.93560600000000005</v>
          </cell>
          <cell r="DO28">
            <v>74100000000</v>
          </cell>
          <cell r="DP28">
            <v>21700000000</v>
          </cell>
          <cell r="DQ28">
            <v>32600000000</v>
          </cell>
          <cell r="DR28">
            <v>19800000000</v>
          </cell>
          <cell r="DS28">
            <v>153.83090000000001</v>
          </cell>
          <cell r="DU28">
            <v>151.9658</v>
          </cell>
          <cell r="DV28">
            <v>245.09469999999999</v>
          </cell>
          <cell r="DX28">
            <v>31204.18</v>
          </cell>
          <cell r="DY28">
            <v>192.67859999999999</v>
          </cell>
          <cell r="EA28">
            <v>211.24279999999999</v>
          </cell>
          <cell r="EB28">
            <v>128.48349999999999</v>
          </cell>
          <cell r="ED28">
            <v>128.93</v>
          </cell>
          <cell r="EE28">
            <v>128.48349999999999</v>
          </cell>
          <cell r="EG28">
            <v>128.93</v>
          </cell>
          <cell r="EH28">
            <v>152.7115</v>
          </cell>
          <cell r="EI28">
            <v>18825.669999999998</v>
          </cell>
          <cell r="EJ28">
            <v>203.8202</v>
          </cell>
          <cell r="EK28">
            <v>128.75139999999999</v>
          </cell>
          <cell r="EL28">
            <v>128.75149999999999</v>
          </cell>
          <cell r="EM28">
            <v>26</v>
          </cell>
          <cell r="EN28">
            <v>2</v>
          </cell>
          <cell r="EO28">
            <v>2</v>
          </cell>
          <cell r="EP28">
            <v>2</v>
          </cell>
          <cell r="ER28">
            <v>1</v>
          </cell>
          <cell r="ET28">
            <v>7</v>
          </cell>
          <cell r="EU28">
            <v>2</v>
          </cell>
          <cell r="EV28">
            <v>2</v>
          </cell>
          <cell r="EW28">
            <v>8</v>
          </cell>
          <cell r="EX28">
            <v>3</v>
          </cell>
          <cell r="EY28">
            <v>18</v>
          </cell>
          <cell r="FA28">
            <v>6</v>
          </cell>
          <cell r="FB28">
            <v>1</v>
          </cell>
          <cell r="FC28">
            <v>2</v>
          </cell>
          <cell r="FD28">
            <v>1</v>
          </cell>
          <cell r="FH28">
            <v>137.8236</v>
          </cell>
          <cell r="FI28">
            <v>99.367050000000006</v>
          </cell>
          <cell r="FJ28">
            <v>157.4615</v>
          </cell>
          <cell r="FN28">
            <v>149.702</v>
          </cell>
          <cell r="FO28">
            <v>101.3904</v>
          </cell>
          <cell r="FP28">
            <v>158.08179999999999</v>
          </cell>
          <cell r="FQ28">
            <v>142.72370000000001</v>
          </cell>
          <cell r="FR28">
            <v>110.5933</v>
          </cell>
          <cell r="FS28">
            <v>160.2715</v>
          </cell>
          <cell r="FT28">
            <v>56.563589999999998</v>
          </cell>
          <cell r="FU28">
            <v>-2.5344709999999999</v>
          </cell>
          <cell r="FV28">
            <v>29.038709999999998</v>
          </cell>
          <cell r="FW28">
            <v>21.492850000000001</v>
          </cell>
          <cell r="FX28">
            <v>-15.146050000000001</v>
          </cell>
          <cell r="FY28">
            <v>6.672479</v>
          </cell>
          <cell r="FZ28">
            <v>65.603989999999996</v>
          </cell>
          <cell r="GA28">
            <v>-1.13E-6</v>
          </cell>
          <cell r="GB28">
            <v>33.521619999999999</v>
          </cell>
          <cell r="GC28">
            <v>64.525199999999998</v>
          </cell>
          <cell r="GD28">
            <v>-4.9258189999999997</v>
          </cell>
          <cell r="GE28">
            <v>44.302030000000002</v>
          </cell>
          <cell r="GF28">
            <v>119.07510000000001</v>
          </cell>
          <cell r="GG28">
            <v>118.7021</v>
          </cell>
          <cell r="GH28">
            <v>140.49199999999999</v>
          </cell>
          <cell r="GL28">
            <v>129.71520000000001</v>
          </cell>
          <cell r="GM28">
            <v>112.4028</v>
          </cell>
          <cell r="GN28">
            <v>143.32820000000001</v>
          </cell>
          <cell r="GO28">
            <v>126.63630000000001</v>
          </cell>
          <cell r="GP28">
            <v>113.4675</v>
          </cell>
          <cell r="GQ28">
            <v>143.45820000000001</v>
          </cell>
          <cell r="GR28">
            <v>-0.18255289999999999</v>
          </cell>
          <cell r="GT28">
            <v>-0.44930300000000001</v>
          </cell>
          <cell r="GU28">
            <v>-0.7077563</v>
          </cell>
          <cell r="GX28">
            <v>0.79213160000000005</v>
          </cell>
          <cell r="GY28">
            <v>0.24843989999999999</v>
          </cell>
          <cell r="GZ28">
            <v>0.85007690000000002</v>
          </cell>
          <cell r="HA28">
            <v>2.1159680000000001</v>
          </cell>
          <cell r="HD28">
            <v>-0.15753220000000001</v>
          </cell>
          <cell r="HF28">
            <v>-0.25962350000000001</v>
          </cell>
          <cell r="HG28">
            <v>-0.35514970000000001</v>
          </cell>
          <cell r="HJ28">
            <v>1</v>
          </cell>
          <cell r="HO28">
            <v>-0.82410070000000002</v>
          </cell>
          <cell r="HP28">
            <v>-0.30102649999999997</v>
          </cell>
          <cell r="HR28">
            <v>-0.52307429999999999</v>
          </cell>
          <cell r="IA28">
            <v>32</v>
          </cell>
          <cell r="IB28">
            <v>1</v>
          </cell>
          <cell r="IH28">
            <v>12</v>
          </cell>
          <cell r="II28">
            <v>4</v>
          </cell>
          <cell r="IJ28">
            <v>2</v>
          </cell>
          <cell r="IK28">
            <v>1</v>
          </cell>
          <cell r="IL28">
            <v>6</v>
          </cell>
          <cell r="IM28">
            <v>15</v>
          </cell>
          <cell r="IO28">
            <v>9</v>
          </cell>
          <cell r="IP28">
            <v>1</v>
          </cell>
          <cell r="IV28" t="str">
            <v>Advanced Economies</v>
          </cell>
          <cell r="IW28">
            <v>0</v>
          </cell>
          <cell r="IX28">
            <v>1</v>
          </cell>
        </row>
        <row r="29">
          <cell r="A29">
            <v>1122012</v>
          </cell>
          <cell r="B29">
            <v>112</v>
          </cell>
          <cell r="C29">
            <v>2012</v>
          </cell>
          <cell r="D29" t="str">
            <v>United Kingdom</v>
          </cell>
          <cell r="E29" t="str">
            <v>EUR </v>
          </cell>
          <cell r="F29" t="str">
            <v>High income: OECD</v>
          </cell>
          <cell r="G29" t="str">
            <v>Advanced</v>
          </cell>
          <cell r="H29" t="str">
            <v>Advanced</v>
          </cell>
          <cell r="I29" t="str">
            <v>Exporter</v>
          </cell>
          <cell r="J29" t="str">
            <v>Advanced</v>
          </cell>
          <cell r="K29">
            <v>0.63467770000000001</v>
          </cell>
          <cell r="L29">
            <v>1556.6673000000001</v>
          </cell>
          <cell r="M29">
            <v>2308.5034000000001</v>
          </cell>
          <cell r="N29">
            <v>2.1302150000000002</v>
          </cell>
          <cell r="O29">
            <v>1.879694</v>
          </cell>
          <cell r="U29">
            <v>1.371283</v>
          </cell>
          <cell r="W29">
            <v>1.405438</v>
          </cell>
          <cell r="X29">
            <v>1.3917820000000001</v>
          </cell>
          <cell r="Y29">
            <v>1.7130650000000001</v>
          </cell>
          <cell r="AA29">
            <v>1.843275</v>
          </cell>
          <cell r="AB29">
            <v>1.7912129999999999</v>
          </cell>
          <cell r="AD29">
            <v>1.1168979999999999</v>
          </cell>
          <cell r="AE29">
            <v>1.324675</v>
          </cell>
          <cell r="AJ29">
            <v>0.93411029999999995</v>
          </cell>
          <cell r="AK29">
            <v>1.1976469999999999</v>
          </cell>
          <cell r="AM29">
            <v>1.0148980000000001</v>
          </cell>
          <cell r="AN29">
            <v>1.25352</v>
          </cell>
          <cell r="AP29">
            <v>0.1100207</v>
          </cell>
          <cell r="AQ29">
            <v>-6.1060000000000003E-2</v>
          </cell>
          <cell r="AS29">
            <v>-0.33058300000000002</v>
          </cell>
          <cell r="AT29">
            <v>-0.67696129999999999</v>
          </cell>
          <cell r="AV29">
            <v>-5.6622899999999997E-2</v>
          </cell>
          <cell r="AW29">
            <v>-0.29276940000000001</v>
          </cell>
          <cell r="AY29">
            <v>-2.4725299999999999E-2</v>
          </cell>
          <cell r="AZ29">
            <v>-0.24973690000000001</v>
          </cell>
          <cell r="BB29">
            <v>0.97341489999999997</v>
          </cell>
          <cell r="BC29">
            <v>1.036143</v>
          </cell>
          <cell r="BH29">
            <v>0.77976780000000001</v>
          </cell>
          <cell r="BI29">
            <v>0.95167740000000001</v>
          </cell>
          <cell r="BK29">
            <v>0.83384780000000003</v>
          </cell>
          <cell r="BL29">
            <v>0.95247329999999997</v>
          </cell>
          <cell r="BQ29">
            <v>1.2607159999999999</v>
          </cell>
          <cell r="BS29">
            <v>1.939513</v>
          </cell>
          <cell r="BT29">
            <v>3.2002290000000002</v>
          </cell>
          <cell r="BU29">
            <v>1.57494</v>
          </cell>
          <cell r="BW29">
            <v>2.54373</v>
          </cell>
          <cell r="BX29">
            <v>4.1186699999999998</v>
          </cell>
          <cell r="BZ29">
            <v>1.0494410000000001</v>
          </cell>
          <cell r="CA29">
            <v>1.235884</v>
          </cell>
          <cell r="CF29">
            <v>1.939513</v>
          </cell>
          <cell r="CG29">
            <v>2.3866800000000001</v>
          </cell>
          <cell r="CI29">
            <v>2.8491629999999999</v>
          </cell>
          <cell r="CJ29">
            <v>3.7011419999999999</v>
          </cell>
          <cell r="CL29">
            <v>0.2032021</v>
          </cell>
          <cell r="CM29">
            <v>-9.6138500000000002E-2</v>
          </cell>
          <cell r="CO29">
            <v>-0.30493779999999998</v>
          </cell>
          <cell r="CP29">
            <v>-0.51443289999999997</v>
          </cell>
          <cell r="CR29">
            <v>-0.1163415</v>
          </cell>
          <cell r="CS29">
            <v>-1.3506549999999999</v>
          </cell>
          <cell r="CU29">
            <v>-0.13690659999999999</v>
          </cell>
          <cell r="CV29">
            <v>-1.615991</v>
          </cell>
          <cell r="CX29">
            <v>0.88507429999999998</v>
          </cell>
          <cell r="CY29">
            <v>1.065458</v>
          </cell>
          <cell r="DD29">
            <v>1.6176029999999999</v>
          </cell>
          <cell r="DE29">
            <v>1.7985100000000001</v>
          </cell>
          <cell r="DG29">
            <v>2.4083580000000002</v>
          </cell>
          <cell r="DH29">
            <v>2.779782</v>
          </cell>
          <cell r="DO29">
            <v>73400000000</v>
          </cell>
          <cell r="DP29">
            <v>21500000000</v>
          </cell>
          <cell r="DQ29">
            <v>32300000000</v>
          </cell>
          <cell r="DR29">
            <v>19600000000</v>
          </cell>
          <cell r="GV29">
            <v>-0.82296179999999997</v>
          </cell>
          <cell r="GW29">
            <v>-1.5910409999999999</v>
          </cell>
          <cell r="HB29">
            <v>2.4450129999999999</v>
          </cell>
          <cell r="HC29">
            <v>3.9142359999999998</v>
          </cell>
          <cell r="HH29">
            <v>-0.52473099999999995</v>
          </cell>
          <cell r="HI29">
            <v>-1.025676</v>
          </cell>
          <cell r="HJ29">
            <v>1</v>
          </cell>
          <cell r="HS29">
            <v>-0.4011692</v>
          </cell>
          <cell r="HU29">
            <v>-0.70461980000000002</v>
          </cell>
          <cell r="HV29">
            <v>-0.71539319999999995</v>
          </cell>
          <cell r="HX29">
            <v>-1.308837</v>
          </cell>
          <cell r="HY29">
            <v>-1.1057889999999999</v>
          </cell>
          <cell r="HZ29">
            <v>-2.0242300000000002</v>
          </cell>
          <cell r="IV29" t="str">
            <v>Advanced Economies</v>
          </cell>
          <cell r="IW29">
            <v>0</v>
          </cell>
          <cell r="IX29">
            <v>1</v>
          </cell>
        </row>
        <row r="30">
          <cell r="A30">
            <v>112200806</v>
          </cell>
          <cell r="B30">
            <v>112</v>
          </cell>
          <cell r="C30">
            <v>200000</v>
          </cell>
          <cell r="D30" t="str">
            <v>United Kingdom</v>
          </cell>
          <cell r="E30" t="str">
            <v>EUR </v>
          </cell>
          <cell r="F30" t="str">
            <v>High income: OECD</v>
          </cell>
          <cell r="G30" t="str">
            <v>Advanced</v>
          </cell>
          <cell r="H30" t="str">
            <v>Advanced</v>
          </cell>
          <cell r="I30" t="str">
            <v>Exporter</v>
          </cell>
          <cell r="J30" t="str">
            <v>Advanced</v>
          </cell>
          <cell r="K30">
            <v>0.53959429999999997</v>
          </cell>
          <cell r="L30">
            <v>1433.87</v>
          </cell>
          <cell r="M30">
            <v>2203.7163</v>
          </cell>
          <cell r="N30">
            <v>2.2141869999999999</v>
          </cell>
          <cell r="O30">
            <v>2.4336799999999998</v>
          </cell>
          <cell r="Q30">
            <v>1.3201020000000001</v>
          </cell>
          <cell r="S30">
            <v>1.3529180000000001</v>
          </cell>
          <cell r="T30">
            <v>1.339229</v>
          </cell>
          <cell r="AC30">
            <v>1.020313</v>
          </cell>
          <cell r="AI30">
            <v>0.90491600000000005</v>
          </cell>
          <cell r="AL30">
            <v>0.92520899999999995</v>
          </cell>
          <cell r="AO30">
            <v>-5.2198300000000003E-2</v>
          </cell>
          <cell r="AR30">
            <v>-0.57654519999999998</v>
          </cell>
          <cell r="AU30">
            <v>-5.8177399999999997E-2</v>
          </cell>
          <cell r="AX30">
            <v>-9.2275499999999996E-2</v>
          </cell>
          <cell r="BA30">
            <v>0.79126350000000001</v>
          </cell>
          <cell r="BG30">
            <v>0.89430299999999996</v>
          </cell>
          <cell r="BJ30">
            <v>0.723603</v>
          </cell>
          <cell r="BM30">
            <v>1.119983</v>
          </cell>
          <cell r="BO30">
            <v>1.6037939999999999</v>
          </cell>
          <cell r="BP30">
            <v>2.7237770000000001</v>
          </cell>
          <cell r="BY30">
            <v>0.91881760000000001</v>
          </cell>
          <cell r="CE30">
            <v>1.6232169999999999</v>
          </cell>
          <cell r="CH30">
            <v>2.5931670000000002</v>
          </cell>
          <cell r="CK30">
            <v>-0.25361620000000001</v>
          </cell>
          <cell r="CN30">
            <v>-0.43647940000000002</v>
          </cell>
          <cell r="CQ30">
            <v>-0.26144050000000002</v>
          </cell>
          <cell r="CT30">
            <v>-0.6895367</v>
          </cell>
          <cell r="CW30">
            <v>0.852182</v>
          </cell>
          <cell r="DC30">
            <v>1.6037939999999999</v>
          </cell>
          <cell r="DF30">
            <v>2.1262509999999999</v>
          </cell>
          <cell r="DI30">
            <v>0.89408489999999996</v>
          </cell>
          <cell r="DJ30">
            <v>1.080762</v>
          </cell>
          <cell r="DK30">
            <v>1.016545</v>
          </cell>
          <cell r="DL30">
            <v>0.89408489999999996</v>
          </cell>
          <cell r="DM30">
            <v>1.016545</v>
          </cell>
          <cell r="DN30">
            <v>1.080762</v>
          </cell>
          <cell r="DO30">
            <v>74000000000</v>
          </cell>
          <cell r="DP30">
            <v>22500000000</v>
          </cell>
          <cell r="DQ30">
            <v>31500000000</v>
          </cell>
          <cell r="DR30">
            <v>19900000000</v>
          </cell>
          <cell r="DS30">
            <v>134.2782</v>
          </cell>
          <cell r="DU30">
            <v>130.59350000000001</v>
          </cell>
          <cell r="EH30">
            <v>132.13050000000001</v>
          </cell>
          <cell r="FH30">
            <v>129.65289999999999</v>
          </cell>
          <cell r="FN30">
            <v>129.42310000000001</v>
          </cell>
          <cell r="FQ30">
            <v>127.1134</v>
          </cell>
          <cell r="FT30">
            <v>52.478000000000002</v>
          </cell>
          <cell r="FW30">
            <v>21.758700000000001</v>
          </cell>
          <cell r="FZ30">
            <v>63.636539999999997</v>
          </cell>
          <cell r="GC30">
            <v>55.605759999999997</v>
          </cell>
          <cell r="GF30">
            <v>118.69880000000001</v>
          </cell>
          <cell r="GL30">
            <v>124.60599999999999</v>
          </cell>
          <cell r="GO30">
            <v>118.0031</v>
          </cell>
          <cell r="HJ30">
            <v>1</v>
          </cell>
          <cell r="IA30">
            <v>29</v>
          </cell>
          <cell r="IB30">
            <v>2</v>
          </cell>
          <cell r="IH30">
            <v>11</v>
          </cell>
          <cell r="II30">
            <v>3</v>
          </cell>
          <cell r="IJ30">
            <v>5</v>
          </cell>
          <cell r="IK30">
            <v>6</v>
          </cell>
          <cell r="IL30">
            <v>3</v>
          </cell>
          <cell r="IM30">
            <v>20</v>
          </cell>
          <cell r="IO30">
            <v>9</v>
          </cell>
          <cell r="IP30">
            <v>1</v>
          </cell>
          <cell r="IV30" t="str">
            <v>Advanced Economies</v>
          </cell>
          <cell r="IW30">
            <v>0</v>
          </cell>
          <cell r="IX30">
            <v>1</v>
          </cell>
        </row>
        <row r="31">
          <cell r="A31">
            <v>112200812</v>
          </cell>
          <cell r="B31">
            <v>112</v>
          </cell>
          <cell r="C31">
            <v>200000</v>
          </cell>
          <cell r="D31" t="str">
            <v>United Kingdom</v>
          </cell>
          <cell r="E31" t="str">
            <v>EUR </v>
          </cell>
          <cell r="F31" t="str">
            <v>High income: OECD</v>
          </cell>
          <cell r="G31" t="str">
            <v>Advanced</v>
          </cell>
          <cell r="H31" t="str">
            <v>Advanced</v>
          </cell>
          <cell r="I31" t="str">
            <v>Exporter</v>
          </cell>
          <cell r="J31" t="str">
            <v>Advanced</v>
          </cell>
          <cell r="HJ31">
            <v>1</v>
          </cell>
          <cell r="IV31" t="str">
            <v>Advanced Economies</v>
          </cell>
          <cell r="IW31">
            <v>0</v>
          </cell>
          <cell r="IX31">
            <v>1</v>
          </cell>
        </row>
        <row r="32">
          <cell r="A32">
            <v>1222000</v>
          </cell>
          <cell r="B32">
            <v>122</v>
          </cell>
          <cell r="C32">
            <v>2000</v>
          </cell>
          <cell r="D32" t="str">
            <v>Austria</v>
          </cell>
          <cell r="E32" t="str">
            <v>EUR </v>
          </cell>
          <cell r="F32" t="str">
            <v>High income: OECD</v>
          </cell>
          <cell r="G32" t="str">
            <v>Advanced</v>
          </cell>
          <cell r="H32" t="str">
            <v>Advanced</v>
          </cell>
          <cell r="I32" t="str">
            <v>Importer</v>
          </cell>
          <cell r="K32">
            <v>1.0822259999999999</v>
          </cell>
          <cell r="L32">
            <v>208.4736</v>
          </cell>
          <cell r="M32">
            <v>230.76195999999999</v>
          </cell>
          <cell r="N32">
            <v>0.82086999999999999</v>
          </cell>
          <cell r="O32">
            <v>0.74087000000000003</v>
          </cell>
          <cell r="Q32">
            <v>0.49739100000000003</v>
          </cell>
          <cell r="S32">
            <v>0.37565199999999999</v>
          </cell>
          <cell r="T32">
            <v>0.40886040000000001</v>
          </cell>
          <cell r="AC32">
            <v>0.49142249999999998</v>
          </cell>
          <cell r="AI32">
            <v>0.38434800000000002</v>
          </cell>
          <cell r="AL32">
            <v>0.42170239999999998</v>
          </cell>
          <cell r="AO32">
            <v>0.4417065</v>
          </cell>
          <cell r="AU32">
            <v>0.35686899999999999</v>
          </cell>
          <cell r="AX32">
            <v>0.38294610000000001</v>
          </cell>
          <cell r="BA32">
            <v>0.4417065</v>
          </cell>
          <cell r="BG32">
            <v>0.37565199999999999</v>
          </cell>
          <cell r="BJ32">
            <v>0.38784800000000003</v>
          </cell>
          <cell r="BM32">
            <v>0.68535069999999998</v>
          </cell>
          <cell r="BO32">
            <v>1.3798950000000001</v>
          </cell>
          <cell r="BP32">
            <v>2.065245</v>
          </cell>
          <cell r="BY32">
            <v>1.049982</v>
          </cell>
          <cell r="CE32">
            <v>1.472987</v>
          </cell>
          <cell r="CH32">
            <v>2.5516290000000001</v>
          </cell>
          <cell r="CK32">
            <v>1.108589</v>
          </cell>
          <cell r="CQ32">
            <v>1.4667330000000001</v>
          </cell>
          <cell r="CT32">
            <v>2.493239</v>
          </cell>
          <cell r="CW32">
            <v>1.0651790000000001</v>
          </cell>
          <cell r="DC32">
            <v>1.599362</v>
          </cell>
          <cell r="DF32">
            <v>2.5516290000000001</v>
          </cell>
          <cell r="DI32">
            <v>0.32347900000000002</v>
          </cell>
          <cell r="DJ32">
            <v>0.36521799999999999</v>
          </cell>
          <cell r="DL32">
            <v>0.32347900000000002</v>
          </cell>
          <cell r="DN32">
            <v>0.36521799999999999</v>
          </cell>
          <cell r="DO32">
            <v>10500000000</v>
          </cell>
          <cell r="DP32">
            <v>2650000000</v>
          </cell>
          <cell r="DQ32">
            <v>7080000000</v>
          </cell>
          <cell r="DR32">
            <v>721000000</v>
          </cell>
          <cell r="HJ32">
            <v>1</v>
          </cell>
          <cell r="HK32">
            <v>13800000</v>
          </cell>
          <cell r="HL32">
            <v>3743287</v>
          </cell>
          <cell r="HM32">
            <v>36700000</v>
          </cell>
          <cell r="HN32">
            <v>54300000</v>
          </cell>
          <cell r="IA32">
            <v>20</v>
          </cell>
          <cell r="IB32">
            <v>4</v>
          </cell>
          <cell r="IH32">
            <v>20</v>
          </cell>
          <cell r="II32">
            <v>6</v>
          </cell>
          <cell r="IO32">
            <v>17</v>
          </cell>
          <cell r="IP32">
            <v>3</v>
          </cell>
          <cell r="IV32" t="str">
            <v>Advanced Economies</v>
          </cell>
          <cell r="IW32">
            <v>0</v>
          </cell>
          <cell r="IX32">
            <v>1</v>
          </cell>
        </row>
        <row r="33">
          <cell r="A33">
            <v>1222001</v>
          </cell>
          <cell r="B33">
            <v>122</v>
          </cell>
          <cell r="C33">
            <v>2001</v>
          </cell>
          <cell r="D33" t="str">
            <v>Austria</v>
          </cell>
          <cell r="E33" t="str">
            <v>EUR </v>
          </cell>
          <cell r="F33" t="str">
            <v>High income: OECD</v>
          </cell>
          <cell r="G33" t="str">
            <v>Advanced</v>
          </cell>
          <cell r="H33" t="str">
            <v>Advanced</v>
          </cell>
          <cell r="I33" t="str">
            <v>Importer</v>
          </cell>
          <cell r="K33">
            <v>1.116541</v>
          </cell>
          <cell r="L33">
            <v>214.20089999999999</v>
          </cell>
          <cell r="M33">
            <v>237.99970999999999</v>
          </cell>
          <cell r="N33">
            <v>0.74910399999999999</v>
          </cell>
          <cell r="O33">
            <v>0.64426499999999998</v>
          </cell>
          <cell r="Q33">
            <v>0.49641600000000002</v>
          </cell>
          <cell r="S33">
            <v>0.36738399999999999</v>
          </cell>
          <cell r="T33">
            <v>0.40061229999999998</v>
          </cell>
          <cell r="AC33">
            <v>0.48572500000000002</v>
          </cell>
          <cell r="AI33">
            <v>0.36920199999999997</v>
          </cell>
          <cell r="AL33">
            <v>0.38911610000000002</v>
          </cell>
          <cell r="AO33">
            <v>0.43279600000000001</v>
          </cell>
          <cell r="AU33">
            <v>0.34692099999999998</v>
          </cell>
          <cell r="AX33">
            <v>0.36914170000000002</v>
          </cell>
          <cell r="BA33">
            <v>0.42965950000000003</v>
          </cell>
          <cell r="BG33">
            <v>0.34692099999999998</v>
          </cell>
          <cell r="BJ33">
            <v>0.36840109999999998</v>
          </cell>
          <cell r="BM33">
            <v>0.69184259999999997</v>
          </cell>
          <cell r="BO33">
            <v>1.4762379999999999</v>
          </cell>
          <cell r="BP33">
            <v>2.1680809999999999</v>
          </cell>
          <cell r="BY33">
            <v>1.0537479999999999</v>
          </cell>
          <cell r="CE33">
            <v>1.5277369999999999</v>
          </cell>
          <cell r="CH33">
            <v>2.5322710000000002</v>
          </cell>
          <cell r="CK33">
            <v>1.0738350000000001</v>
          </cell>
          <cell r="CQ33">
            <v>1.5610949999999999</v>
          </cell>
          <cell r="CT33">
            <v>2.5686599999999999</v>
          </cell>
          <cell r="CW33">
            <v>1.0537479999999999</v>
          </cell>
          <cell r="DC33">
            <v>1.5368710000000001</v>
          </cell>
          <cell r="DF33">
            <v>2.4571160000000001</v>
          </cell>
          <cell r="DI33">
            <v>0.25268800000000002</v>
          </cell>
          <cell r="DJ33">
            <v>0.27688099999999999</v>
          </cell>
          <cell r="DL33">
            <v>0.25268800000000002</v>
          </cell>
          <cell r="DN33">
            <v>0.27688099999999999</v>
          </cell>
          <cell r="DO33">
            <v>11100000000</v>
          </cell>
          <cell r="DP33">
            <v>2670000000</v>
          </cell>
          <cell r="DQ33">
            <v>7710000000</v>
          </cell>
          <cell r="DR33">
            <v>697000000</v>
          </cell>
          <cell r="EE33">
            <v>76.480379999999997</v>
          </cell>
          <cell r="EG33">
            <v>95.750280000000004</v>
          </cell>
          <cell r="EL33">
            <v>90.787899999999993</v>
          </cell>
          <cell r="HJ33">
            <v>1</v>
          </cell>
          <cell r="HK33">
            <v>13900000</v>
          </cell>
          <cell r="HL33">
            <v>3631965</v>
          </cell>
          <cell r="HM33">
            <v>40200000</v>
          </cell>
          <cell r="HN33">
            <v>57800000</v>
          </cell>
          <cell r="IA33">
            <v>20</v>
          </cell>
          <cell r="IB33">
            <v>4</v>
          </cell>
          <cell r="IH33">
            <v>20</v>
          </cell>
          <cell r="II33">
            <v>6</v>
          </cell>
          <cell r="IJ33">
            <v>1</v>
          </cell>
          <cell r="IO33">
            <v>17</v>
          </cell>
          <cell r="IP33">
            <v>3</v>
          </cell>
          <cell r="IQ33">
            <v>2</v>
          </cell>
          <cell r="IV33" t="str">
            <v>Advanced Economies</v>
          </cell>
          <cell r="IW33">
            <v>0</v>
          </cell>
          <cell r="IX33">
            <v>1</v>
          </cell>
        </row>
        <row r="34">
          <cell r="A34">
            <v>1222002</v>
          </cell>
          <cell r="B34">
            <v>122</v>
          </cell>
          <cell r="C34">
            <v>2002</v>
          </cell>
          <cell r="D34" t="str">
            <v>Austria</v>
          </cell>
          <cell r="E34" t="str">
            <v>EUR </v>
          </cell>
          <cell r="F34" t="str">
            <v>High income: OECD</v>
          </cell>
          <cell r="G34" t="str">
            <v>Advanced</v>
          </cell>
          <cell r="H34" t="str">
            <v>Advanced</v>
          </cell>
          <cell r="I34" t="str">
            <v>Importer</v>
          </cell>
          <cell r="K34">
            <v>1.0588519999999999</v>
          </cell>
          <cell r="L34">
            <v>220.5292</v>
          </cell>
          <cell r="M34">
            <v>245.94962000000001</v>
          </cell>
          <cell r="N34">
            <v>0.871</v>
          </cell>
          <cell r="O34">
            <v>0.72799999999999998</v>
          </cell>
          <cell r="Q34">
            <v>0.55900000000000005</v>
          </cell>
          <cell r="S34">
            <v>0.41</v>
          </cell>
          <cell r="T34">
            <v>0.4486619</v>
          </cell>
          <cell r="AC34">
            <v>0.56360650000000001</v>
          </cell>
          <cell r="AI34">
            <v>0.41</v>
          </cell>
          <cell r="AL34">
            <v>0.45636480000000001</v>
          </cell>
          <cell r="AO34">
            <v>0.2376393</v>
          </cell>
          <cell r="AR34">
            <v>-5.3232700000000001E-2</v>
          </cell>
          <cell r="AU34">
            <v>0.15167079999999999</v>
          </cell>
          <cell r="AX34">
            <v>0.15617200000000001</v>
          </cell>
          <cell r="BA34">
            <v>0.23729259999999999</v>
          </cell>
          <cell r="BD34">
            <v>-2.1605999999999999E-3</v>
          </cell>
          <cell r="BG34">
            <v>0.13079160000000001</v>
          </cell>
          <cell r="BJ34">
            <v>0.1550436</v>
          </cell>
          <cell r="BM34">
            <v>0.77349970000000001</v>
          </cell>
          <cell r="BO34">
            <v>1.619102</v>
          </cell>
          <cell r="BP34">
            <v>2.392601</v>
          </cell>
          <cell r="BY34">
            <v>1.1315660000000001</v>
          </cell>
          <cell r="CE34">
            <v>1.5153220000000001</v>
          </cell>
          <cell r="CH34">
            <v>2.6375579999999998</v>
          </cell>
          <cell r="CK34">
            <v>0.89021720000000004</v>
          </cell>
          <cell r="CN34">
            <v>-8.4856299999999996E-2</v>
          </cell>
          <cell r="CQ34">
            <v>0.92043580000000003</v>
          </cell>
          <cell r="CT34">
            <v>1.510273</v>
          </cell>
          <cell r="CW34">
            <v>0.9111629</v>
          </cell>
          <cell r="CZ34">
            <v>-8.6654999999999996E-3</v>
          </cell>
          <cell r="DC34">
            <v>1.0041469999999999</v>
          </cell>
          <cell r="DF34">
            <v>1.6103050000000001</v>
          </cell>
          <cell r="DI34">
            <v>0.312</v>
          </cell>
          <cell r="DJ34">
            <v>0.318</v>
          </cell>
          <cell r="DK34">
            <v>0.19855639999999999</v>
          </cell>
          <cell r="DL34">
            <v>0.312</v>
          </cell>
          <cell r="DM34">
            <v>0.39855639999999998</v>
          </cell>
          <cell r="DN34">
            <v>0.318</v>
          </cell>
          <cell r="DO34">
            <v>11800000000</v>
          </cell>
          <cell r="DP34">
            <v>2880000000</v>
          </cell>
          <cell r="DQ34">
            <v>8220000000</v>
          </cell>
          <cell r="DR34">
            <v>659000000</v>
          </cell>
          <cell r="EE34">
            <v>178.02860000000001</v>
          </cell>
          <cell r="EG34">
            <v>186.81020000000001</v>
          </cell>
          <cell r="EL34">
            <v>184.5316</v>
          </cell>
          <cell r="HJ34">
            <v>1</v>
          </cell>
          <cell r="HK34">
            <v>13800000</v>
          </cell>
          <cell r="HL34">
            <v>3165186</v>
          </cell>
          <cell r="HM34">
            <v>39500000</v>
          </cell>
          <cell r="HN34">
            <v>56500000</v>
          </cell>
          <cell r="IA34">
            <v>21</v>
          </cell>
          <cell r="IB34">
            <v>5</v>
          </cell>
          <cell r="IH34">
            <v>31</v>
          </cell>
          <cell r="II34">
            <v>32</v>
          </cell>
          <cell r="IJ34">
            <v>13</v>
          </cell>
          <cell r="IK34">
            <v>10</v>
          </cell>
          <cell r="IL34">
            <v>3</v>
          </cell>
          <cell r="IO34">
            <v>31</v>
          </cell>
          <cell r="IP34">
            <v>37</v>
          </cell>
          <cell r="IQ34">
            <v>17</v>
          </cell>
          <cell r="IR34">
            <v>11</v>
          </cell>
          <cell r="IS34">
            <v>4</v>
          </cell>
          <cell r="IV34" t="str">
            <v>Advanced Economies</v>
          </cell>
          <cell r="IW34">
            <v>0</v>
          </cell>
          <cell r="IX34">
            <v>1</v>
          </cell>
        </row>
        <row r="35">
          <cell r="A35">
            <v>1222003</v>
          </cell>
          <cell r="B35">
            <v>122</v>
          </cell>
          <cell r="C35">
            <v>2003</v>
          </cell>
          <cell r="D35" t="str">
            <v>Austria</v>
          </cell>
          <cell r="E35" t="str">
            <v>EUR </v>
          </cell>
          <cell r="F35" t="str">
            <v>High income: OECD</v>
          </cell>
          <cell r="G35" t="str">
            <v>Advanced</v>
          </cell>
          <cell r="H35" t="str">
            <v>Advanced</v>
          </cell>
          <cell r="I35" t="str">
            <v>Importer</v>
          </cell>
          <cell r="K35">
            <v>0.88430819999999999</v>
          </cell>
          <cell r="L35">
            <v>224.99600000000001</v>
          </cell>
          <cell r="M35">
            <v>253.29633000000001</v>
          </cell>
          <cell r="N35">
            <v>1.0071429999999999</v>
          </cell>
          <cell r="O35">
            <v>0.84761900000000001</v>
          </cell>
          <cell r="Q35">
            <v>0.66190499999999997</v>
          </cell>
          <cell r="S35">
            <v>0.48690499999999998</v>
          </cell>
          <cell r="T35">
            <v>0.53011779999999997</v>
          </cell>
          <cell r="AC35">
            <v>0.62061500000000003</v>
          </cell>
          <cell r="AI35">
            <v>0.4280775</v>
          </cell>
          <cell r="AL35">
            <v>0.46659089999999998</v>
          </cell>
          <cell r="AO35">
            <v>0.32812059999999998</v>
          </cell>
          <cell r="AR35">
            <v>-4.9801100000000001E-2</v>
          </cell>
          <cell r="AU35">
            <v>0.1461228</v>
          </cell>
          <cell r="AX35">
            <v>0.17932129999999999</v>
          </cell>
          <cell r="BA35">
            <v>0.27879520000000002</v>
          </cell>
          <cell r="BD35">
            <v>-2.9370899999999998E-2</v>
          </cell>
          <cell r="BG35">
            <v>0.1147128</v>
          </cell>
          <cell r="BJ35">
            <v>0.15807160000000001</v>
          </cell>
          <cell r="BM35">
            <v>0.76755850000000003</v>
          </cell>
          <cell r="BO35">
            <v>1.721951</v>
          </cell>
          <cell r="BP35">
            <v>2.4895100000000001</v>
          </cell>
          <cell r="BY35">
            <v>1.0565389999999999</v>
          </cell>
          <cell r="CE35">
            <v>1.3364419999999999</v>
          </cell>
          <cell r="CH35">
            <v>2.4197139999999999</v>
          </cell>
          <cell r="CK35">
            <v>0.95374539999999997</v>
          </cell>
          <cell r="CN35">
            <v>-0.11406040000000001</v>
          </cell>
          <cell r="CQ35">
            <v>0.82691199999999998</v>
          </cell>
          <cell r="CT35">
            <v>1.6244989999999999</v>
          </cell>
          <cell r="CW35">
            <v>0.92332380000000003</v>
          </cell>
          <cell r="CZ35">
            <v>-5.9225199999999999E-2</v>
          </cell>
          <cell r="DC35">
            <v>0.75503620000000005</v>
          </cell>
          <cell r="DF35">
            <v>1.5427010000000001</v>
          </cell>
          <cell r="DI35">
            <v>0.34523799999999999</v>
          </cell>
          <cell r="DJ35">
            <v>0.36071399999999998</v>
          </cell>
          <cell r="DK35">
            <v>0.24258179999999999</v>
          </cell>
          <cell r="DL35">
            <v>0.34523799999999999</v>
          </cell>
          <cell r="DM35">
            <v>0.44258180000000003</v>
          </cell>
          <cell r="DN35">
            <v>0.36071399999999998</v>
          </cell>
          <cell r="DO35">
            <v>12600000000</v>
          </cell>
          <cell r="DP35">
            <v>2950000000</v>
          </cell>
          <cell r="DQ35">
            <v>9000000000</v>
          </cell>
          <cell r="DR35">
            <v>625000000</v>
          </cell>
          <cell r="EE35">
            <v>126.2128</v>
          </cell>
          <cell r="EG35">
            <v>120.0489</v>
          </cell>
          <cell r="EL35">
            <v>121.571</v>
          </cell>
          <cell r="HJ35">
            <v>1</v>
          </cell>
          <cell r="HK35">
            <v>11600000</v>
          </cell>
          <cell r="HL35">
            <v>2457741</v>
          </cell>
          <cell r="HM35">
            <v>35400000</v>
          </cell>
          <cell r="HN35">
            <v>49400000</v>
          </cell>
          <cell r="IA35">
            <v>25</v>
          </cell>
          <cell r="IB35">
            <v>8</v>
          </cell>
          <cell r="IC35">
            <v>1</v>
          </cell>
          <cell r="IH35">
            <v>35</v>
          </cell>
          <cell r="II35">
            <v>43</v>
          </cell>
          <cell r="IJ35">
            <v>18</v>
          </cell>
          <cell r="IK35">
            <v>16</v>
          </cell>
          <cell r="IL35">
            <v>5</v>
          </cell>
          <cell r="IM35">
            <v>1</v>
          </cell>
          <cell r="IO35">
            <v>39</v>
          </cell>
          <cell r="IP35">
            <v>51</v>
          </cell>
          <cell r="IQ35">
            <v>27</v>
          </cell>
          <cell r="IR35">
            <v>23</v>
          </cell>
          <cell r="IS35">
            <v>10</v>
          </cell>
          <cell r="IT35">
            <v>1</v>
          </cell>
          <cell r="IV35" t="str">
            <v>Advanced Economies</v>
          </cell>
          <cell r="IW35">
            <v>0</v>
          </cell>
          <cell r="IX35">
            <v>1</v>
          </cell>
        </row>
        <row r="36">
          <cell r="A36">
            <v>1222004</v>
          </cell>
          <cell r="B36">
            <v>122</v>
          </cell>
          <cell r="C36">
            <v>2004</v>
          </cell>
          <cell r="D36" t="str">
            <v>Austria</v>
          </cell>
          <cell r="E36" t="str">
            <v>EUR </v>
          </cell>
          <cell r="F36" t="str">
            <v>High income: OECD</v>
          </cell>
          <cell r="G36" t="str">
            <v>Advanced</v>
          </cell>
          <cell r="H36" t="str">
            <v>Advanced</v>
          </cell>
          <cell r="I36" t="str">
            <v>Importer</v>
          </cell>
          <cell r="K36">
            <v>0.80430840000000003</v>
          </cell>
          <cell r="L36">
            <v>234.70779999999999</v>
          </cell>
          <cell r="M36">
            <v>265.98095999999998</v>
          </cell>
          <cell r="N36">
            <v>1.2409330000000001</v>
          </cell>
          <cell r="O36">
            <v>1.1476679999999999</v>
          </cell>
          <cell r="Q36">
            <v>0.757772</v>
          </cell>
          <cell r="S36">
            <v>0.59326400000000001</v>
          </cell>
          <cell r="T36">
            <v>0.63282249999999995</v>
          </cell>
          <cell r="AC36">
            <v>0.696434</v>
          </cell>
          <cell r="AI36">
            <v>0.58723400000000003</v>
          </cell>
          <cell r="AL36">
            <v>0.6264883</v>
          </cell>
          <cell r="AO36">
            <v>0.33365489999999998</v>
          </cell>
          <cell r="AR36">
            <v>-3.6570400000000003E-2</v>
          </cell>
          <cell r="AU36">
            <v>0.23138130000000001</v>
          </cell>
          <cell r="AX36">
            <v>0.21642649999999999</v>
          </cell>
          <cell r="BA36">
            <v>0.29856169999999999</v>
          </cell>
          <cell r="BD36">
            <v>-3.61632E-2</v>
          </cell>
          <cell r="BG36">
            <v>0.1780641</v>
          </cell>
          <cell r="BJ36">
            <v>0.1717735</v>
          </cell>
          <cell r="BM36">
            <v>0.75154379999999998</v>
          </cell>
          <cell r="BO36">
            <v>1.858479</v>
          </cell>
          <cell r="BP36">
            <v>2.610023</v>
          </cell>
          <cell r="BY36">
            <v>1.055601</v>
          </cell>
          <cell r="CE36">
            <v>1.6428590000000001</v>
          </cell>
          <cell r="CH36">
            <v>2.6404930000000002</v>
          </cell>
          <cell r="CK36">
            <v>0.94015769999999999</v>
          </cell>
          <cell r="CN36">
            <v>-8.2210500000000006E-2</v>
          </cell>
          <cell r="CQ36">
            <v>1.110309</v>
          </cell>
          <cell r="CT36">
            <v>1.8655170000000001</v>
          </cell>
          <cell r="CW36">
            <v>0.92346550000000005</v>
          </cell>
          <cell r="CZ36">
            <v>-5.7683400000000003E-2</v>
          </cell>
          <cell r="DC36">
            <v>0.81047789999999997</v>
          </cell>
          <cell r="DF36">
            <v>1.676512</v>
          </cell>
          <cell r="DI36">
            <v>0.4831609</v>
          </cell>
          <cell r="DJ36">
            <v>0.55440400000000001</v>
          </cell>
          <cell r="DK36">
            <v>0.34832970000000002</v>
          </cell>
          <cell r="DL36">
            <v>0.4831609</v>
          </cell>
          <cell r="DM36">
            <v>0.54832970000000003</v>
          </cell>
          <cell r="DN36">
            <v>0.55440400000000001</v>
          </cell>
          <cell r="DO36">
            <v>12800000000</v>
          </cell>
          <cell r="DP36">
            <v>2890000000</v>
          </cell>
          <cell r="DQ36">
            <v>9140000000</v>
          </cell>
          <cell r="DR36">
            <v>732000000</v>
          </cell>
          <cell r="DS36">
            <v>128.9922</v>
          </cell>
          <cell r="DU36">
            <v>136.7079</v>
          </cell>
          <cell r="EE36">
            <v>128.9922</v>
          </cell>
          <cell r="EG36">
            <v>136.7079</v>
          </cell>
          <cell r="EH36">
            <v>134.85249999999999</v>
          </cell>
          <cell r="EL36">
            <v>134.85249999999999</v>
          </cell>
          <cell r="FH36">
            <v>114.1848</v>
          </cell>
          <cell r="FN36">
            <v>123.19799999999999</v>
          </cell>
          <cell r="FQ36">
            <v>124.3125</v>
          </cell>
          <cell r="FT36">
            <v>119.6815</v>
          </cell>
          <cell r="FW36">
            <v>85.783349999999999</v>
          </cell>
          <cell r="FZ36">
            <v>112.669</v>
          </cell>
          <cell r="GC36">
            <v>110.11450000000001</v>
          </cell>
          <cell r="GF36">
            <v>107.149</v>
          </cell>
          <cell r="GI36">
            <v>65.102860000000007</v>
          </cell>
          <cell r="GL36">
            <v>103.8395</v>
          </cell>
          <cell r="GO36">
            <v>100.8335</v>
          </cell>
          <cell r="HJ36">
            <v>1</v>
          </cell>
          <cell r="HK36">
            <v>9917809</v>
          </cell>
          <cell r="HL36">
            <v>2509831</v>
          </cell>
          <cell r="HM36">
            <v>31300000</v>
          </cell>
          <cell r="HN36">
            <v>43800000</v>
          </cell>
          <cell r="IA36">
            <v>26</v>
          </cell>
          <cell r="IB36">
            <v>4</v>
          </cell>
          <cell r="IH36">
            <v>39</v>
          </cell>
          <cell r="II36">
            <v>40</v>
          </cell>
          <cell r="IJ36">
            <v>16</v>
          </cell>
          <cell r="IK36">
            <v>6</v>
          </cell>
          <cell r="IL36">
            <v>4</v>
          </cell>
          <cell r="IM36">
            <v>3</v>
          </cell>
          <cell r="IO36">
            <v>43</v>
          </cell>
          <cell r="IP36">
            <v>44</v>
          </cell>
          <cell r="IQ36">
            <v>20</v>
          </cell>
          <cell r="IR36">
            <v>13</v>
          </cell>
          <cell r="IS36">
            <v>15</v>
          </cell>
          <cell r="IT36">
            <v>3</v>
          </cell>
          <cell r="IV36" t="str">
            <v>Advanced Economies</v>
          </cell>
          <cell r="IW36">
            <v>0</v>
          </cell>
          <cell r="IX36">
            <v>1</v>
          </cell>
        </row>
        <row r="37">
          <cell r="A37">
            <v>1222005</v>
          </cell>
          <cell r="B37">
            <v>122</v>
          </cell>
          <cell r="C37">
            <v>2005</v>
          </cell>
          <cell r="D37" t="str">
            <v>Austria</v>
          </cell>
          <cell r="E37" t="str">
            <v>EUR </v>
          </cell>
          <cell r="F37" t="str">
            <v>High income: OECD</v>
          </cell>
          <cell r="G37" t="str">
            <v>Advanced</v>
          </cell>
          <cell r="H37" t="str">
            <v>Advanced</v>
          </cell>
          <cell r="I37" t="str">
            <v>Importer</v>
          </cell>
          <cell r="K37">
            <v>0.8027261</v>
          </cell>
          <cell r="L37">
            <v>245.24340000000001</v>
          </cell>
          <cell r="M37">
            <v>280.71422999999999</v>
          </cell>
          <cell r="N37">
            <v>1.265161</v>
          </cell>
          <cell r="O37">
            <v>1.1866829999999999</v>
          </cell>
          <cell r="Q37">
            <v>0.71581499999999998</v>
          </cell>
          <cell r="S37">
            <v>0.59453</v>
          </cell>
          <cell r="T37">
            <v>0.62159249999999999</v>
          </cell>
          <cell r="AC37">
            <v>0.68082600000000004</v>
          </cell>
          <cell r="AI37">
            <v>0.59365400000000002</v>
          </cell>
          <cell r="AL37">
            <v>0.62260680000000002</v>
          </cell>
          <cell r="AO37">
            <v>0.39081480000000002</v>
          </cell>
          <cell r="AR37">
            <v>1.55224E-2</v>
          </cell>
          <cell r="AU37">
            <v>0.28517940000000003</v>
          </cell>
          <cell r="AX37">
            <v>0.28848689999999999</v>
          </cell>
          <cell r="BA37">
            <v>0.31773210000000002</v>
          </cell>
          <cell r="BD37">
            <v>1.07341E-2</v>
          </cell>
          <cell r="BG37">
            <v>0.19572300000000001</v>
          </cell>
          <cell r="BJ37">
            <v>0.22435289999999999</v>
          </cell>
          <cell r="BM37">
            <v>0.65413759999999999</v>
          </cell>
          <cell r="BO37">
            <v>1.891594</v>
          </cell>
          <cell r="BP37">
            <v>2.545731</v>
          </cell>
          <cell r="BY37">
            <v>0.9625705</v>
          </cell>
          <cell r="CE37">
            <v>1.5086010000000001</v>
          </cell>
          <cell r="CH37">
            <v>2.4931719999999999</v>
          </cell>
          <cell r="CK37">
            <v>0.99101689999999998</v>
          </cell>
          <cell r="CN37">
            <v>4.9125200000000001E-2</v>
          </cell>
          <cell r="CQ37">
            <v>1.1691720000000001</v>
          </cell>
          <cell r="CT37">
            <v>2.1262569999999998</v>
          </cell>
          <cell r="CW37">
            <v>0.91274759999999999</v>
          </cell>
          <cell r="CZ37">
            <v>8.6563999999999999E-3</v>
          </cell>
          <cell r="DC37">
            <v>0.90922639999999999</v>
          </cell>
          <cell r="DF37">
            <v>1.811315</v>
          </cell>
          <cell r="DI37">
            <v>0.549346</v>
          </cell>
          <cell r="DJ37">
            <v>0.59215309999999999</v>
          </cell>
          <cell r="DK37">
            <v>0.4227572</v>
          </cell>
          <cell r="DL37">
            <v>0.549346</v>
          </cell>
          <cell r="DM37">
            <v>0.62275720000000001</v>
          </cell>
          <cell r="DN37">
            <v>0.59215309999999999</v>
          </cell>
          <cell r="DO37">
            <v>13300000000</v>
          </cell>
          <cell r="DP37">
            <v>2790000000</v>
          </cell>
          <cell r="DQ37">
            <v>9720000000</v>
          </cell>
          <cell r="DR37">
            <v>828000000</v>
          </cell>
          <cell r="DS37">
            <v>92.095500000000001</v>
          </cell>
          <cell r="DU37">
            <v>129.8493</v>
          </cell>
          <cell r="EE37">
            <v>33.391129999999997</v>
          </cell>
          <cell r="EG37">
            <v>100.2634</v>
          </cell>
          <cell r="EH37">
            <v>121.4252</v>
          </cell>
          <cell r="EL37">
            <v>85.342060000000004</v>
          </cell>
          <cell r="FH37">
            <v>93.435069999999996</v>
          </cell>
          <cell r="FN37">
            <v>112.1391</v>
          </cell>
          <cell r="FQ37">
            <v>104.8938</v>
          </cell>
          <cell r="FT37">
            <v>128.4503</v>
          </cell>
          <cell r="FW37">
            <v>126.7496</v>
          </cell>
          <cell r="FZ37">
            <v>118.8129</v>
          </cell>
          <cell r="GC37">
            <v>122.5802</v>
          </cell>
          <cell r="GF37">
            <v>109.1786</v>
          </cell>
          <cell r="GI37">
            <v>99.312740000000005</v>
          </cell>
          <cell r="GL37">
            <v>107.77549999999999</v>
          </cell>
          <cell r="GO37">
            <v>113.6442</v>
          </cell>
          <cell r="HJ37">
            <v>1</v>
          </cell>
          <cell r="HK37">
            <v>9138360</v>
          </cell>
          <cell r="HL37">
            <v>2711476</v>
          </cell>
          <cell r="HM37">
            <v>31800000</v>
          </cell>
          <cell r="HN37">
            <v>43700000</v>
          </cell>
          <cell r="IA37">
            <v>26</v>
          </cell>
          <cell r="IB37">
            <v>4</v>
          </cell>
          <cell r="IH37">
            <v>52</v>
          </cell>
          <cell r="II37">
            <v>38</v>
          </cell>
          <cell r="IJ37">
            <v>10</v>
          </cell>
          <cell r="IK37">
            <v>3</v>
          </cell>
          <cell r="IL37">
            <v>5</v>
          </cell>
          <cell r="IM37">
            <v>3</v>
          </cell>
          <cell r="IO37">
            <v>56</v>
          </cell>
          <cell r="IP37">
            <v>42</v>
          </cell>
          <cell r="IQ37">
            <v>13</v>
          </cell>
          <cell r="IR37">
            <v>8</v>
          </cell>
          <cell r="IS37">
            <v>14</v>
          </cell>
          <cell r="IT37">
            <v>8</v>
          </cell>
          <cell r="IV37" t="str">
            <v>Advanced Economies</v>
          </cell>
          <cell r="IW37">
            <v>0</v>
          </cell>
          <cell r="IX37">
            <v>1</v>
          </cell>
        </row>
        <row r="38">
          <cell r="A38">
            <v>1222006</v>
          </cell>
          <cell r="B38">
            <v>122</v>
          </cell>
          <cell r="C38">
            <v>2006</v>
          </cell>
          <cell r="D38" t="str">
            <v>Austria</v>
          </cell>
          <cell r="E38" t="str">
            <v>EUR </v>
          </cell>
          <cell r="F38" t="str">
            <v>High income: OECD</v>
          </cell>
          <cell r="G38" t="str">
            <v>Advanced</v>
          </cell>
          <cell r="H38" t="str">
            <v>Advanced</v>
          </cell>
          <cell r="I38" t="str">
            <v>Importer</v>
          </cell>
          <cell r="K38">
            <v>0.79640129999999998</v>
          </cell>
          <cell r="L38">
            <v>259.03449999999998</v>
          </cell>
          <cell r="M38">
            <v>300.41937999999999</v>
          </cell>
          <cell r="N38">
            <v>1.2952680000000001</v>
          </cell>
          <cell r="O38">
            <v>1.248065</v>
          </cell>
          <cell r="Q38">
            <v>0.76604799999999995</v>
          </cell>
          <cell r="S38">
            <v>0.64068099999999994</v>
          </cell>
          <cell r="T38">
            <v>0.6688672</v>
          </cell>
          <cell r="AC38">
            <v>0.75763849999999999</v>
          </cell>
          <cell r="AI38">
            <v>0.64558599999999999</v>
          </cell>
          <cell r="AL38">
            <v>0.6822762</v>
          </cell>
          <cell r="AO38">
            <v>0.41588259999999999</v>
          </cell>
          <cell r="AR38">
            <v>5.36494E-2</v>
          </cell>
          <cell r="AU38">
            <v>0.30799159999999998</v>
          </cell>
          <cell r="AX38">
            <v>0.2991569</v>
          </cell>
          <cell r="BA38">
            <v>0.35204750000000001</v>
          </cell>
          <cell r="BD38">
            <v>3.3025499999999999E-2</v>
          </cell>
          <cell r="BG38">
            <v>0.24076220000000001</v>
          </cell>
          <cell r="BJ38">
            <v>0.2335006</v>
          </cell>
          <cell r="BM38">
            <v>0.6350787</v>
          </cell>
          <cell r="BO38">
            <v>1.8312930000000001</v>
          </cell>
          <cell r="BP38">
            <v>2.4663719999999998</v>
          </cell>
          <cell r="BY38">
            <v>0.94180870000000005</v>
          </cell>
          <cell r="CE38">
            <v>1.500939</v>
          </cell>
          <cell r="CH38">
            <v>2.4548109999999999</v>
          </cell>
          <cell r="CK38">
            <v>0.91617020000000005</v>
          </cell>
          <cell r="CN38">
            <v>0.10170949999999999</v>
          </cell>
          <cell r="CQ38">
            <v>1.336087</v>
          </cell>
          <cell r="CT38">
            <v>1.9860869999999999</v>
          </cell>
          <cell r="CW38">
            <v>0.8384587</v>
          </cell>
          <cell r="CZ38">
            <v>4.5688600000000003E-2</v>
          </cell>
          <cell r="DC38">
            <v>0.94375039999999999</v>
          </cell>
          <cell r="DF38">
            <v>1.789299</v>
          </cell>
          <cell r="DI38">
            <v>0.52922000000000002</v>
          </cell>
          <cell r="DJ38">
            <v>0.60738400000000003</v>
          </cell>
          <cell r="DK38">
            <v>0.49916509999999997</v>
          </cell>
          <cell r="DL38">
            <v>0.52922000000000002</v>
          </cell>
          <cell r="DM38">
            <v>0.69916509999999998</v>
          </cell>
          <cell r="DN38">
            <v>0.60738400000000003</v>
          </cell>
          <cell r="DO38">
            <v>12900000000</v>
          </cell>
          <cell r="DP38">
            <v>2700000000</v>
          </cell>
          <cell r="DQ38">
            <v>9300000000</v>
          </cell>
          <cell r="DR38">
            <v>863000000</v>
          </cell>
          <cell r="DS38">
            <v>121.30719999999999</v>
          </cell>
          <cell r="DU38">
            <v>148.35839999999999</v>
          </cell>
          <cell r="EE38">
            <v>-81.913139999999999</v>
          </cell>
          <cell r="EG38">
            <v>493.50979999999998</v>
          </cell>
          <cell r="EH38">
            <v>142.2765</v>
          </cell>
          <cell r="EL38">
            <v>364.1379</v>
          </cell>
          <cell r="FH38">
            <v>118.03749999999999</v>
          </cell>
          <cell r="FN38">
            <v>127.15770000000001</v>
          </cell>
          <cell r="FQ38">
            <v>124.13460000000001</v>
          </cell>
          <cell r="FT38">
            <v>130.83840000000001</v>
          </cell>
          <cell r="FW38">
            <v>129.25360000000001</v>
          </cell>
          <cell r="FZ38">
            <v>128.3544</v>
          </cell>
          <cell r="GC38">
            <v>124.4233</v>
          </cell>
          <cell r="GF38">
            <v>119.3068</v>
          </cell>
          <cell r="GI38">
            <v>121.6917</v>
          </cell>
          <cell r="GL38">
            <v>116.52500000000001</v>
          </cell>
          <cell r="GO38">
            <v>114.2085</v>
          </cell>
          <cell r="HJ38">
            <v>1</v>
          </cell>
          <cell r="HK38">
            <v>8290326</v>
          </cell>
          <cell r="HL38">
            <v>2654660</v>
          </cell>
          <cell r="HM38">
            <v>28600000</v>
          </cell>
          <cell r="HN38">
            <v>39500000</v>
          </cell>
          <cell r="IA38">
            <v>26</v>
          </cell>
          <cell r="IB38">
            <v>4</v>
          </cell>
          <cell r="IH38">
            <v>55</v>
          </cell>
          <cell r="II38">
            <v>37</v>
          </cell>
          <cell r="IJ38">
            <v>9</v>
          </cell>
          <cell r="IK38">
            <v>2</v>
          </cell>
          <cell r="IL38">
            <v>5</v>
          </cell>
          <cell r="IM38">
            <v>3</v>
          </cell>
          <cell r="IO38">
            <v>56</v>
          </cell>
          <cell r="IP38">
            <v>46</v>
          </cell>
          <cell r="IQ38">
            <v>13</v>
          </cell>
          <cell r="IR38">
            <v>6</v>
          </cell>
          <cell r="IS38">
            <v>13</v>
          </cell>
          <cell r="IT38">
            <v>7</v>
          </cell>
          <cell r="IV38" t="str">
            <v>Advanced Economies</v>
          </cell>
          <cell r="IW38">
            <v>0</v>
          </cell>
          <cell r="IX38">
            <v>1</v>
          </cell>
        </row>
        <row r="39">
          <cell r="A39">
            <v>1222007</v>
          </cell>
          <cell r="B39">
            <v>122</v>
          </cell>
          <cell r="C39">
            <v>2007</v>
          </cell>
          <cell r="D39" t="str">
            <v>Austria</v>
          </cell>
          <cell r="E39" t="str">
            <v>EUR </v>
          </cell>
          <cell r="F39" t="str">
            <v>High income: OECD</v>
          </cell>
          <cell r="G39" t="str">
            <v>Advanced</v>
          </cell>
          <cell r="H39" t="str">
            <v>Advanced</v>
          </cell>
          <cell r="I39" t="str">
            <v>Importer</v>
          </cell>
          <cell r="K39">
            <v>0.72958849999999997</v>
          </cell>
          <cell r="L39">
            <v>274.01979999999998</v>
          </cell>
          <cell r="M39">
            <v>320.59255999999999</v>
          </cell>
          <cell r="N39">
            <v>1.719101</v>
          </cell>
          <cell r="O39">
            <v>1.664928</v>
          </cell>
          <cell r="Q39">
            <v>0.98789899999999997</v>
          </cell>
          <cell r="S39">
            <v>0.83594199999999996</v>
          </cell>
          <cell r="T39">
            <v>0.86954370000000003</v>
          </cell>
          <cell r="AC39">
            <v>0.89289929999999995</v>
          </cell>
          <cell r="AI39">
            <v>0.71870449999999997</v>
          </cell>
          <cell r="AL39">
            <v>0.74298310000000001</v>
          </cell>
          <cell r="AO39">
            <v>0.39108589999999999</v>
          </cell>
          <cell r="AR39">
            <v>-5.7517600000000002E-2</v>
          </cell>
          <cell r="AU39">
            <v>0.18870819999999999</v>
          </cell>
          <cell r="AX39">
            <v>0.21018770000000001</v>
          </cell>
          <cell r="BA39">
            <v>0.2581928</v>
          </cell>
          <cell r="BD39">
            <v>-0.14370230000000001</v>
          </cell>
          <cell r="BG39">
            <v>0.13961229999999999</v>
          </cell>
          <cell r="BJ39">
            <v>0.12703020000000001</v>
          </cell>
          <cell r="BM39">
            <v>0.68770640000000005</v>
          </cell>
          <cell r="BO39">
            <v>2.0497109999999998</v>
          </cell>
          <cell r="BP39">
            <v>2.7374170000000002</v>
          </cell>
          <cell r="BY39">
            <v>0.9412566</v>
          </cell>
          <cell r="CE39">
            <v>1.5056229999999999</v>
          </cell>
          <cell r="CH39">
            <v>2.4151530000000001</v>
          </cell>
          <cell r="CK39">
            <v>0.76264750000000003</v>
          </cell>
          <cell r="CN39">
            <v>-9.1213699999999995E-2</v>
          </cell>
          <cell r="CQ39">
            <v>0.84091850000000001</v>
          </cell>
          <cell r="CT39">
            <v>1.5520350000000001</v>
          </cell>
          <cell r="CW39">
            <v>0.65587569999999995</v>
          </cell>
          <cell r="CZ39">
            <v>-0.1752792</v>
          </cell>
          <cell r="DC39">
            <v>0.56627830000000001</v>
          </cell>
          <cell r="DF39">
            <v>0.96607069999999995</v>
          </cell>
          <cell r="DI39">
            <v>0.73120189999999996</v>
          </cell>
          <cell r="DJ39">
            <v>0.828986</v>
          </cell>
          <cell r="DK39">
            <v>0.71828780000000003</v>
          </cell>
          <cell r="DL39">
            <v>0.73120189999999996</v>
          </cell>
          <cell r="DM39">
            <v>0.91828779999999999</v>
          </cell>
          <cell r="DN39">
            <v>0.828986</v>
          </cell>
          <cell r="DO39">
            <v>12700000000</v>
          </cell>
          <cell r="DP39">
            <v>2610000000</v>
          </cell>
          <cell r="DQ39">
            <v>9210000000</v>
          </cell>
          <cell r="DR39">
            <v>914000000</v>
          </cell>
          <cell r="DS39">
            <v>159.35310000000001</v>
          </cell>
          <cell r="DU39">
            <v>162.73509999999999</v>
          </cell>
          <cell r="EE39">
            <v>198.81530000000001</v>
          </cell>
          <cell r="EG39">
            <v>182.2929</v>
          </cell>
          <cell r="EH39">
            <v>161.9872</v>
          </cell>
          <cell r="EL39">
            <v>185.94640000000001</v>
          </cell>
          <cell r="FH39">
            <v>129.63560000000001</v>
          </cell>
          <cell r="FN39">
            <v>129.54509999999999</v>
          </cell>
          <cell r="FQ39">
            <v>128.8031</v>
          </cell>
          <cell r="FT39">
            <v>112.8355</v>
          </cell>
          <cell r="FW39">
            <v>79.063019999999995</v>
          </cell>
          <cell r="FZ39">
            <v>112.31959999999999</v>
          </cell>
          <cell r="GC39">
            <v>107.69289999999999</v>
          </cell>
          <cell r="GF39">
            <v>101.6268</v>
          </cell>
          <cell r="GI39">
            <v>72.709050000000005</v>
          </cell>
          <cell r="GL39">
            <v>94.270610000000005</v>
          </cell>
          <cell r="GO39">
            <v>92.544089999999997</v>
          </cell>
          <cell r="HJ39">
            <v>1</v>
          </cell>
          <cell r="HK39">
            <v>6961302</v>
          </cell>
          <cell r="HL39">
            <v>2432307</v>
          </cell>
          <cell r="HM39">
            <v>24500000</v>
          </cell>
          <cell r="HN39">
            <v>33900000</v>
          </cell>
          <cell r="IA39">
            <v>31</v>
          </cell>
          <cell r="IB39">
            <v>2</v>
          </cell>
          <cell r="ID39">
            <v>1</v>
          </cell>
          <cell r="IH39">
            <v>48</v>
          </cell>
          <cell r="II39">
            <v>35</v>
          </cell>
          <cell r="IJ39">
            <v>15</v>
          </cell>
          <cell r="IK39">
            <v>9</v>
          </cell>
          <cell r="IL39">
            <v>12</v>
          </cell>
          <cell r="IM39">
            <v>3</v>
          </cell>
          <cell r="IO39">
            <v>50</v>
          </cell>
          <cell r="IP39">
            <v>35</v>
          </cell>
          <cell r="IQ39">
            <v>20</v>
          </cell>
          <cell r="IR39">
            <v>14</v>
          </cell>
          <cell r="IS39">
            <v>17</v>
          </cell>
          <cell r="IT39">
            <v>18</v>
          </cell>
          <cell r="IV39" t="str">
            <v>Advanced Economies</v>
          </cell>
          <cell r="IW39">
            <v>0</v>
          </cell>
          <cell r="IX39">
            <v>1</v>
          </cell>
        </row>
        <row r="40">
          <cell r="A40">
            <v>1222008</v>
          </cell>
          <cell r="B40">
            <v>122</v>
          </cell>
          <cell r="C40">
            <v>2008</v>
          </cell>
          <cell r="D40" t="str">
            <v>Austria</v>
          </cell>
          <cell r="E40" t="str">
            <v>EUR </v>
          </cell>
          <cell r="F40" t="str">
            <v>High income: OECD</v>
          </cell>
          <cell r="G40" t="str">
            <v>Advanced</v>
          </cell>
          <cell r="H40" t="str">
            <v>Advanced</v>
          </cell>
          <cell r="I40" t="str">
            <v>Importer</v>
          </cell>
          <cell r="K40">
            <v>0.67947959999999996</v>
          </cell>
          <cell r="L40">
            <v>282.74599999999998</v>
          </cell>
          <cell r="M40">
            <v>332.27807999999999</v>
          </cell>
          <cell r="N40">
            <v>1.3865700000000001</v>
          </cell>
          <cell r="O40">
            <v>1.4500660000000001</v>
          </cell>
          <cell r="Q40">
            <v>0.86858100000000005</v>
          </cell>
          <cell r="S40">
            <v>0.74940899999999999</v>
          </cell>
          <cell r="T40">
            <v>0.77365680000000003</v>
          </cell>
          <cell r="AC40">
            <v>0.85056849999999995</v>
          </cell>
          <cell r="AI40">
            <v>0.72391030000000001</v>
          </cell>
          <cell r="AL40">
            <v>0.76485360000000002</v>
          </cell>
          <cell r="AO40">
            <v>0.68492160000000002</v>
          </cell>
          <cell r="AR40">
            <v>0.34208870000000002</v>
          </cell>
          <cell r="AU40">
            <v>0.52508699999999997</v>
          </cell>
          <cell r="AX40">
            <v>0.5705308</v>
          </cell>
          <cell r="BA40">
            <v>0.655528</v>
          </cell>
          <cell r="BD40">
            <v>0.2277102</v>
          </cell>
          <cell r="BG40">
            <v>0.5032181</v>
          </cell>
          <cell r="BJ40">
            <v>0.52925789999999995</v>
          </cell>
          <cell r="BM40">
            <v>0.48943370000000003</v>
          </cell>
          <cell r="BO40">
            <v>1.653132</v>
          </cell>
          <cell r="BP40">
            <v>2.1425649999999998</v>
          </cell>
          <cell r="BY40">
            <v>0.78005690000000005</v>
          </cell>
          <cell r="CE40">
            <v>1.3215840000000001</v>
          </cell>
          <cell r="CH40">
            <v>2.077321</v>
          </cell>
          <cell r="CK40">
            <v>1.0235669999999999</v>
          </cell>
          <cell r="CN40">
            <v>0.41387030000000002</v>
          </cell>
          <cell r="CQ40">
            <v>1.613413</v>
          </cell>
          <cell r="CT40">
            <v>2.5874190000000001</v>
          </cell>
          <cell r="CW40">
            <v>1.0195860000000001</v>
          </cell>
          <cell r="CZ40">
            <v>0.1679668</v>
          </cell>
          <cell r="DC40">
            <v>1.5694030000000001</v>
          </cell>
          <cell r="DF40">
            <v>2.5727869999999999</v>
          </cell>
          <cell r="DI40">
            <v>0.51798900000000003</v>
          </cell>
          <cell r="DJ40">
            <v>0.70065699999999997</v>
          </cell>
          <cell r="DK40">
            <v>0.40219709999999997</v>
          </cell>
          <cell r="DL40">
            <v>0.51798900000000003</v>
          </cell>
          <cell r="DM40">
            <v>0.60219710000000004</v>
          </cell>
          <cell r="DN40">
            <v>0.70065699999999997</v>
          </cell>
          <cell r="DO40">
            <v>12400000000</v>
          </cell>
          <cell r="DP40">
            <v>2340000000</v>
          </cell>
          <cell r="DQ40">
            <v>9180000000</v>
          </cell>
          <cell r="DR40">
            <v>915000000</v>
          </cell>
          <cell r="DS40">
            <v>110.4038</v>
          </cell>
          <cell r="DU40">
            <v>150.05359999999999</v>
          </cell>
          <cell r="DV40">
            <v>155.96260000000001</v>
          </cell>
          <cell r="DX40">
            <v>146.68639999999999</v>
          </cell>
          <cell r="EE40">
            <v>171.93770000000001</v>
          </cell>
          <cell r="EG40">
            <v>178.2105</v>
          </cell>
          <cell r="EH40">
            <v>141.98609999999999</v>
          </cell>
          <cell r="EI40">
            <v>148.57380000000001</v>
          </cell>
          <cell r="EL40">
            <v>176.9342</v>
          </cell>
          <cell r="FH40">
            <v>83.593739999999997</v>
          </cell>
          <cell r="FI40">
            <v>152.89500000000001</v>
          </cell>
          <cell r="FN40">
            <v>114.6926</v>
          </cell>
          <cell r="FO40">
            <v>145.71549999999999</v>
          </cell>
          <cell r="FQ40">
            <v>107.8807</v>
          </cell>
          <cell r="FR40">
            <v>148.57380000000001</v>
          </cell>
          <cell r="FT40">
            <v>140.334</v>
          </cell>
          <cell r="FU40">
            <v>58.68074</v>
          </cell>
          <cell r="FW40">
            <v>321.57940000000002</v>
          </cell>
          <cell r="FX40">
            <v>11.17756</v>
          </cell>
          <cell r="FZ40">
            <v>238.4101</v>
          </cell>
          <cell r="GA40">
            <v>70.873350000000002</v>
          </cell>
          <cell r="GC40">
            <v>201.42850000000001</v>
          </cell>
          <cell r="GD40">
            <v>56.227200000000003</v>
          </cell>
          <cell r="GF40">
            <v>136.47630000000001</v>
          </cell>
          <cell r="GG40">
            <v>29.716629999999999</v>
          </cell>
          <cell r="GI40">
            <v>259.73140000000001</v>
          </cell>
          <cell r="GJ40">
            <v>9.7242110000000004</v>
          </cell>
          <cell r="GL40">
            <v>238.4101</v>
          </cell>
          <cell r="GM40">
            <v>41.224820000000001</v>
          </cell>
          <cell r="GO40">
            <v>163.69829999999999</v>
          </cell>
          <cell r="GP40">
            <v>32.639919999999996</v>
          </cell>
          <cell r="GR40">
            <v>0</v>
          </cell>
          <cell r="GT40">
            <v>0</v>
          </cell>
          <cell r="GU40">
            <v>0</v>
          </cell>
          <cell r="GX40">
            <v>0</v>
          </cell>
          <cell r="GY40">
            <v>0</v>
          </cell>
          <cell r="GZ40">
            <v>0</v>
          </cell>
          <cell r="HA40">
            <v>0</v>
          </cell>
          <cell r="HD40">
            <v>0</v>
          </cell>
          <cell r="HE40">
            <v>0</v>
          </cell>
          <cell r="HF40">
            <v>0</v>
          </cell>
          <cell r="HG40">
            <v>0</v>
          </cell>
          <cell r="HJ40">
            <v>1</v>
          </cell>
          <cell r="HK40">
            <v>5634902</v>
          </cell>
          <cell r="HL40">
            <v>2198564</v>
          </cell>
          <cell r="HM40">
            <v>22100000</v>
          </cell>
          <cell r="HN40">
            <v>29900000</v>
          </cell>
          <cell r="HO40">
            <v>0</v>
          </cell>
          <cell r="HP40">
            <v>0</v>
          </cell>
          <cell r="HR40">
            <v>0</v>
          </cell>
          <cell r="IA40">
            <v>31</v>
          </cell>
          <cell r="IB40">
            <v>3</v>
          </cell>
          <cell r="IH40">
            <v>88</v>
          </cell>
          <cell r="II40">
            <v>23</v>
          </cell>
          <cell r="IJ40">
            <v>2</v>
          </cell>
          <cell r="IK40">
            <v>2</v>
          </cell>
          <cell r="IM40">
            <v>1</v>
          </cell>
          <cell r="IO40">
            <v>105</v>
          </cell>
          <cell r="IP40">
            <v>24</v>
          </cell>
          <cell r="IQ40">
            <v>3</v>
          </cell>
          <cell r="IR40">
            <v>8</v>
          </cell>
          <cell r="IS40">
            <v>9</v>
          </cell>
          <cell r="IT40">
            <v>1</v>
          </cell>
          <cell r="IV40" t="str">
            <v>Advanced Economies</v>
          </cell>
          <cell r="IW40">
            <v>0</v>
          </cell>
          <cell r="IX40">
            <v>1</v>
          </cell>
        </row>
        <row r="41">
          <cell r="A41">
            <v>1222009</v>
          </cell>
          <cell r="B41">
            <v>122</v>
          </cell>
          <cell r="C41">
            <v>2009</v>
          </cell>
          <cell r="D41" t="str">
            <v>Austria</v>
          </cell>
          <cell r="E41" t="str">
            <v>EUR </v>
          </cell>
          <cell r="F41" t="str">
            <v>High income: OECD</v>
          </cell>
          <cell r="G41" t="str">
            <v>Advanced</v>
          </cell>
          <cell r="H41" t="str">
            <v>Advanced</v>
          </cell>
          <cell r="I41" t="str">
            <v>Importer</v>
          </cell>
          <cell r="K41">
            <v>0.71797949999999999</v>
          </cell>
          <cell r="L41">
            <v>274.81819999999999</v>
          </cell>
          <cell r="M41">
            <v>322.99112000000002</v>
          </cell>
          <cell r="N41">
            <v>1.6086530000000001</v>
          </cell>
          <cell r="O41">
            <v>1.4822059999999999</v>
          </cell>
          <cell r="Q41">
            <v>0.98335799999999995</v>
          </cell>
          <cell r="S41">
            <v>0.81692299999999995</v>
          </cell>
          <cell r="T41">
            <v>0.85186289999999998</v>
          </cell>
          <cell r="AC41">
            <v>0.93609209999999998</v>
          </cell>
          <cell r="AI41">
            <v>0.79305950000000003</v>
          </cell>
          <cell r="AL41">
            <v>0.85102710000000004</v>
          </cell>
          <cell r="AO41">
            <v>0.5323563</v>
          </cell>
          <cell r="AR41">
            <v>0.1256427</v>
          </cell>
          <cell r="AU41">
            <v>0.37582359999999998</v>
          </cell>
          <cell r="AX41">
            <v>0.41481829999999997</v>
          </cell>
          <cell r="BA41">
            <v>0.45337050000000001</v>
          </cell>
          <cell r="BD41">
            <v>8.3641400000000005E-2</v>
          </cell>
          <cell r="BG41">
            <v>0.29344540000000002</v>
          </cell>
          <cell r="BJ41">
            <v>0.32409840000000001</v>
          </cell>
          <cell r="BM41">
            <v>0.60266399999999998</v>
          </cell>
          <cell r="BO41">
            <v>1.8842239999999999</v>
          </cell>
          <cell r="BP41">
            <v>2.486888</v>
          </cell>
          <cell r="BY41">
            <v>0.9614296</v>
          </cell>
          <cell r="CE41">
            <v>1.5966659999999999</v>
          </cell>
          <cell r="CH41">
            <v>2.5429629999999999</v>
          </cell>
          <cell r="CK41">
            <v>0.92466409999999999</v>
          </cell>
          <cell r="CN41">
            <v>0.1618136</v>
          </cell>
          <cell r="CQ41">
            <v>1.405079</v>
          </cell>
          <cell r="CT41">
            <v>2.3411309999999999</v>
          </cell>
          <cell r="CW41">
            <v>0.87180250000000004</v>
          </cell>
          <cell r="CZ41">
            <v>8.6539599999999994E-2</v>
          </cell>
          <cell r="DC41">
            <v>1.206882</v>
          </cell>
          <cell r="DF41">
            <v>2.196291</v>
          </cell>
          <cell r="DI41">
            <v>0.62529489999999999</v>
          </cell>
          <cell r="DJ41">
            <v>0.66528299999999996</v>
          </cell>
          <cell r="DK41">
            <v>0.52660989999999996</v>
          </cell>
          <cell r="DL41">
            <v>0.62529489999999999</v>
          </cell>
          <cell r="DM41">
            <v>0.72660990000000003</v>
          </cell>
          <cell r="DN41">
            <v>0.66528299999999996</v>
          </cell>
          <cell r="DO41">
            <v>12000000000</v>
          </cell>
          <cell r="DP41">
            <v>2350000000</v>
          </cell>
          <cell r="DQ41">
            <v>8830000000</v>
          </cell>
          <cell r="DR41">
            <v>800000000</v>
          </cell>
          <cell r="DS41">
            <v>184.02449999999999</v>
          </cell>
          <cell r="DU41">
            <v>198.28749999999999</v>
          </cell>
          <cell r="DV41">
            <v>121.0359</v>
          </cell>
          <cell r="DX41">
            <v>120.4533</v>
          </cell>
          <cell r="DY41">
            <v>219.44800000000001</v>
          </cell>
          <cell r="EA41">
            <v>5001.9920000000002</v>
          </cell>
          <cell r="EE41">
            <v>219.44800000000001</v>
          </cell>
          <cell r="EG41">
            <v>5001.9920000000002</v>
          </cell>
          <cell r="EH41">
            <v>195.29329999999999</v>
          </cell>
          <cell r="EI41">
            <v>120.57559999999999</v>
          </cell>
          <cell r="EJ41">
            <v>3997.9859999999999</v>
          </cell>
          <cell r="EL41">
            <v>3997.9859999999999</v>
          </cell>
          <cell r="EM41">
            <v>18</v>
          </cell>
          <cell r="EN41">
            <v>3</v>
          </cell>
          <cell r="EO41">
            <v>2</v>
          </cell>
          <cell r="EP41">
            <v>2</v>
          </cell>
          <cell r="EQ41">
            <v>1</v>
          </cell>
          <cell r="ER41">
            <v>8</v>
          </cell>
          <cell r="ET41">
            <v>23</v>
          </cell>
          <cell r="EU41">
            <v>6</v>
          </cell>
          <cell r="EV41">
            <v>13</v>
          </cell>
          <cell r="EW41">
            <v>15</v>
          </cell>
          <cell r="EX41">
            <v>10</v>
          </cell>
          <cell r="EY41">
            <v>46</v>
          </cell>
          <cell r="FA41">
            <v>21</v>
          </cell>
          <cell r="FB41">
            <v>6</v>
          </cell>
          <cell r="FC41">
            <v>14</v>
          </cell>
          <cell r="FD41">
            <v>19</v>
          </cell>
          <cell r="FE41">
            <v>15</v>
          </cell>
          <cell r="FF41">
            <v>71</v>
          </cell>
          <cell r="FH41">
            <v>151.48500000000001</v>
          </cell>
          <cell r="FI41">
            <v>99.904240000000001</v>
          </cell>
          <cell r="FJ41">
            <v>210.5264</v>
          </cell>
          <cell r="FN41">
            <v>159.02590000000001</v>
          </cell>
          <cell r="FO41">
            <v>113.74</v>
          </cell>
          <cell r="FP41">
            <v>116.5367</v>
          </cell>
          <cell r="FQ41">
            <v>157.35830000000001</v>
          </cell>
          <cell r="FR41">
            <v>106.0779</v>
          </cell>
          <cell r="FS41">
            <v>152.3682</v>
          </cell>
          <cell r="FT41">
            <v>151.6045</v>
          </cell>
          <cell r="FU41">
            <v>64.635840000000002</v>
          </cell>
          <cell r="FV41">
            <v>64.404790000000006</v>
          </cell>
          <cell r="FW41">
            <v>137.31960000000001</v>
          </cell>
          <cell r="FX41">
            <v>8.8829879999999992</v>
          </cell>
          <cell r="FY41">
            <v>5.2247070000000004</v>
          </cell>
          <cell r="FZ41">
            <v>156.9213</v>
          </cell>
          <cell r="GA41">
            <v>79.939589999999995</v>
          </cell>
          <cell r="GB41">
            <v>38.202959999999997</v>
          </cell>
          <cell r="GC41">
            <v>156.9332</v>
          </cell>
          <cell r="GD41">
            <v>69.177340000000001</v>
          </cell>
          <cell r="GE41">
            <v>52.64893</v>
          </cell>
          <cell r="GF41">
            <v>141.5506</v>
          </cell>
          <cell r="GG41">
            <v>30.56334</v>
          </cell>
          <cell r="GH41">
            <v>44.023890000000002</v>
          </cell>
          <cell r="GI41">
            <v>117.7024</v>
          </cell>
          <cell r="GJ41">
            <v>1.4550350000000001</v>
          </cell>
          <cell r="GK41">
            <v>1.3221210000000001</v>
          </cell>
          <cell r="GL41">
            <v>145.63380000000001</v>
          </cell>
          <cell r="GM41">
            <v>66.051640000000006</v>
          </cell>
          <cell r="GN41">
            <v>22.74212</v>
          </cell>
          <cell r="GO41">
            <v>144.0453</v>
          </cell>
          <cell r="GP41">
            <v>45.487659999999998</v>
          </cell>
          <cell r="GQ41">
            <v>27.726369999999999</v>
          </cell>
          <cell r="GR41">
            <v>-0.17440739999999999</v>
          </cell>
          <cell r="GT41">
            <v>-0.26644810000000002</v>
          </cell>
          <cell r="GU41">
            <v>-0.46132919999999999</v>
          </cell>
          <cell r="GX41">
            <v>0.14152600000000001</v>
          </cell>
          <cell r="GY41">
            <v>0.26510119999999998</v>
          </cell>
          <cell r="GZ41">
            <v>0.2975447</v>
          </cell>
          <cell r="HA41">
            <v>0.50334480000000004</v>
          </cell>
          <cell r="HD41">
            <v>0.26965060000000002</v>
          </cell>
          <cell r="HE41">
            <v>0.21817239999999999</v>
          </cell>
          <cell r="HF41">
            <v>0.49092940000000002</v>
          </cell>
          <cell r="HG41">
            <v>0.77554420000000002</v>
          </cell>
          <cell r="HJ41">
            <v>1</v>
          </cell>
          <cell r="HK41">
            <v>6099054</v>
          </cell>
          <cell r="HL41">
            <v>2078788</v>
          </cell>
          <cell r="HM41">
            <v>23000000</v>
          </cell>
          <cell r="HN41">
            <v>31100000</v>
          </cell>
          <cell r="HO41">
            <v>-0.34432239999999997</v>
          </cell>
          <cell r="HP41">
            <v>-0.11323030000000001</v>
          </cell>
          <cell r="HR41">
            <v>-0.2310922</v>
          </cell>
          <cell r="IA41">
            <v>32</v>
          </cell>
          <cell r="IB41">
            <v>2</v>
          </cell>
          <cell r="IH41">
            <v>72</v>
          </cell>
          <cell r="II41">
            <v>27</v>
          </cell>
          <cell r="IJ41">
            <v>7</v>
          </cell>
          <cell r="IK41">
            <v>4</v>
          </cell>
          <cell r="IL41">
            <v>2</v>
          </cell>
          <cell r="IM41">
            <v>1</v>
          </cell>
          <cell r="IO41">
            <v>78</v>
          </cell>
          <cell r="IP41">
            <v>34</v>
          </cell>
          <cell r="IQ41">
            <v>10</v>
          </cell>
          <cell r="IR41">
            <v>5</v>
          </cell>
          <cell r="IS41">
            <v>9</v>
          </cell>
          <cell r="IT41">
            <v>9</v>
          </cell>
          <cell r="IV41" t="str">
            <v>Advanced Economies</v>
          </cell>
          <cell r="IW41">
            <v>0</v>
          </cell>
          <cell r="IX41">
            <v>1</v>
          </cell>
        </row>
        <row r="42">
          <cell r="A42">
            <v>1222010</v>
          </cell>
          <cell r="B42">
            <v>122</v>
          </cell>
          <cell r="C42">
            <v>2010</v>
          </cell>
          <cell r="D42" t="str">
            <v>Austria</v>
          </cell>
          <cell r="E42" t="str">
            <v>EUR </v>
          </cell>
          <cell r="F42" t="str">
            <v>High income: OECD</v>
          </cell>
          <cell r="G42" t="str">
            <v>Advanced</v>
          </cell>
          <cell r="H42" t="str">
            <v>Advanced</v>
          </cell>
          <cell r="I42" t="str">
            <v>Importer</v>
          </cell>
          <cell r="K42">
            <v>0.75363970000000002</v>
          </cell>
          <cell r="L42">
            <v>286.19729999999998</v>
          </cell>
          <cell r="M42">
            <v>334.27195</v>
          </cell>
          <cell r="N42">
            <v>1.638952</v>
          </cell>
          <cell r="O42">
            <v>1.5524290000000001</v>
          </cell>
          <cell r="Q42">
            <v>0.93152800000000002</v>
          </cell>
          <cell r="S42">
            <v>0.78287200000000001</v>
          </cell>
          <cell r="T42">
            <v>0.81293680000000001</v>
          </cell>
          <cell r="AC42">
            <v>0.94439799999999996</v>
          </cell>
          <cell r="AI42">
            <v>0.7955335</v>
          </cell>
          <cell r="AL42">
            <v>0.85655159999999997</v>
          </cell>
          <cell r="AO42">
            <v>0.4598004</v>
          </cell>
          <cell r="AR42">
            <v>9.0831599999999998E-2</v>
          </cell>
          <cell r="AU42">
            <v>0.26074960000000003</v>
          </cell>
          <cell r="AX42">
            <v>0.32485439999999999</v>
          </cell>
          <cell r="BA42">
            <v>0.37480049999999998</v>
          </cell>
          <cell r="BD42">
            <v>-4.4923000000000003E-3</v>
          </cell>
          <cell r="BG42">
            <v>0.2092763</v>
          </cell>
          <cell r="BJ42">
            <v>0.24128089999999999</v>
          </cell>
          <cell r="BM42">
            <v>0.56620340000000002</v>
          </cell>
          <cell r="BO42">
            <v>1.8769830000000001</v>
          </cell>
          <cell r="BP42">
            <v>2.443187</v>
          </cell>
          <cell r="BY42">
            <v>0.92355169999999998</v>
          </cell>
          <cell r="CE42">
            <v>1.650806</v>
          </cell>
          <cell r="CH42">
            <v>2.467705</v>
          </cell>
          <cell r="CK42">
            <v>0.86420600000000003</v>
          </cell>
          <cell r="CN42">
            <v>0.12864</v>
          </cell>
          <cell r="CQ42">
            <v>0.97441100000000003</v>
          </cell>
          <cell r="CT42">
            <v>2.0310739999999998</v>
          </cell>
          <cell r="CW42">
            <v>0.78544769999999997</v>
          </cell>
          <cell r="CZ42">
            <v>-3.6816599999999998E-2</v>
          </cell>
          <cell r="DC42">
            <v>0.87341310000000005</v>
          </cell>
          <cell r="DF42">
            <v>1.6850670000000001</v>
          </cell>
          <cell r="DI42">
            <v>0.70742400000000005</v>
          </cell>
          <cell r="DJ42">
            <v>0.76955689999999999</v>
          </cell>
          <cell r="DK42">
            <v>0.65274080000000001</v>
          </cell>
          <cell r="DL42">
            <v>0.70742400000000005</v>
          </cell>
          <cell r="DM42">
            <v>0.85274079999999997</v>
          </cell>
          <cell r="DN42">
            <v>0.76955689999999999</v>
          </cell>
          <cell r="DO42">
            <v>12300000000</v>
          </cell>
          <cell r="DP42">
            <v>2310000000</v>
          </cell>
          <cell r="DQ42">
            <v>9100000000</v>
          </cell>
          <cell r="DR42">
            <v>857000000</v>
          </cell>
          <cell r="DS42">
            <v>151.2225</v>
          </cell>
          <cell r="DU42">
            <v>161.0872</v>
          </cell>
          <cell r="DV42">
            <v>144.60429999999999</v>
          </cell>
          <cell r="DX42">
            <v>129.65780000000001</v>
          </cell>
          <cell r="DY42">
            <v>161.73609999999999</v>
          </cell>
          <cell r="EA42">
            <v>177.77260000000001</v>
          </cell>
          <cell r="EE42">
            <v>95.255660000000006</v>
          </cell>
          <cell r="EG42">
            <v>103.39109999999999</v>
          </cell>
          <cell r="EH42">
            <v>159.09219999999999</v>
          </cell>
          <cell r="EI42">
            <v>132.6807</v>
          </cell>
          <cell r="EJ42">
            <v>174.52930000000001</v>
          </cell>
          <cell r="EL42">
            <v>101.7458</v>
          </cell>
          <cell r="EM42">
            <v>25</v>
          </cell>
          <cell r="EN42">
            <v>3</v>
          </cell>
          <cell r="EO42">
            <v>3</v>
          </cell>
          <cell r="EQ42">
            <v>2</v>
          </cell>
          <cell r="ER42">
            <v>1</v>
          </cell>
          <cell r="ET42">
            <v>32</v>
          </cell>
          <cell r="EU42">
            <v>8</v>
          </cell>
          <cell r="EV42">
            <v>19</v>
          </cell>
          <cell r="EW42">
            <v>13</v>
          </cell>
          <cell r="EX42">
            <v>18</v>
          </cell>
          <cell r="EY42">
            <v>35</v>
          </cell>
          <cell r="FA42">
            <v>32</v>
          </cell>
          <cell r="FB42">
            <v>8</v>
          </cell>
          <cell r="FC42">
            <v>19</v>
          </cell>
          <cell r="FD42">
            <v>18</v>
          </cell>
          <cell r="FE42">
            <v>17</v>
          </cell>
          <cell r="FF42">
            <v>52</v>
          </cell>
          <cell r="FH42">
            <v>139.0059</v>
          </cell>
          <cell r="FI42">
            <v>99.263570000000001</v>
          </cell>
          <cell r="FJ42">
            <v>176.55779999999999</v>
          </cell>
          <cell r="FN42">
            <v>143.28700000000001</v>
          </cell>
          <cell r="FO42">
            <v>101.4419</v>
          </cell>
          <cell r="FP42">
            <v>178.1371</v>
          </cell>
          <cell r="FQ42">
            <v>140.7422</v>
          </cell>
          <cell r="FR42">
            <v>93.881960000000007</v>
          </cell>
          <cell r="FS42">
            <v>177.40780000000001</v>
          </cell>
          <cell r="FT42">
            <v>137.791</v>
          </cell>
          <cell r="FU42">
            <v>37.816040000000001</v>
          </cell>
          <cell r="FV42">
            <v>66.235060000000004</v>
          </cell>
          <cell r="FW42">
            <v>116.0818</v>
          </cell>
          <cell r="FX42">
            <v>7.6688179999999999</v>
          </cell>
          <cell r="FY42">
            <v>20.016950000000001</v>
          </cell>
          <cell r="FZ42">
            <v>133.79429999999999</v>
          </cell>
          <cell r="GA42">
            <v>62.218580000000003</v>
          </cell>
          <cell r="GB42">
            <v>57.926839999999999</v>
          </cell>
          <cell r="GC42">
            <v>135.97989999999999</v>
          </cell>
          <cell r="GD42">
            <v>39.524149999999999</v>
          </cell>
          <cell r="GE42">
            <v>68.144710000000003</v>
          </cell>
          <cell r="GF42">
            <v>130.37100000000001</v>
          </cell>
          <cell r="GG42">
            <v>18.550920000000001</v>
          </cell>
          <cell r="GH42">
            <v>50.692230000000002</v>
          </cell>
          <cell r="GI42">
            <v>104.8368</v>
          </cell>
          <cell r="GJ42">
            <v>1.5103399999999999E-2</v>
          </cell>
          <cell r="GK42">
            <v>7.7015289999999998</v>
          </cell>
          <cell r="GL42">
            <v>130.12459999999999</v>
          </cell>
          <cell r="GM42">
            <v>43.922739999999997</v>
          </cell>
          <cell r="GN42">
            <v>43.448999999999998</v>
          </cell>
          <cell r="GO42">
            <v>129.12809999999999</v>
          </cell>
          <cell r="GP42">
            <v>19.985620000000001</v>
          </cell>
          <cell r="GQ42">
            <v>56.053249999999998</v>
          </cell>
          <cell r="GR42">
            <v>-9.5621499999999998E-2</v>
          </cell>
          <cell r="GT42">
            <v>-0.24414649999999999</v>
          </cell>
          <cell r="GU42">
            <v>-0.38174089999999999</v>
          </cell>
          <cell r="GX42">
            <v>0.2588763</v>
          </cell>
          <cell r="GY42">
            <v>0.31805739999999999</v>
          </cell>
          <cell r="GZ42">
            <v>0.66853580000000001</v>
          </cell>
          <cell r="HA42">
            <v>0.96381819999999996</v>
          </cell>
          <cell r="HD42">
            <v>0.32630870000000001</v>
          </cell>
          <cell r="HE42">
            <v>0.31282409999999999</v>
          </cell>
          <cell r="HF42">
            <v>0.72331659999999998</v>
          </cell>
          <cell r="HG42">
            <v>1.3622449999999999</v>
          </cell>
          <cell r="HJ42">
            <v>1</v>
          </cell>
          <cell r="HK42">
            <v>6073986</v>
          </cell>
          <cell r="HL42">
            <v>2255467</v>
          </cell>
          <cell r="HM42">
            <v>24000000</v>
          </cell>
          <cell r="HN42">
            <v>32300000</v>
          </cell>
          <cell r="HO42">
            <v>-0.30062129999999998</v>
          </cell>
          <cell r="HP42">
            <v>-7.6769699999999996E-2</v>
          </cell>
          <cell r="HR42">
            <v>-0.22385160000000001</v>
          </cell>
          <cell r="IA42">
            <v>32</v>
          </cell>
          <cell r="IB42">
            <v>2</v>
          </cell>
          <cell r="IH42">
            <v>65</v>
          </cell>
          <cell r="II42">
            <v>42</v>
          </cell>
          <cell r="IJ42">
            <v>7</v>
          </cell>
          <cell r="IK42">
            <v>6</v>
          </cell>
          <cell r="IL42">
            <v>5</v>
          </cell>
          <cell r="IM42">
            <v>1</v>
          </cell>
          <cell r="IO42">
            <v>65</v>
          </cell>
          <cell r="IP42">
            <v>44</v>
          </cell>
          <cell r="IQ42">
            <v>7</v>
          </cell>
          <cell r="IR42">
            <v>10</v>
          </cell>
          <cell r="IS42">
            <v>9</v>
          </cell>
          <cell r="IT42">
            <v>11</v>
          </cell>
          <cell r="IV42" t="str">
            <v>Advanced Economies</v>
          </cell>
          <cell r="IW42">
            <v>0</v>
          </cell>
          <cell r="IX42">
            <v>1</v>
          </cell>
        </row>
        <row r="43">
          <cell r="A43">
            <v>1222011</v>
          </cell>
          <cell r="B43">
            <v>122</v>
          </cell>
          <cell r="C43">
            <v>2011</v>
          </cell>
          <cell r="D43" t="str">
            <v>Austria</v>
          </cell>
          <cell r="E43" t="str">
            <v>EUR </v>
          </cell>
          <cell r="F43" t="str">
            <v>High income: OECD</v>
          </cell>
          <cell r="G43" t="str">
            <v>Advanced</v>
          </cell>
          <cell r="H43" t="str">
            <v>Advanced</v>
          </cell>
          <cell r="I43" t="str">
            <v>Importer</v>
          </cell>
          <cell r="K43">
            <v>0.71869660000000002</v>
          </cell>
          <cell r="L43">
            <v>301.30846000000003</v>
          </cell>
          <cell r="M43">
            <v>352.01501999999999</v>
          </cell>
          <cell r="N43">
            <v>1.844714</v>
          </cell>
          <cell r="O43">
            <v>1.836101</v>
          </cell>
          <cell r="Q43">
            <v>1.0168079999999999</v>
          </cell>
          <cell r="S43">
            <v>0.89538300000000004</v>
          </cell>
          <cell r="T43">
            <v>0.91994050000000005</v>
          </cell>
          <cell r="AC43">
            <v>1.073061</v>
          </cell>
          <cell r="AF43">
            <v>0.55630619999999997</v>
          </cell>
          <cell r="AI43">
            <v>0.87977499999999997</v>
          </cell>
          <cell r="AL43">
            <v>0.93303499999999995</v>
          </cell>
          <cell r="AO43">
            <v>0.53580349999999999</v>
          </cell>
          <cell r="AR43">
            <v>0.1173032</v>
          </cell>
          <cell r="AU43">
            <v>0.35582269999999999</v>
          </cell>
          <cell r="AX43">
            <v>0.41106969999999998</v>
          </cell>
          <cell r="BA43">
            <v>0.41862519999999998</v>
          </cell>
          <cell r="BD43">
            <v>7.5402999999999998E-2</v>
          </cell>
          <cell r="BG43">
            <v>0.28669410000000001</v>
          </cell>
          <cell r="BJ43">
            <v>0.32799220000000001</v>
          </cell>
          <cell r="BM43">
            <v>0.60528459999999995</v>
          </cell>
          <cell r="BO43">
            <v>2.1024349999999998</v>
          </cell>
          <cell r="BP43">
            <v>2.707719</v>
          </cell>
          <cell r="BY43">
            <v>0.99923010000000001</v>
          </cell>
          <cell r="CB43">
            <v>0.2240808</v>
          </cell>
          <cell r="CE43">
            <v>1.790332</v>
          </cell>
          <cell r="CH43">
            <v>2.7872970000000001</v>
          </cell>
          <cell r="CK43">
            <v>1.0109649999999999</v>
          </cell>
          <cell r="CN43">
            <v>9.7861400000000001E-2</v>
          </cell>
          <cell r="CQ43">
            <v>1.354517</v>
          </cell>
          <cell r="CT43">
            <v>2.487323</v>
          </cell>
          <cell r="CW43">
            <v>0.82850959999999996</v>
          </cell>
          <cell r="CZ43">
            <v>5.4132300000000001E-2</v>
          </cell>
          <cell r="DC43">
            <v>1.1409229999999999</v>
          </cell>
          <cell r="DF43">
            <v>2.2199960000000001</v>
          </cell>
          <cell r="DI43">
            <v>0.82790600000000003</v>
          </cell>
          <cell r="DJ43">
            <v>0.9407181</v>
          </cell>
          <cell r="DK43">
            <v>0.76450240000000003</v>
          </cell>
          <cell r="DL43">
            <v>0.82790600000000003</v>
          </cell>
          <cell r="DM43">
            <v>0.96450239999999998</v>
          </cell>
          <cell r="DN43">
            <v>0.9407181</v>
          </cell>
          <cell r="DO43">
            <v>13300000000</v>
          </cell>
          <cell r="DP43">
            <v>2500000000</v>
          </cell>
          <cell r="DQ43">
            <v>9840000000</v>
          </cell>
          <cell r="DR43">
            <v>927000000</v>
          </cell>
          <cell r="DS43">
            <v>150.2037</v>
          </cell>
          <cell r="DU43">
            <v>159.62739999999999</v>
          </cell>
          <cell r="DV43">
            <v>140.822</v>
          </cell>
          <cell r="DX43">
            <v>102.9299</v>
          </cell>
          <cell r="DY43">
            <v>157.84540000000001</v>
          </cell>
          <cell r="EA43">
            <v>167.1474</v>
          </cell>
          <cell r="EB43">
            <v>146.452</v>
          </cell>
          <cell r="ED43">
            <v>155.66380000000001</v>
          </cell>
          <cell r="EE43">
            <v>146.452</v>
          </cell>
          <cell r="EG43">
            <v>155.66380000000001</v>
          </cell>
          <cell r="EH43">
            <v>157.72149999999999</v>
          </cell>
          <cell r="EI43">
            <v>110.5933</v>
          </cell>
          <cell r="EJ43">
            <v>165.26609999999999</v>
          </cell>
          <cell r="EK43">
            <v>153.80080000000001</v>
          </cell>
          <cell r="EL43">
            <v>153.80080000000001</v>
          </cell>
          <cell r="EM43">
            <v>26</v>
          </cell>
          <cell r="EN43">
            <v>2</v>
          </cell>
          <cell r="EO43">
            <v>2</v>
          </cell>
          <cell r="EP43">
            <v>2</v>
          </cell>
          <cell r="ER43">
            <v>1</v>
          </cell>
          <cell r="ET43">
            <v>44</v>
          </cell>
          <cell r="EU43">
            <v>14</v>
          </cell>
          <cell r="EV43">
            <v>18</v>
          </cell>
          <cell r="EW43">
            <v>19</v>
          </cell>
          <cell r="EX43">
            <v>12</v>
          </cell>
          <cell r="EY43">
            <v>16</v>
          </cell>
          <cell r="FA43">
            <v>44</v>
          </cell>
          <cell r="FB43">
            <v>14</v>
          </cell>
          <cell r="FC43">
            <v>18</v>
          </cell>
          <cell r="FD43">
            <v>25</v>
          </cell>
          <cell r="FE43">
            <v>11</v>
          </cell>
          <cell r="FF43">
            <v>33</v>
          </cell>
          <cell r="FH43">
            <v>137.8236</v>
          </cell>
          <cell r="FI43">
            <v>99.367050000000006</v>
          </cell>
          <cell r="FJ43">
            <v>157.4615</v>
          </cell>
          <cell r="FN43">
            <v>149.702</v>
          </cell>
          <cell r="FO43">
            <v>101.3904</v>
          </cell>
          <cell r="FP43">
            <v>158.08179999999999</v>
          </cell>
          <cell r="FQ43">
            <v>142.72370000000001</v>
          </cell>
          <cell r="FR43">
            <v>110.5933</v>
          </cell>
          <cell r="FS43">
            <v>160.2715</v>
          </cell>
          <cell r="FT43">
            <v>141.13929999999999</v>
          </cell>
          <cell r="FU43">
            <v>10.66947</v>
          </cell>
          <cell r="FV43">
            <v>95.430239999999998</v>
          </cell>
          <cell r="FW43">
            <v>116.69750000000001</v>
          </cell>
          <cell r="FX43">
            <v>13.0076</v>
          </cell>
          <cell r="FY43">
            <v>60.190989999999999</v>
          </cell>
          <cell r="FZ43">
            <v>138.3717</v>
          </cell>
          <cell r="GA43">
            <v>38.04766</v>
          </cell>
          <cell r="GB43">
            <v>94.239320000000006</v>
          </cell>
          <cell r="GC43">
            <v>138.23259999999999</v>
          </cell>
          <cell r="GD43">
            <v>1.432566</v>
          </cell>
          <cell r="GE43">
            <v>95.84675</v>
          </cell>
          <cell r="GF43">
            <v>132.8578</v>
          </cell>
          <cell r="GG43">
            <v>9.8082199999999994E-2</v>
          </cell>
          <cell r="GH43">
            <v>81.809749999999994</v>
          </cell>
          <cell r="GI43">
            <v>116.3704</v>
          </cell>
          <cell r="GJ43">
            <v>-4.8682740000000004</v>
          </cell>
          <cell r="GK43">
            <v>33.647120000000001</v>
          </cell>
          <cell r="GL43">
            <v>135.0189</v>
          </cell>
          <cell r="GM43">
            <v>28.166650000000001</v>
          </cell>
          <cell r="GN43">
            <v>79.237889999999993</v>
          </cell>
          <cell r="GO43">
            <v>135.47890000000001</v>
          </cell>
          <cell r="GP43">
            <v>-3.627208</v>
          </cell>
          <cell r="GQ43">
            <v>77.810779999999994</v>
          </cell>
          <cell r="GR43">
            <v>-0.18255289999999999</v>
          </cell>
          <cell r="GT43">
            <v>-0.44930300000000001</v>
          </cell>
          <cell r="GU43">
            <v>-0.7077563</v>
          </cell>
          <cell r="GX43">
            <v>7.2225700000000004E-2</v>
          </cell>
          <cell r="GY43">
            <v>0.29060469999999999</v>
          </cell>
          <cell r="GZ43">
            <v>0.37647659999999999</v>
          </cell>
          <cell r="HA43">
            <v>0.44050440000000002</v>
          </cell>
          <cell r="HD43">
            <v>0.25125999999999998</v>
          </cell>
          <cell r="HE43">
            <v>0.28970279999999998</v>
          </cell>
          <cell r="HF43">
            <v>0.51540839999999999</v>
          </cell>
          <cell r="HG43">
            <v>0.94627260000000002</v>
          </cell>
          <cell r="HJ43">
            <v>1</v>
          </cell>
          <cell r="HO43">
            <v>-0.56515380000000004</v>
          </cell>
          <cell r="HP43">
            <v>-0.1158508</v>
          </cell>
          <cell r="HR43">
            <v>-0.44930300000000001</v>
          </cell>
          <cell r="IA43">
            <v>32</v>
          </cell>
          <cell r="IB43">
            <v>1</v>
          </cell>
          <cell r="IH43">
            <v>80</v>
          </cell>
          <cell r="II43">
            <v>30</v>
          </cell>
          <cell r="IJ43">
            <v>8</v>
          </cell>
          <cell r="IK43">
            <v>4</v>
          </cell>
          <cell r="IL43">
            <v>8</v>
          </cell>
          <cell r="IM43">
            <v>1</v>
          </cell>
          <cell r="IO43">
            <v>79</v>
          </cell>
          <cell r="IP43">
            <v>31</v>
          </cell>
          <cell r="IQ43">
            <v>10</v>
          </cell>
          <cell r="IR43">
            <v>5</v>
          </cell>
          <cell r="IS43">
            <v>12</v>
          </cell>
          <cell r="IT43">
            <v>15</v>
          </cell>
          <cell r="IV43" t="str">
            <v>Advanced Economies</v>
          </cell>
          <cell r="IW43">
            <v>0</v>
          </cell>
          <cell r="IX43">
            <v>1</v>
          </cell>
        </row>
        <row r="44">
          <cell r="A44">
            <v>1222012</v>
          </cell>
          <cell r="B44">
            <v>122</v>
          </cell>
          <cell r="C44">
            <v>2012</v>
          </cell>
          <cell r="D44" t="str">
            <v>Austria</v>
          </cell>
          <cell r="E44" t="str">
            <v>EUR </v>
          </cell>
          <cell r="F44" t="str">
            <v>High income: OECD</v>
          </cell>
          <cell r="G44" t="str">
            <v>Advanced</v>
          </cell>
          <cell r="H44" t="str">
            <v>Advanced</v>
          </cell>
          <cell r="I44" t="str">
            <v>Importer</v>
          </cell>
          <cell r="K44">
            <v>0.76026009999999999</v>
          </cell>
          <cell r="L44">
            <v>311.42385999999999</v>
          </cell>
          <cell r="M44">
            <v>359.86439999999999</v>
          </cell>
          <cell r="U44">
            <v>1.063707</v>
          </cell>
          <cell r="W44">
            <v>0.95724220000000004</v>
          </cell>
          <cell r="X44">
            <v>0.97877409999999998</v>
          </cell>
          <cell r="Y44">
            <v>1.265171</v>
          </cell>
          <cell r="AA44">
            <v>1.222969</v>
          </cell>
          <cell r="AB44">
            <v>1.2315039999999999</v>
          </cell>
          <cell r="AD44">
            <v>1.1168979999999999</v>
          </cell>
          <cell r="AE44">
            <v>1.324675</v>
          </cell>
          <cell r="AJ44">
            <v>0.93411029999999995</v>
          </cell>
          <cell r="AK44">
            <v>1.1976469999999999</v>
          </cell>
          <cell r="AM44">
            <v>1.0148980000000001</v>
          </cell>
          <cell r="AN44">
            <v>1.25352</v>
          </cell>
          <cell r="AP44">
            <v>0.58773129999999996</v>
          </cell>
          <cell r="AQ44">
            <v>0.63685020000000003</v>
          </cell>
          <cell r="AS44">
            <v>8.3273600000000003E-2</v>
          </cell>
          <cell r="AT44">
            <v>2.9890900000000001E-2</v>
          </cell>
          <cell r="AV44">
            <v>0.4186822</v>
          </cell>
          <cell r="AW44">
            <v>0.39829439999999999</v>
          </cell>
          <cell r="AY44">
            <v>0.46300590000000003</v>
          </cell>
          <cell r="AZ44">
            <v>0.46812209999999999</v>
          </cell>
          <cell r="BB44">
            <v>0.41839120000000002</v>
          </cell>
          <cell r="BC44">
            <v>0.3840557</v>
          </cell>
          <cell r="BE44">
            <v>-3.7226999999999998E-3</v>
          </cell>
          <cell r="BF44">
            <v>-0.1916254</v>
          </cell>
          <cell r="BH44">
            <v>0.25920880000000002</v>
          </cell>
          <cell r="BI44">
            <v>0.19374269999999999</v>
          </cell>
          <cell r="BK44">
            <v>0.30856349999999999</v>
          </cell>
          <cell r="BL44">
            <v>0.2415252</v>
          </cell>
          <cell r="BQ44">
            <v>0.64654489999999998</v>
          </cell>
          <cell r="BS44">
            <v>2.2950469999999998</v>
          </cell>
          <cell r="BT44">
            <v>2.941592</v>
          </cell>
          <cell r="BU44">
            <v>0.76899910000000005</v>
          </cell>
          <cell r="BW44">
            <v>2.9321429999999999</v>
          </cell>
          <cell r="BX44">
            <v>3.7011419999999999</v>
          </cell>
          <cell r="BZ44">
            <v>1.0494410000000001</v>
          </cell>
          <cell r="CA44">
            <v>1.235884</v>
          </cell>
          <cell r="CF44">
            <v>1.939513</v>
          </cell>
          <cell r="CG44">
            <v>2.3866800000000001</v>
          </cell>
          <cell r="CI44">
            <v>2.8491629999999999</v>
          </cell>
          <cell r="CJ44">
            <v>3.7011419999999999</v>
          </cell>
          <cell r="CL44">
            <v>1.086206</v>
          </cell>
          <cell r="CM44">
            <v>1.0630500000000001</v>
          </cell>
          <cell r="CO44">
            <v>9.3476199999999995E-2</v>
          </cell>
          <cell r="CP44">
            <v>9.7949999999999999E-3</v>
          </cell>
          <cell r="CR44">
            <v>1.5525549999999999</v>
          </cell>
          <cell r="CS44">
            <v>1.382957</v>
          </cell>
          <cell r="CU44">
            <v>2.6563270000000001</v>
          </cell>
          <cell r="CV44">
            <v>2.6754630000000001</v>
          </cell>
          <cell r="CX44">
            <v>0.87420200000000003</v>
          </cell>
          <cell r="CY44">
            <v>0.66926479999999999</v>
          </cell>
          <cell r="DA44">
            <v>-2.9142999999999999E-3</v>
          </cell>
          <cell r="DB44">
            <v>-0.2477994</v>
          </cell>
          <cell r="DD44">
            <v>1.1135390000000001</v>
          </cell>
          <cell r="DE44">
            <v>0.95593309999999998</v>
          </cell>
          <cell r="DG44">
            <v>2.1803710000000001</v>
          </cell>
          <cell r="DH44">
            <v>1.4476059999999999</v>
          </cell>
          <cell r="DO44">
            <v>12700000000</v>
          </cell>
          <cell r="DP44">
            <v>2380000000</v>
          </cell>
          <cell r="DQ44">
            <v>9390000000</v>
          </cell>
          <cell r="DR44">
            <v>884000000</v>
          </cell>
          <cell r="GV44">
            <v>-0.82296179999999997</v>
          </cell>
          <cell r="GW44">
            <v>-1.5910409999999999</v>
          </cell>
          <cell r="HB44">
            <v>0.22924810000000001</v>
          </cell>
          <cell r="HC44">
            <v>0.14944250000000001</v>
          </cell>
          <cell r="HH44">
            <v>0.79545940000000004</v>
          </cell>
          <cell r="HI44">
            <v>1.1268549999999999</v>
          </cell>
          <cell r="HJ44">
            <v>1</v>
          </cell>
          <cell r="HS44">
            <v>-0.1571111</v>
          </cell>
          <cell r="HU44">
            <v>-0.64191469999999995</v>
          </cell>
          <cell r="HV44">
            <v>-0.27956540000000002</v>
          </cell>
          <cell r="HX44">
            <v>-1.2790109999999999</v>
          </cell>
          <cell r="HY44">
            <v>-0.79902589999999996</v>
          </cell>
          <cell r="HZ44">
            <v>-1.558576</v>
          </cell>
          <cell r="IV44" t="str">
            <v>Advanced Economies</v>
          </cell>
          <cell r="IW44">
            <v>0</v>
          </cell>
          <cell r="IX44">
            <v>1</v>
          </cell>
        </row>
        <row r="45">
          <cell r="A45">
            <v>122200806</v>
          </cell>
          <cell r="B45">
            <v>122</v>
          </cell>
          <cell r="C45">
            <v>200000</v>
          </cell>
          <cell r="D45" t="str">
            <v>Austria</v>
          </cell>
          <cell r="E45" t="str">
            <v>EUR </v>
          </cell>
          <cell r="F45" t="str">
            <v>High income: OECD</v>
          </cell>
          <cell r="G45" t="str">
            <v>Advanced</v>
          </cell>
          <cell r="H45" t="str">
            <v>Advanced</v>
          </cell>
          <cell r="I45" t="str">
            <v>Importer</v>
          </cell>
          <cell r="K45">
            <v>0.67947959999999996</v>
          </cell>
          <cell r="L45">
            <v>282.74599999999998</v>
          </cell>
          <cell r="M45">
            <v>332.27807999999999</v>
          </cell>
          <cell r="N45">
            <v>2.0138250000000002</v>
          </cell>
          <cell r="O45">
            <v>2.0837500000000002</v>
          </cell>
          <cell r="Q45">
            <v>1.093653</v>
          </cell>
          <cell r="S45">
            <v>0.95109399999999999</v>
          </cell>
          <cell r="T45">
            <v>0.98010030000000004</v>
          </cell>
          <cell r="AC45">
            <v>1.020313</v>
          </cell>
          <cell r="AI45">
            <v>0.90491600000000005</v>
          </cell>
          <cell r="AL45">
            <v>0.92520899999999995</v>
          </cell>
          <cell r="AO45">
            <v>0.30794899999999997</v>
          </cell>
          <cell r="AR45">
            <v>-0.14107349999999999</v>
          </cell>
          <cell r="AU45">
            <v>0.25722889999999998</v>
          </cell>
          <cell r="AX45">
            <v>0.1956311</v>
          </cell>
          <cell r="BA45">
            <v>0.1826372</v>
          </cell>
          <cell r="BD45">
            <v>-0.229188</v>
          </cell>
          <cell r="BG45">
            <v>0.15282080000000001</v>
          </cell>
          <cell r="BJ45">
            <v>8.8707599999999998E-2</v>
          </cell>
          <cell r="BM45">
            <v>0.61625870000000005</v>
          </cell>
          <cell r="BO45">
            <v>2.0980319999999999</v>
          </cell>
          <cell r="BP45">
            <v>2.7142900000000001</v>
          </cell>
          <cell r="BY45">
            <v>0.91881760000000001</v>
          </cell>
          <cell r="CE45">
            <v>1.6232169999999999</v>
          </cell>
          <cell r="CH45">
            <v>2.5931670000000002</v>
          </cell>
          <cell r="CK45">
            <v>0.5522205</v>
          </cell>
          <cell r="CN45">
            <v>-0.18597520000000001</v>
          </cell>
          <cell r="CQ45">
            <v>1.004122</v>
          </cell>
          <cell r="CT45">
            <v>1.3535060000000001</v>
          </cell>
          <cell r="CW45">
            <v>0.34775869999999998</v>
          </cell>
          <cell r="CZ45">
            <v>-0.20944840000000001</v>
          </cell>
          <cell r="DC45">
            <v>0.50409300000000001</v>
          </cell>
          <cell r="DF45">
            <v>0.53271959999999996</v>
          </cell>
          <cell r="DI45">
            <v>0.92017199999999999</v>
          </cell>
          <cell r="DJ45">
            <v>1.1326560000000001</v>
          </cell>
          <cell r="DK45">
            <v>1.016545</v>
          </cell>
          <cell r="DL45">
            <v>0.92017199999999999</v>
          </cell>
          <cell r="DM45">
            <v>1.216545</v>
          </cell>
          <cell r="DN45">
            <v>1.1326560000000001</v>
          </cell>
          <cell r="DO45">
            <v>12400000000</v>
          </cell>
          <cell r="DP45">
            <v>2340000000</v>
          </cell>
          <cell r="DQ45">
            <v>9180000000</v>
          </cell>
          <cell r="DR45">
            <v>915000000</v>
          </cell>
          <cell r="DS45">
            <v>149.3175</v>
          </cell>
          <cell r="DU45">
            <v>147.8603</v>
          </cell>
          <cell r="EH45">
            <v>148.1568</v>
          </cell>
          <cell r="FH45">
            <v>129.65289999999999</v>
          </cell>
          <cell r="FN45">
            <v>129.42310000000001</v>
          </cell>
          <cell r="FQ45">
            <v>127.1134</v>
          </cell>
          <cell r="FT45">
            <v>102.0013</v>
          </cell>
          <cell r="FW45">
            <v>72.102909999999994</v>
          </cell>
          <cell r="FZ45">
            <v>114.42659999999999</v>
          </cell>
          <cell r="GC45">
            <v>103.7071</v>
          </cell>
          <cell r="GF45">
            <v>91.611710000000002</v>
          </cell>
          <cell r="GI45">
            <v>58.429740000000002</v>
          </cell>
          <cell r="GL45">
            <v>103.73099999999999</v>
          </cell>
          <cell r="GO45">
            <v>89.673789999999997</v>
          </cell>
          <cell r="HJ45">
            <v>1</v>
          </cell>
          <cell r="IA45">
            <v>29</v>
          </cell>
          <cell r="IB45">
            <v>2</v>
          </cell>
          <cell r="IH45">
            <v>43</v>
          </cell>
          <cell r="II45">
            <v>18</v>
          </cell>
          <cell r="IJ45">
            <v>13</v>
          </cell>
          <cell r="IK45">
            <v>8</v>
          </cell>
          <cell r="IL45">
            <v>14</v>
          </cell>
          <cell r="IM45">
            <v>11</v>
          </cell>
          <cell r="IO45">
            <v>45</v>
          </cell>
          <cell r="IP45">
            <v>19</v>
          </cell>
          <cell r="IQ45">
            <v>17</v>
          </cell>
          <cell r="IR45">
            <v>13</v>
          </cell>
          <cell r="IS45">
            <v>16</v>
          </cell>
          <cell r="IT45">
            <v>26</v>
          </cell>
          <cell r="IV45" t="str">
            <v>Advanced Economies</v>
          </cell>
          <cell r="IW45">
            <v>0</v>
          </cell>
          <cell r="IX45">
            <v>1</v>
          </cell>
        </row>
        <row r="46">
          <cell r="A46">
            <v>122200812</v>
          </cell>
          <cell r="B46">
            <v>122</v>
          </cell>
          <cell r="C46">
            <v>200000</v>
          </cell>
          <cell r="D46" t="str">
            <v>Austria</v>
          </cell>
          <cell r="E46" t="str">
            <v>EUR </v>
          </cell>
          <cell r="F46" t="str">
            <v>High income: OECD</v>
          </cell>
          <cell r="G46" t="str">
            <v>Advanced</v>
          </cell>
          <cell r="H46" t="str">
            <v>Advanced</v>
          </cell>
          <cell r="I46" t="str">
            <v>Importer</v>
          </cell>
          <cell r="HJ46">
            <v>1</v>
          </cell>
          <cell r="IV46" t="str">
            <v>Advanced Economies</v>
          </cell>
          <cell r="IW46">
            <v>0</v>
          </cell>
          <cell r="IX46">
            <v>1</v>
          </cell>
        </row>
        <row r="47">
          <cell r="A47">
            <v>1242000</v>
          </cell>
          <cell r="B47">
            <v>124</v>
          </cell>
          <cell r="C47">
            <v>2000</v>
          </cell>
          <cell r="D47" t="str">
            <v>Belgium</v>
          </cell>
          <cell r="E47" t="str">
            <v>EUR </v>
          </cell>
          <cell r="F47" t="str">
            <v>High income: OECD</v>
          </cell>
          <cell r="G47" t="str">
            <v>Advanced</v>
          </cell>
          <cell r="H47" t="str">
            <v>Advanced</v>
          </cell>
          <cell r="I47" t="str">
            <v>Importer</v>
          </cell>
          <cell r="K47">
            <v>1.0822259999999999</v>
          </cell>
          <cell r="L47">
            <v>252.54300000000001</v>
          </cell>
          <cell r="M47">
            <v>278.02911999999998</v>
          </cell>
          <cell r="N47">
            <v>0.91565200000000002</v>
          </cell>
          <cell r="O47">
            <v>0.76260899999999998</v>
          </cell>
          <cell r="Q47">
            <v>0.6</v>
          </cell>
          <cell r="S47">
            <v>0.38434800000000002</v>
          </cell>
          <cell r="T47">
            <v>0.42638619999999999</v>
          </cell>
          <cell r="AC47">
            <v>0.49142249999999998</v>
          </cell>
          <cell r="AI47">
            <v>0.38434800000000002</v>
          </cell>
          <cell r="AL47">
            <v>0.42170239999999998</v>
          </cell>
          <cell r="AO47">
            <v>0.4417065</v>
          </cell>
          <cell r="AU47">
            <v>0.35686899999999999</v>
          </cell>
          <cell r="AX47">
            <v>0.38294610000000001</v>
          </cell>
          <cell r="BA47">
            <v>0.4417065</v>
          </cell>
          <cell r="BG47">
            <v>0.37565199999999999</v>
          </cell>
          <cell r="BJ47">
            <v>0.38784800000000003</v>
          </cell>
          <cell r="BM47">
            <v>0.77341629999999995</v>
          </cell>
          <cell r="BO47">
            <v>2.0460989999999999</v>
          </cell>
          <cell r="BP47">
            <v>2.819515</v>
          </cell>
          <cell r="BY47">
            <v>1.049982</v>
          </cell>
          <cell r="CE47">
            <v>1.472987</v>
          </cell>
          <cell r="CH47">
            <v>2.5516290000000001</v>
          </cell>
          <cell r="CK47">
            <v>1.108589</v>
          </cell>
          <cell r="CQ47">
            <v>1.4667330000000001</v>
          </cell>
          <cell r="CT47">
            <v>2.493239</v>
          </cell>
          <cell r="CW47">
            <v>1.0651790000000001</v>
          </cell>
          <cell r="DC47">
            <v>1.599362</v>
          </cell>
          <cell r="DF47">
            <v>2.5516290000000001</v>
          </cell>
          <cell r="DI47">
            <v>0.31565199999999999</v>
          </cell>
          <cell r="DJ47">
            <v>0.37826100000000001</v>
          </cell>
          <cell r="DL47">
            <v>0.31565199999999999</v>
          </cell>
          <cell r="DN47">
            <v>0.37826100000000001</v>
          </cell>
          <cell r="DO47">
            <v>17400000000</v>
          </cell>
          <cell r="DP47">
            <v>3010000000</v>
          </cell>
          <cell r="DQ47">
            <v>12400000000</v>
          </cell>
          <cell r="DR47">
            <v>2010000000</v>
          </cell>
          <cell r="HJ47">
            <v>1</v>
          </cell>
          <cell r="HK47">
            <v>12900000</v>
          </cell>
          <cell r="HL47">
            <v>8596019</v>
          </cell>
          <cell r="HM47">
            <v>53200000</v>
          </cell>
          <cell r="HN47">
            <v>74700000</v>
          </cell>
          <cell r="IA47">
            <v>20</v>
          </cell>
          <cell r="IB47">
            <v>4</v>
          </cell>
          <cell r="IH47">
            <v>20</v>
          </cell>
          <cell r="II47">
            <v>6</v>
          </cell>
          <cell r="IO47">
            <v>17</v>
          </cell>
          <cell r="IP47">
            <v>3</v>
          </cell>
          <cell r="IV47" t="str">
            <v>Advanced Economies</v>
          </cell>
          <cell r="IW47">
            <v>0</v>
          </cell>
          <cell r="IX47">
            <v>1</v>
          </cell>
        </row>
        <row r="48">
          <cell r="A48">
            <v>1242001</v>
          </cell>
          <cell r="B48">
            <v>124</v>
          </cell>
          <cell r="C48">
            <v>2001</v>
          </cell>
          <cell r="D48" t="str">
            <v>Belgium</v>
          </cell>
          <cell r="E48" t="str">
            <v>EUR </v>
          </cell>
          <cell r="F48" t="str">
            <v>High income: OECD</v>
          </cell>
          <cell r="G48" t="str">
            <v>Advanced</v>
          </cell>
          <cell r="H48" t="str">
            <v>Advanced</v>
          </cell>
          <cell r="I48" t="str">
            <v>Importer</v>
          </cell>
          <cell r="K48">
            <v>1.116541</v>
          </cell>
          <cell r="L48">
            <v>259.803</v>
          </cell>
          <cell r="M48">
            <v>286.60908999999998</v>
          </cell>
          <cell r="N48">
            <v>0.84319</v>
          </cell>
          <cell r="O48">
            <v>0.678315</v>
          </cell>
          <cell r="Q48">
            <v>0.60035799999999995</v>
          </cell>
          <cell r="S48">
            <v>0.37724000000000002</v>
          </cell>
          <cell r="T48">
            <v>0.41774850000000002</v>
          </cell>
          <cell r="AC48">
            <v>0.48572500000000002</v>
          </cell>
          <cell r="AI48">
            <v>0.36920199999999997</v>
          </cell>
          <cell r="AL48">
            <v>0.38911610000000002</v>
          </cell>
          <cell r="AO48">
            <v>0.43279600000000001</v>
          </cell>
          <cell r="AU48">
            <v>0.34692099999999998</v>
          </cell>
          <cell r="AX48">
            <v>0.36914170000000002</v>
          </cell>
          <cell r="BA48">
            <v>0.42965950000000003</v>
          </cell>
          <cell r="BG48">
            <v>0.34692099999999998</v>
          </cell>
          <cell r="BJ48">
            <v>0.36840109999999998</v>
          </cell>
          <cell r="BM48">
            <v>0.75777680000000003</v>
          </cell>
          <cell r="BO48">
            <v>2.146477</v>
          </cell>
          <cell r="BP48">
            <v>2.9042539999999999</v>
          </cell>
          <cell r="BY48">
            <v>1.0537479999999999</v>
          </cell>
          <cell r="CE48">
            <v>1.5277369999999999</v>
          </cell>
          <cell r="CH48">
            <v>2.5322710000000002</v>
          </cell>
          <cell r="CK48">
            <v>1.0738350000000001</v>
          </cell>
          <cell r="CQ48">
            <v>1.5610949999999999</v>
          </cell>
          <cell r="CT48">
            <v>2.5686599999999999</v>
          </cell>
          <cell r="CW48">
            <v>1.0537479999999999</v>
          </cell>
          <cell r="DC48">
            <v>1.5368710000000001</v>
          </cell>
          <cell r="DF48">
            <v>2.4571160000000001</v>
          </cell>
          <cell r="DI48">
            <v>0.24283199999999999</v>
          </cell>
          <cell r="DJ48">
            <v>0.30107499999999998</v>
          </cell>
          <cell r="DL48">
            <v>0.24283199999999999</v>
          </cell>
          <cell r="DN48">
            <v>0.30107499999999998</v>
          </cell>
          <cell r="DO48">
            <v>17800000000</v>
          </cell>
          <cell r="DP48">
            <v>2940000000</v>
          </cell>
          <cell r="DQ48">
            <v>13200000000</v>
          </cell>
          <cell r="DR48">
            <v>1580000000</v>
          </cell>
          <cell r="EE48">
            <v>70.218059999999994</v>
          </cell>
          <cell r="EG48">
            <v>92.824489999999997</v>
          </cell>
          <cell r="EL48">
            <v>88.720150000000004</v>
          </cell>
          <cell r="HJ48">
            <v>1</v>
          </cell>
          <cell r="HK48">
            <v>12600000</v>
          </cell>
          <cell r="HL48">
            <v>6802758</v>
          </cell>
          <cell r="HM48">
            <v>56900000</v>
          </cell>
          <cell r="HN48">
            <v>76300000</v>
          </cell>
          <cell r="IA48">
            <v>20</v>
          </cell>
          <cell r="IB48">
            <v>4</v>
          </cell>
          <cell r="IH48">
            <v>20</v>
          </cell>
          <cell r="II48">
            <v>6</v>
          </cell>
          <cell r="IJ48">
            <v>1</v>
          </cell>
          <cell r="IO48">
            <v>17</v>
          </cell>
          <cell r="IP48">
            <v>3</v>
          </cell>
          <cell r="IQ48">
            <v>2</v>
          </cell>
          <cell r="IV48" t="str">
            <v>Advanced Economies</v>
          </cell>
          <cell r="IW48">
            <v>0</v>
          </cell>
          <cell r="IX48">
            <v>1</v>
          </cell>
        </row>
        <row r="49">
          <cell r="A49">
            <v>1242002</v>
          </cell>
          <cell r="B49">
            <v>124</v>
          </cell>
          <cell r="C49">
            <v>2002</v>
          </cell>
          <cell r="D49" t="str">
            <v>Belgium</v>
          </cell>
          <cell r="E49" t="str">
            <v>EUR </v>
          </cell>
          <cell r="F49" t="str">
            <v>High income: OECD</v>
          </cell>
          <cell r="G49" t="str">
            <v>Advanced</v>
          </cell>
          <cell r="H49" t="str">
            <v>Advanced</v>
          </cell>
          <cell r="I49" t="str">
            <v>Importer</v>
          </cell>
          <cell r="K49">
            <v>1.0588519999999999</v>
          </cell>
          <cell r="L49">
            <v>268.62</v>
          </cell>
          <cell r="M49">
            <v>295.20841000000001</v>
          </cell>
          <cell r="N49">
            <v>0.98399999999999999</v>
          </cell>
          <cell r="O49">
            <v>0.748</v>
          </cell>
          <cell r="Q49">
            <v>0.67800000000000005</v>
          </cell>
          <cell r="S49">
            <v>0.435</v>
          </cell>
          <cell r="T49">
            <v>0.47920119999999999</v>
          </cell>
          <cell r="AC49">
            <v>0.56360650000000001</v>
          </cell>
          <cell r="AI49">
            <v>0.41</v>
          </cell>
          <cell r="AL49">
            <v>0.45636480000000001</v>
          </cell>
          <cell r="AO49">
            <v>0.2376393</v>
          </cell>
          <cell r="AR49">
            <v>-5.3232700000000001E-2</v>
          </cell>
          <cell r="AU49">
            <v>0.15167079999999999</v>
          </cell>
          <cell r="AX49">
            <v>0.15617200000000001</v>
          </cell>
          <cell r="BA49">
            <v>0.23729259999999999</v>
          </cell>
          <cell r="BD49">
            <v>-2.1605999999999999E-3</v>
          </cell>
          <cell r="BG49">
            <v>0.13079160000000001</v>
          </cell>
          <cell r="BJ49">
            <v>0.1550436</v>
          </cell>
          <cell r="BM49">
            <v>0.74937390000000004</v>
          </cell>
          <cell r="BO49">
            <v>2.1624089999999998</v>
          </cell>
          <cell r="BP49">
            <v>2.9117829999999998</v>
          </cell>
          <cell r="BY49">
            <v>1.1315660000000001</v>
          </cell>
          <cell r="CE49">
            <v>1.5153220000000001</v>
          </cell>
          <cell r="CH49">
            <v>2.6375579999999998</v>
          </cell>
          <cell r="CK49">
            <v>0.89021720000000004</v>
          </cell>
          <cell r="CN49">
            <v>-8.4856299999999996E-2</v>
          </cell>
          <cell r="CQ49">
            <v>0.92043580000000003</v>
          </cell>
          <cell r="CT49">
            <v>1.510273</v>
          </cell>
          <cell r="CW49">
            <v>0.9111629</v>
          </cell>
          <cell r="CZ49">
            <v>-8.6654999999999996E-3</v>
          </cell>
          <cell r="DC49">
            <v>1.0041469999999999</v>
          </cell>
          <cell r="DF49">
            <v>1.6103050000000001</v>
          </cell>
          <cell r="DI49">
            <v>0.3060001</v>
          </cell>
          <cell r="DJ49">
            <v>0.313</v>
          </cell>
          <cell r="DK49">
            <v>0.19855639999999999</v>
          </cell>
          <cell r="DL49">
            <v>0.3060001</v>
          </cell>
          <cell r="DM49">
            <v>0.39855639999999998</v>
          </cell>
          <cell r="DN49">
            <v>0.313</v>
          </cell>
          <cell r="DO49">
            <v>17100000000</v>
          </cell>
          <cell r="DP49">
            <v>2800000000</v>
          </cell>
          <cell r="DQ49">
            <v>12600000000</v>
          </cell>
          <cell r="DR49">
            <v>1700000000</v>
          </cell>
          <cell r="EE49">
            <v>189.97749999999999</v>
          </cell>
          <cell r="EG49">
            <v>-730.83109999999999</v>
          </cell>
          <cell r="EL49">
            <v>-563.33789999999999</v>
          </cell>
          <cell r="HJ49">
            <v>1</v>
          </cell>
          <cell r="HK49">
            <v>11100000</v>
          </cell>
          <cell r="HL49">
            <v>6698893</v>
          </cell>
          <cell r="HM49">
            <v>49700000</v>
          </cell>
          <cell r="HN49">
            <v>67500000</v>
          </cell>
          <cell r="IA49">
            <v>21</v>
          </cell>
          <cell r="IB49">
            <v>5</v>
          </cell>
          <cell r="IH49">
            <v>31</v>
          </cell>
          <cell r="II49">
            <v>32</v>
          </cell>
          <cell r="IJ49">
            <v>13</v>
          </cell>
          <cell r="IK49">
            <v>10</v>
          </cell>
          <cell r="IL49">
            <v>3</v>
          </cell>
          <cell r="IO49">
            <v>31</v>
          </cell>
          <cell r="IP49">
            <v>37</v>
          </cell>
          <cell r="IQ49">
            <v>17</v>
          </cell>
          <cell r="IR49">
            <v>11</v>
          </cell>
          <cell r="IS49">
            <v>4</v>
          </cell>
          <cell r="IV49" t="str">
            <v>Advanced Economies</v>
          </cell>
          <cell r="IW49">
            <v>0</v>
          </cell>
          <cell r="IX49">
            <v>1</v>
          </cell>
        </row>
        <row r="50">
          <cell r="A50">
            <v>1242003</v>
          </cell>
          <cell r="B50">
            <v>124</v>
          </cell>
          <cell r="C50">
            <v>2003</v>
          </cell>
          <cell r="D50" t="str">
            <v>Belgium</v>
          </cell>
          <cell r="E50" t="str">
            <v>EUR </v>
          </cell>
          <cell r="F50" t="str">
            <v>High income: OECD</v>
          </cell>
          <cell r="G50" t="str">
            <v>Advanced</v>
          </cell>
          <cell r="H50" t="str">
            <v>Advanced</v>
          </cell>
          <cell r="I50" t="str">
            <v>Importer</v>
          </cell>
          <cell r="K50">
            <v>0.88430819999999999</v>
          </cell>
          <cell r="L50">
            <v>276.15600000000001</v>
          </cell>
          <cell r="M50">
            <v>303.84969000000001</v>
          </cell>
          <cell r="N50">
            <v>1.2273810000000001</v>
          </cell>
          <cell r="O50">
            <v>0.92142900000000005</v>
          </cell>
          <cell r="Q50">
            <v>0.81666700000000003</v>
          </cell>
          <cell r="S50">
            <v>0.50476200000000004</v>
          </cell>
          <cell r="T50">
            <v>0.5589653</v>
          </cell>
          <cell r="AC50">
            <v>0.62061500000000003</v>
          </cell>
          <cell r="AI50">
            <v>0.4280775</v>
          </cell>
          <cell r="AL50">
            <v>0.46659089999999998</v>
          </cell>
          <cell r="AO50">
            <v>0.32812059999999998</v>
          </cell>
          <cell r="AR50">
            <v>-4.9801100000000001E-2</v>
          </cell>
          <cell r="AU50">
            <v>0.1461228</v>
          </cell>
          <cell r="AX50">
            <v>0.17932129999999999</v>
          </cell>
          <cell r="BA50">
            <v>0.27879520000000002</v>
          </cell>
          <cell r="BD50">
            <v>-2.9370899999999998E-2</v>
          </cell>
          <cell r="BG50">
            <v>0.1147128</v>
          </cell>
          <cell r="BJ50">
            <v>0.15807160000000001</v>
          </cell>
          <cell r="BM50">
            <v>0.73960250000000005</v>
          </cell>
          <cell r="BO50">
            <v>2.1733579999999999</v>
          </cell>
          <cell r="BP50">
            <v>2.91296</v>
          </cell>
          <cell r="BY50">
            <v>1.0565389999999999</v>
          </cell>
          <cell r="CE50">
            <v>1.3364419999999999</v>
          </cell>
          <cell r="CH50">
            <v>2.4197139999999999</v>
          </cell>
          <cell r="CK50">
            <v>0.95374539999999997</v>
          </cell>
          <cell r="CN50">
            <v>-0.11406040000000001</v>
          </cell>
          <cell r="CQ50">
            <v>0.82691199999999998</v>
          </cell>
          <cell r="CT50">
            <v>1.6244989999999999</v>
          </cell>
          <cell r="CW50">
            <v>0.92332380000000003</v>
          </cell>
          <cell r="CZ50">
            <v>-5.9225199999999999E-2</v>
          </cell>
          <cell r="DC50">
            <v>0.75503620000000005</v>
          </cell>
          <cell r="DF50">
            <v>1.5427010000000001</v>
          </cell>
          <cell r="DI50">
            <v>0.41071400000000002</v>
          </cell>
          <cell r="DJ50">
            <v>0.41666700000000001</v>
          </cell>
          <cell r="DK50">
            <v>0.24258179999999999</v>
          </cell>
          <cell r="DL50">
            <v>0.41071400000000002</v>
          </cell>
          <cell r="DM50">
            <v>0.44258180000000003</v>
          </cell>
          <cell r="DN50">
            <v>0.41666700000000001</v>
          </cell>
          <cell r="DO50">
            <v>18300000000</v>
          </cell>
          <cell r="DP50">
            <v>2830000000</v>
          </cell>
          <cell r="DQ50">
            <v>13400000000</v>
          </cell>
          <cell r="DR50">
            <v>2040000000</v>
          </cell>
          <cell r="EE50">
            <v>110.9311</v>
          </cell>
          <cell r="EG50">
            <v>61.56888</v>
          </cell>
          <cell r="EL50">
            <v>70.147130000000004</v>
          </cell>
          <cell r="HJ50">
            <v>1</v>
          </cell>
          <cell r="HK50">
            <v>9056337</v>
          </cell>
          <cell r="HL50">
            <v>6528733</v>
          </cell>
          <cell r="HM50">
            <v>43100000</v>
          </cell>
          <cell r="HN50">
            <v>58600000</v>
          </cell>
          <cell r="IA50">
            <v>25</v>
          </cell>
          <cell r="IB50">
            <v>8</v>
          </cell>
          <cell r="IC50">
            <v>1</v>
          </cell>
          <cell r="IH50">
            <v>35</v>
          </cell>
          <cell r="II50">
            <v>43</v>
          </cell>
          <cell r="IJ50">
            <v>18</v>
          </cell>
          <cell r="IK50">
            <v>16</v>
          </cell>
          <cell r="IL50">
            <v>5</v>
          </cell>
          <cell r="IM50">
            <v>1</v>
          </cell>
          <cell r="IO50">
            <v>39</v>
          </cell>
          <cell r="IP50">
            <v>51</v>
          </cell>
          <cell r="IQ50">
            <v>27</v>
          </cell>
          <cell r="IR50">
            <v>23</v>
          </cell>
          <cell r="IS50">
            <v>10</v>
          </cell>
          <cell r="IT50">
            <v>1</v>
          </cell>
          <cell r="IV50" t="str">
            <v>Advanced Economies</v>
          </cell>
          <cell r="IW50">
            <v>0</v>
          </cell>
          <cell r="IX50">
            <v>1</v>
          </cell>
        </row>
        <row r="51">
          <cell r="A51">
            <v>1242004</v>
          </cell>
          <cell r="B51">
            <v>124</v>
          </cell>
          <cell r="C51">
            <v>2004</v>
          </cell>
          <cell r="D51" t="str">
            <v>Belgium</v>
          </cell>
          <cell r="E51" t="str">
            <v>EUR </v>
          </cell>
          <cell r="F51" t="str">
            <v>High income: OECD</v>
          </cell>
          <cell r="G51" t="str">
            <v>Advanced</v>
          </cell>
          <cell r="H51" t="str">
            <v>Advanced</v>
          </cell>
          <cell r="I51" t="str">
            <v>Importer</v>
          </cell>
          <cell r="K51">
            <v>0.80430840000000003</v>
          </cell>
          <cell r="L51">
            <v>291.29199999999997</v>
          </cell>
          <cell r="M51">
            <v>321.61210999999997</v>
          </cell>
          <cell r="N51">
            <v>1.501295</v>
          </cell>
          <cell r="O51">
            <v>1.2409330000000001</v>
          </cell>
          <cell r="Q51">
            <v>0.99093299999999995</v>
          </cell>
          <cell r="S51">
            <v>0.64248700000000003</v>
          </cell>
          <cell r="T51">
            <v>0.69696409999999998</v>
          </cell>
          <cell r="AC51">
            <v>0.696434</v>
          </cell>
          <cell r="AI51">
            <v>0.58723400000000003</v>
          </cell>
          <cell r="AL51">
            <v>0.6264883</v>
          </cell>
          <cell r="AO51">
            <v>0.33365489999999998</v>
          </cell>
          <cell r="AR51">
            <v>-3.6570400000000003E-2</v>
          </cell>
          <cell r="AU51">
            <v>0.23138130000000001</v>
          </cell>
          <cell r="AX51">
            <v>0.21642649999999999</v>
          </cell>
          <cell r="BA51">
            <v>0.29856169999999999</v>
          </cell>
          <cell r="BD51">
            <v>-3.61632E-2</v>
          </cell>
          <cell r="BG51">
            <v>0.1780641</v>
          </cell>
          <cell r="BJ51">
            <v>0.1717735</v>
          </cell>
          <cell r="BM51">
            <v>0.70829129999999996</v>
          </cell>
          <cell r="BO51">
            <v>2.4781010000000001</v>
          </cell>
          <cell r="BP51">
            <v>3.1863929999999998</v>
          </cell>
          <cell r="BY51">
            <v>1.055601</v>
          </cell>
          <cell r="CE51">
            <v>1.6428590000000001</v>
          </cell>
          <cell r="CH51">
            <v>2.6404930000000002</v>
          </cell>
          <cell r="CK51">
            <v>0.94015769999999999</v>
          </cell>
          <cell r="CN51">
            <v>-8.2210500000000006E-2</v>
          </cell>
          <cell r="CQ51">
            <v>1.110309</v>
          </cell>
          <cell r="CT51">
            <v>1.8655170000000001</v>
          </cell>
          <cell r="CW51">
            <v>0.92346550000000005</v>
          </cell>
          <cell r="CZ51">
            <v>-5.7683400000000003E-2</v>
          </cell>
          <cell r="DC51">
            <v>0.81047789999999997</v>
          </cell>
          <cell r="DF51">
            <v>1.676512</v>
          </cell>
          <cell r="DI51">
            <v>0.51036199999999998</v>
          </cell>
          <cell r="DJ51">
            <v>0.59844600000000003</v>
          </cell>
          <cell r="DK51">
            <v>0.34832970000000002</v>
          </cell>
          <cell r="DL51">
            <v>0.51036199999999998</v>
          </cell>
          <cell r="DM51">
            <v>0.54832970000000003</v>
          </cell>
          <cell r="DN51">
            <v>0.59844600000000003</v>
          </cell>
          <cell r="DO51">
            <v>18400000000</v>
          </cell>
          <cell r="DP51">
            <v>2590000000</v>
          </cell>
          <cell r="DQ51">
            <v>14000000000</v>
          </cell>
          <cell r="DR51">
            <v>1890000000</v>
          </cell>
          <cell r="DS51">
            <v>258.23500000000001</v>
          </cell>
          <cell r="DU51">
            <v>162.36429999999999</v>
          </cell>
          <cell r="EE51">
            <v>258.23500000000001</v>
          </cell>
          <cell r="EG51">
            <v>162.36429999999999</v>
          </cell>
          <cell r="EH51">
            <v>177.35300000000001</v>
          </cell>
          <cell r="EL51">
            <v>177.35300000000001</v>
          </cell>
          <cell r="FH51">
            <v>114.1848</v>
          </cell>
          <cell r="FN51">
            <v>123.19799999999999</v>
          </cell>
          <cell r="FQ51">
            <v>124.3125</v>
          </cell>
          <cell r="FT51">
            <v>119.6815</v>
          </cell>
          <cell r="FW51">
            <v>85.783349999999999</v>
          </cell>
          <cell r="FZ51">
            <v>112.669</v>
          </cell>
          <cell r="GC51">
            <v>110.11450000000001</v>
          </cell>
          <cell r="GF51">
            <v>107.149</v>
          </cell>
          <cell r="GI51">
            <v>65.102860000000007</v>
          </cell>
          <cell r="GL51">
            <v>103.8395</v>
          </cell>
          <cell r="GO51">
            <v>100.8335</v>
          </cell>
          <cell r="HJ51">
            <v>1</v>
          </cell>
          <cell r="HK51">
            <v>7147837</v>
          </cell>
          <cell r="HL51">
            <v>5221021</v>
          </cell>
          <cell r="HM51">
            <v>38600000</v>
          </cell>
          <cell r="HN51">
            <v>50900000</v>
          </cell>
          <cell r="IA51">
            <v>26</v>
          </cell>
          <cell r="IB51">
            <v>4</v>
          </cell>
          <cell r="IH51">
            <v>39</v>
          </cell>
          <cell r="II51">
            <v>40</v>
          </cell>
          <cell r="IJ51">
            <v>16</v>
          </cell>
          <cell r="IK51">
            <v>6</v>
          </cell>
          <cell r="IL51">
            <v>4</v>
          </cell>
          <cell r="IM51">
            <v>3</v>
          </cell>
          <cell r="IO51">
            <v>43</v>
          </cell>
          <cell r="IP51">
            <v>44</v>
          </cell>
          <cell r="IQ51">
            <v>20</v>
          </cell>
          <cell r="IR51">
            <v>13</v>
          </cell>
          <cell r="IS51">
            <v>15</v>
          </cell>
          <cell r="IT51">
            <v>3</v>
          </cell>
          <cell r="IV51" t="str">
            <v>Advanced Economies</v>
          </cell>
          <cell r="IW51">
            <v>0</v>
          </cell>
          <cell r="IX51">
            <v>1</v>
          </cell>
        </row>
        <row r="52">
          <cell r="A52">
            <v>1242005</v>
          </cell>
          <cell r="B52">
            <v>124</v>
          </cell>
          <cell r="C52">
            <v>2005</v>
          </cell>
          <cell r="D52" t="str">
            <v>Belgium</v>
          </cell>
          <cell r="E52" t="str">
            <v>EUR </v>
          </cell>
          <cell r="F52" t="str">
            <v>High income: OECD</v>
          </cell>
          <cell r="G52" t="str">
            <v>Advanced</v>
          </cell>
          <cell r="H52" t="str">
            <v>Advanced</v>
          </cell>
          <cell r="I52" t="str">
            <v>Importer</v>
          </cell>
          <cell r="K52">
            <v>0.8027261</v>
          </cell>
          <cell r="L52">
            <v>303.35700000000003</v>
          </cell>
          <cell r="M52">
            <v>337.51819999999998</v>
          </cell>
          <cell r="N52">
            <v>1.609394</v>
          </cell>
          <cell r="O52">
            <v>1.285247</v>
          </cell>
          <cell r="Q52">
            <v>0.98345800000000005</v>
          </cell>
          <cell r="S52">
            <v>0.62889799999999996</v>
          </cell>
          <cell r="T52">
            <v>0.68025939999999996</v>
          </cell>
          <cell r="AC52">
            <v>0.68082600000000004</v>
          </cell>
          <cell r="AI52">
            <v>0.59365400000000002</v>
          </cell>
          <cell r="AL52">
            <v>0.62260680000000002</v>
          </cell>
          <cell r="AO52">
            <v>0.39081480000000002</v>
          </cell>
          <cell r="AR52">
            <v>1.55224E-2</v>
          </cell>
          <cell r="AU52">
            <v>0.28517940000000003</v>
          </cell>
          <cell r="AX52">
            <v>0.28848689999999999</v>
          </cell>
          <cell r="BA52">
            <v>0.31773210000000002</v>
          </cell>
          <cell r="BD52">
            <v>1.07341E-2</v>
          </cell>
          <cell r="BG52">
            <v>0.19572300000000001</v>
          </cell>
          <cell r="BJ52">
            <v>0.22435289999999999</v>
          </cell>
          <cell r="BM52">
            <v>0.61607579999999995</v>
          </cell>
          <cell r="BO52">
            <v>2.3256749999999999</v>
          </cell>
          <cell r="BP52">
            <v>2.941751</v>
          </cell>
          <cell r="BY52">
            <v>0.9625705</v>
          </cell>
          <cell r="CE52">
            <v>1.5086010000000001</v>
          </cell>
          <cell r="CH52">
            <v>2.4931719999999999</v>
          </cell>
          <cell r="CK52">
            <v>0.99101689999999998</v>
          </cell>
          <cell r="CN52">
            <v>4.9125200000000001E-2</v>
          </cell>
          <cell r="CQ52">
            <v>1.1691720000000001</v>
          </cell>
          <cell r="CT52">
            <v>2.1262569999999998</v>
          </cell>
          <cell r="CW52">
            <v>0.91274759999999999</v>
          </cell>
          <cell r="CZ52">
            <v>8.6563999999999999E-3</v>
          </cell>
          <cell r="DC52">
            <v>0.90922639999999999</v>
          </cell>
          <cell r="DF52">
            <v>1.811315</v>
          </cell>
          <cell r="DI52">
            <v>0.62593600000000005</v>
          </cell>
          <cell r="DJ52">
            <v>0.65634890000000001</v>
          </cell>
          <cell r="DK52">
            <v>0.4227572</v>
          </cell>
          <cell r="DL52">
            <v>0.62593600000000005</v>
          </cell>
          <cell r="DM52">
            <v>0.62275720000000001</v>
          </cell>
          <cell r="DN52">
            <v>0.65634890000000001</v>
          </cell>
          <cell r="DO52">
            <v>18000000000</v>
          </cell>
          <cell r="DP52">
            <v>2370000000</v>
          </cell>
          <cell r="DQ52">
            <v>14000000000</v>
          </cell>
          <cell r="DR52">
            <v>1680000000</v>
          </cell>
          <cell r="DS52">
            <v>148.3005</v>
          </cell>
          <cell r="DU52">
            <v>136.90989999999999</v>
          </cell>
          <cell r="EE52">
            <v>91.770499999999998</v>
          </cell>
          <cell r="EG52">
            <v>73.810680000000005</v>
          </cell>
          <cell r="EH52">
            <v>138.56</v>
          </cell>
          <cell r="EL52">
            <v>76.412329999999997</v>
          </cell>
          <cell r="FH52">
            <v>93.435069999999996</v>
          </cell>
          <cell r="FN52">
            <v>112.1391</v>
          </cell>
          <cell r="FQ52">
            <v>104.8938</v>
          </cell>
          <cell r="FT52">
            <v>128.4503</v>
          </cell>
          <cell r="FW52">
            <v>126.7496</v>
          </cell>
          <cell r="FZ52">
            <v>118.8129</v>
          </cell>
          <cell r="GC52">
            <v>122.5802</v>
          </cell>
          <cell r="GF52">
            <v>109.1786</v>
          </cell>
          <cell r="GI52">
            <v>99.312740000000005</v>
          </cell>
          <cell r="GL52">
            <v>107.77549999999999</v>
          </cell>
          <cell r="GO52">
            <v>113.6442</v>
          </cell>
          <cell r="HJ52">
            <v>1</v>
          </cell>
          <cell r="HK52">
            <v>6262772</v>
          </cell>
          <cell r="HL52">
            <v>4435618</v>
          </cell>
          <cell r="HM52">
            <v>37000000</v>
          </cell>
          <cell r="HN52">
            <v>47700000</v>
          </cell>
          <cell r="IA52">
            <v>26</v>
          </cell>
          <cell r="IB52">
            <v>4</v>
          </cell>
          <cell r="IH52">
            <v>52</v>
          </cell>
          <cell r="II52">
            <v>38</v>
          </cell>
          <cell r="IJ52">
            <v>10</v>
          </cell>
          <cell r="IK52">
            <v>3</v>
          </cell>
          <cell r="IL52">
            <v>5</v>
          </cell>
          <cell r="IM52">
            <v>3</v>
          </cell>
          <cell r="IO52">
            <v>56</v>
          </cell>
          <cell r="IP52">
            <v>42</v>
          </cell>
          <cell r="IQ52">
            <v>13</v>
          </cell>
          <cell r="IR52">
            <v>8</v>
          </cell>
          <cell r="IS52">
            <v>14</v>
          </cell>
          <cell r="IT52">
            <v>8</v>
          </cell>
          <cell r="IV52" t="str">
            <v>Advanced Economies</v>
          </cell>
          <cell r="IW52">
            <v>0</v>
          </cell>
          <cell r="IX52">
            <v>1</v>
          </cell>
        </row>
        <row r="53">
          <cell r="A53">
            <v>1242006</v>
          </cell>
          <cell r="B53">
            <v>124</v>
          </cell>
          <cell r="C53">
            <v>2006</v>
          </cell>
          <cell r="D53" t="str">
            <v>Belgium</v>
          </cell>
          <cell r="E53" t="str">
            <v>EUR </v>
          </cell>
          <cell r="F53" t="str">
            <v>High income: OECD</v>
          </cell>
          <cell r="G53" t="str">
            <v>Advanced</v>
          </cell>
          <cell r="H53" t="str">
            <v>Advanced</v>
          </cell>
          <cell r="I53" t="str">
            <v>Importer</v>
          </cell>
          <cell r="K53">
            <v>0.79640129999999998</v>
          </cell>
          <cell r="L53">
            <v>318.697</v>
          </cell>
          <cell r="M53">
            <v>357.83906000000002</v>
          </cell>
          <cell r="N53">
            <v>1.6519999999999999</v>
          </cell>
          <cell r="O53">
            <v>1.341305</v>
          </cell>
          <cell r="Q53">
            <v>1.0508249999999999</v>
          </cell>
          <cell r="S53">
            <v>0.65188500000000005</v>
          </cell>
          <cell r="T53">
            <v>0.70317819999999998</v>
          </cell>
          <cell r="AC53">
            <v>0.75763849999999999</v>
          </cell>
          <cell r="AI53">
            <v>0.64558599999999999</v>
          </cell>
          <cell r="AL53">
            <v>0.6822762</v>
          </cell>
          <cell r="AO53">
            <v>0.41588259999999999</v>
          </cell>
          <cell r="AR53">
            <v>5.36494E-2</v>
          </cell>
          <cell r="AU53">
            <v>0.30799159999999998</v>
          </cell>
          <cell r="AX53">
            <v>0.2991569</v>
          </cell>
          <cell r="BA53">
            <v>0.35204750000000001</v>
          </cell>
          <cell r="BD53">
            <v>3.3025499999999999E-2</v>
          </cell>
          <cell r="BG53">
            <v>0.24076220000000001</v>
          </cell>
          <cell r="BJ53">
            <v>0.2335006</v>
          </cell>
          <cell r="BM53">
            <v>0.51686719999999997</v>
          </cell>
          <cell r="BO53">
            <v>2.173187</v>
          </cell>
          <cell r="BP53">
            <v>2.6900550000000001</v>
          </cell>
          <cell r="BY53">
            <v>0.94180870000000005</v>
          </cell>
          <cell r="CE53">
            <v>1.500939</v>
          </cell>
          <cell r="CH53">
            <v>2.4548109999999999</v>
          </cell>
          <cell r="CK53">
            <v>0.91617020000000005</v>
          </cell>
          <cell r="CN53">
            <v>0.10170949999999999</v>
          </cell>
          <cell r="CQ53">
            <v>1.336087</v>
          </cell>
          <cell r="CT53">
            <v>1.9860869999999999</v>
          </cell>
          <cell r="CW53">
            <v>0.8384587</v>
          </cell>
          <cell r="CZ53">
            <v>4.5688600000000003E-2</v>
          </cell>
          <cell r="DC53">
            <v>0.94375039999999999</v>
          </cell>
          <cell r="DF53">
            <v>1.789299</v>
          </cell>
          <cell r="DI53">
            <v>0.60117500000000001</v>
          </cell>
          <cell r="DJ53">
            <v>0.68942000000000003</v>
          </cell>
          <cell r="DK53">
            <v>0.49916509999999997</v>
          </cell>
          <cell r="DL53">
            <v>0.60117500000000001</v>
          </cell>
          <cell r="DM53">
            <v>0.69916509999999998</v>
          </cell>
          <cell r="DN53">
            <v>0.68942000000000003</v>
          </cell>
          <cell r="DO53">
            <v>16800000000</v>
          </cell>
          <cell r="DP53">
            <v>1970000000</v>
          </cell>
          <cell r="DQ53">
            <v>13300000000</v>
          </cell>
          <cell r="DR53">
            <v>1530000000</v>
          </cell>
          <cell r="DS53">
            <v>199.2337</v>
          </cell>
          <cell r="DU53">
            <v>140.3099</v>
          </cell>
          <cell r="EE53">
            <v>-100.3116</v>
          </cell>
          <cell r="EG53">
            <v>164.5849</v>
          </cell>
          <cell r="EH53">
            <v>147.886</v>
          </cell>
          <cell r="EL53">
            <v>130.52610000000001</v>
          </cell>
          <cell r="FH53">
            <v>118.03749999999999</v>
          </cell>
          <cell r="FN53">
            <v>127.15770000000001</v>
          </cell>
          <cell r="FQ53">
            <v>124.13460000000001</v>
          </cell>
          <cell r="FT53">
            <v>130.83840000000001</v>
          </cell>
          <cell r="FW53">
            <v>129.25360000000001</v>
          </cell>
          <cell r="FZ53">
            <v>128.3544</v>
          </cell>
          <cell r="GC53">
            <v>124.4233</v>
          </cell>
          <cell r="GF53">
            <v>119.3068</v>
          </cell>
          <cell r="GI53">
            <v>121.6917</v>
          </cell>
          <cell r="GL53">
            <v>116.52500000000001</v>
          </cell>
          <cell r="GO53">
            <v>114.2085</v>
          </cell>
          <cell r="HJ53">
            <v>1</v>
          </cell>
          <cell r="HK53">
            <v>4916639</v>
          </cell>
          <cell r="HL53">
            <v>3822152</v>
          </cell>
          <cell r="HM53">
            <v>33300000</v>
          </cell>
          <cell r="HN53">
            <v>42100000</v>
          </cell>
          <cell r="IA53">
            <v>26</v>
          </cell>
          <cell r="IB53">
            <v>4</v>
          </cell>
          <cell r="IH53">
            <v>55</v>
          </cell>
          <cell r="II53">
            <v>37</v>
          </cell>
          <cell r="IJ53">
            <v>9</v>
          </cell>
          <cell r="IK53">
            <v>2</v>
          </cell>
          <cell r="IL53">
            <v>5</v>
          </cell>
          <cell r="IM53">
            <v>3</v>
          </cell>
          <cell r="IO53">
            <v>56</v>
          </cell>
          <cell r="IP53">
            <v>46</v>
          </cell>
          <cell r="IQ53">
            <v>13</v>
          </cell>
          <cell r="IR53">
            <v>6</v>
          </cell>
          <cell r="IS53">
            <v>13</v>
          </cell>
          <cell r="IT53">
            <v>7</v>
          </cell>
          <cell r="IV53" t="str">
            <v>Advanced Economies</v>
          </cell>
          <cell r="IW53">
            <v>0</v>
          </cell>
          <cell r="IX53">
            <v>1</v>
          </cell>
        </row>
        <row r="54">
          <cell r="A54">
            <v>1242007</v>
          </cell>
          <cell r="B54">
            <v>124</v>
          </cell>
          <cell r="C54">
            <v>2007</v>
          </cell>
          <cell r="D54" t="str">
            <v>Belgium</v>
          </cell>
          <cell r="E54" t="str">
            <v>EUR </v>
          </cell>
          <cell r="F54" t="str">
            <v>High income: OECD</v>
          </cell>
          <cell r="G54" t="str">
            <v>Advanced</v>
          </cell>
          <cell r="H54" t="str">
            <v>Advanced</v>
          </cell>
          <cell r="I54" t="str">
            <v>Importer</v>
          </cell>
          <cell r="K54">
            <v>0.72958849999999997</v>
          </cell>
          <cell r="L54">
            <v>335.61</v>
          </cell>
          <cell r="M54">
            <v>378.89992000000001</v>
          </cell>
          <cell r="N54">
            <v>2.101594</v>
          </cell>
          <cell r="O54">
            <v>1.7174990000000001</v>
          </cell>
          <cell r="Q54">
            <v>1.2672030000000001</v>
          </cell>
          <cell r="S54">
            <v>0.75878800000000002</v>
          </cell>
          <cell r="T54">
            <v>0.82484979999999997</v>
          </cell>
          <cell r="AC54">
            <v>0.89289929999999995</v>
          </cell>
          <cell r="AI54">
            <v>0.71870449999999997</v>
          </cell>
          <cell r="AL54">
            <v>0.74298310000000001</v>
          </cell>
          <cell r="AO54">
            <v>0.39108589999999999</v>
          </cell>
          <cell r="AR54">
            <v>-5.7517600000000002E-2</v>
          </cell>
          <cell r="AU54">
            <v>0.18870819999999999</v>
          </cell>
          <cell r="AX54">
            <v>0.21018770000000001</v>
          </cell>
          <cell r="BA54">
            <v>0.2581928</v>
          </cell>
          <cell r="BD54">
            <v>-0.14370230000000001</v>
          </cell>
          <cell r="BG54">
            <v>0.13961229999999999</v>
          </cell>
          <cell r="BJ54">
            <v>0.12703020000000001</v>
          </cell>
          <cell r="BM54">
            <v>0.51594700000000004</v>
          </cell>
          <cell r="BO54">
            <v>2.0687030000000002</v>
          </cell>
          <cell r="BP54">
            <v>2.584651</v>
          </cell>
          <cell r="BY54">
            <v>0.9412566</v>
          </cell>
          <cell r="CE54">
            <v>1.5056229999999999</v>
          </cell>
          <cell r="CH54">
            <v>2.4151530000000001</v>
          </cell>
          <cell r="CK54">
            <v>0.76264750000000003</v>
          </cell>
          <cell r="CN54">
            <v>-9.1213699999999995E-2</v>
          </cell>
          <cell r="CQ54">
            <v>0.84091850000000001</v>
          </cell>
          <cell r="CT54">
            <v>1.5520350000000001</v>
          </cell>
          <cell r="CW54">
            <v>0.65587569999999995</v>
          </cell>
          <cell r="CZ54">
            <v>-0.1752792</v>
          </cell>
          <cell r="DC54">
            <v>0.56627830000000001</v>
          </cell>
          <cell r="DF54">
            <v>0.96607069999999995</v>
          </cell>
          <cell r="DI54">
            <v>0.83439099999999999</v>
          </cell>
          <cell r="DJ54">
            <v>0.95871099999999998</v>
          </cell>
          <cell r="DK54">
            <v>0.71828780000000003</v>
          </cell>
          <cell r="DL54">
            <v>0.83439099999999999</v>
          </cell>
          <cell r="DM54">
            <v>0.91828779999999999</v>
          </cell>
          <cell r="DN54">
            <v>0.95871099999999998</v>
          </cell>
          <cell r="DO54">
            <v>15700000000</v>
          </cell>
          <cell r="DP54">
            <v>1870000000</v>
          </cell>
          <cell r="DQ54">
            <v>12500000000</v>
          </cell>
          <cell r="DR54">
            <v>1320000000</v>
          </cell>
          <cell r="DS54">
            <v>182.40260000000001</v>
          </cell>
          <cell r="DU54">
            <v>132.39789999999999</v>
          </cell>
          <cell r="EE54">
            <v>167.43700000000001</v>
          </cell>
          <cell r="EG54">
            <v>122.8981</v>
          </cell>
          <cell r="EH54">
            <v>138.89529999999999</v>
          </cell>
          <cell r="EL54">
            <v>128.68539999999999</v>
          </cell>
          <cell r="FH54">
            <v>129.63560000000001</v>
          </cell>
          <cell r="FN54">
            <v>129.54509999999999</v>
          </cell>
          <cell r="FQ54">
            <v>128.8031</v>
          </cell>
          <cell r="FT54">
            <v>112.8355</v>
          </cell>
          <cell r="FW54">
            <v>79.063019999999995</v>
          </cell>
          <cell r="FZ54">
            <v>112.31959999999999</v>
          </cell>
          <cell r="GC54">
            <v>107.69289999999999</v>
          </cell>
          <cell r="GF54">
            <v>101.6268</v>
          </cell>
          <cell r="GI54">
            <v>72.709050000000005</v>
          </cell>
          <cell r="GL54">
            <v>94.270610000000005</v>
          </cell>
          <cell r="GO54">
            <v>92.544089999999997</v>
          </cell>
          <cell r="HJ54">
            <v>1</v>
          </cell>
          <cell r="HK54">
            <v>4069063</v>
          </cell>
          <cell r="HL54">
            <v>2872881</v>
          </cell>
          <cell r="HM54">
            <v>27200000</v>
          </cell>
          <cell r="HN54">
            <v>34200000</v>
          </cell>
          <cell r="IA54">
            <v>31</v>
          </cell>
          <cell r="IB54">
            <v>2</v>
          </cell>
          <cell r="ID54">
            <v>1</v>
          </cell>
          <cell r="IH54">
            <v>48</v>
          </cell>
          <cell r="II54">
            <v>35</v>
          </cell>
          <cell r="IJ54">
            <v>15</v>
          </cell>
          <cell r="IK54">
            <v>9</v>
          </cell>
          <cell r="IL54">
            <v>12</v>
          </cell>
          <cell r="IM54">
            <v>3</v>
          </cell>
          <cell r="IO54">
            <v>50</v>
          </cell>
          <cell r="IP54">
            <v>35</v>
          </cell>
          <cell r="IQ54">
            <v>20</v>
          </cell>
          <cell r="IR54">
            <v>14</v>
          </cell>
          <cell r="IS54">
            <v>17</v>
          </cell>
          <cell r="IT54">
            <v>18</v>
          </cell>
          <cell r="IV54" t="str">
            <v>Advanced Economies</v>
          </cell>
          <cell r="IW54">
            <v>0</v>
          </cell>
          <cell r="IX54">
            <v>1</v>
          </cell>
        </row>
        <row r="55">
          <cell r="A55">
            <v>1242008</v>
          </cell>
          <cell r="B55">
            <v>124</v>
          </cell>
          <cell r="C55">
            <v>2008</v>
          </cell>
          <cell r="D55" t="str">
            <v>Belgium</v>
          </cell>
          <cell r="E55" t="str">
            <v>EUR </v>
          </cell>
          <cell r="F55" t="str">
            <v>High income: OECD</v>
          </cell>
          <cell r="G55" t="str">
            <v>Advanced</v>
          </cell>
          <cell r="H55" t="str">
            <v>Advanced</v>
          </cell>
          <cell r="I55" t="str">
            <v>Importer</v>
          </cell>
          <cell r="K55">
            <v>0.67947959999999996</v>
          </cell>
          <cell r="L55">
            <v>346.13</v>
          </cell>
          <cell r="M55">
            <v>391.00878</v>
          </cell>
          <cell r="N55">
            <v>1.6590009999999999</v>
          </cell>
          <cell r="O55">
            <v>1.4475480000000001</v>
          </cell>
          <cell r="Q55">
            <v>1.057401</v>
          </cell>
          <cell r="S55">
            <v>0.66895400000000005</v>
          </cell>
          <cell r="T55">
            <v>0.71561759999999996</v>
          </cell>
          <cell r="AC55">
            <v>0.85056849999999995</v>
          </cell>
          <cell r="AI55">
            <v>0.72391030000000001</v>
          </cell>
          <cell r="AL55">
            <v>0.76485360000000002</v>
          </cell>
          <cell r="AO55">
            <v>0.68492160000000002</v>
          </cell>
          <cell r="AR55">
            <v>0.34208870000000002</v>
          </cell>
          <cell r="AU55">
            <v>0.52508699999999997</v>
          </cell>
          <cell r="AX55">
            <v>0.5705308</v>
          </cell>
          <cell r="BA55">
            <v>0.655528</v>
          </cell>
          <cell r="BD55">
            <v>0.2277102</v>
          </cell>
          <cell r="BG55">
            <v>0.5032181</v>
          </cell>
          <cell r="BJ55">
            <v>0.52925789999999995</v>
          </cell>
          <cell r="BM55">
            <v>0.4055028</v>
          </cell>
          <cell r="BO55">
            <v>1.878984</v>
          </cell>
          <cell r="BP55">
            <v>2.2844869999999999</v>
          </cell>
          <cell r="BY55">
            <v>0.78005690000000005</v>
          </cell>
          <cell r="CE55">
            <v>1.3215840000000001</v>
          </cell>
          <cell r="CH55">
            <v>2.077321</v>
          </cell>
          <cell r="CK55">
            <v>1.0235669999999999</v>
          </cell>
          <cell r="CN55">
            <v>0.41387030000000002</v>
          </cell>
          <cell r="CQ55">
            <v>1.613413</v>
          </cell>
          <cell r="CT55">
            <v>2.5874190000000001</v>
          </cell>
          <cell r="CW55">
            <v>1.0195860000000001</v>
          </cell>
          <cell r="CZ55">
            <v>0.1679668</v>
          </cell>
          <cell r="DC55">
            <v>1.5694030000000001</v>
          </cell>
          <cell r="DF55">
            <v>2.5727869999999999</v>
          </cell>
          <cell r="DI55">
            <v>0.60160009999999997</v>
          </cell>
          <cell r="DJ55">
            <v>0.77859400000000001</v>
          </cell>
          <cell r="DK55">
            <v>0.40219709999999997</v>
          </cell>
          <cell r="DL55">
            <v>0.60160009999999997</v>
          </cell>
          <cell r="DM55">
            <v>0.60219710000000004</v>
          </cell>
          <cell r="DN55">
            <v>0.77859400000000001</v>
          </cell>
          <cell r="DO55">
            <v>18800000000</v>
          </cell>
          <cell r="DP55">
            <v>1950000000</v>
          </cell>
          <cell r="DQ55">
            <v>14300000000</v>
          </cell>
          <cell r="DR55">
            <v>2580000000</v>
          </cell>
          <cell r="DS55">
            <v>91.875429999999994</v>
          </cell>
          <cell r="DU55">
            <v>105.0913</v>
          </cell>
          <cell r="DV55">
            <v>162.8785</v>
          </cell>
          <cell r="DX55">
            <v>140.63900000000001</v>
          </cell>
          <cell r="EE55">
            <v>203.03380000000001</v>
          </cell>
          <cell r="EG55">
            <v>158.12639999999999</v>
          </cell>
          <cell r="EH55">
            <v>103.50369999999999</v>
          </cell>
          <cell r="EI55">
            <v>143.31059999999999</v>
          </cell>
          <cell r="EL55">
            <v>163.52109999999999</v>
          </cell>
          <cell r="FH55">
            <v>83.593739999999997</v>
          </cell>
          <cell r="FI55">
            <v>152.89500000000001</v>
          </cell>
          <cell r="FN55">
            <v>114.6926</v>
          </cell>
          <cell r="FO55">
            <v>145.71549999999999</v>
          </cell>
          <cell r="FQ55">
            <v>107.8807</v>
          </cell>
          <cell r="FR55">
            <v>148.57380000000001</v>
          </cell>
          <cell r="FT55">
            <v>140.334</v>
          </cell>
          <cell r="FU55">
            <v>58.68074</v>
          </cell>
          <cell r="FW55">
            <v>321.57940000000002</v>
          </cell>
          <cell r="FX55">
            <v>11.17756</v>
          </cell>
          <cell r="FZ55">
            <v>238.4101</v>
          </cell>
          <cell r="GA55">
            <v>70.873350000000002</v>
          </cell>
          <cell r="GC55">
            <v>201.42850000000001</v>
          </cell>
          <cell r="GD55">
            <v>56.227200000000003</v>
          </cell>
          <cell r="GF55">
            <v>136.47630000000001</v>
          </cell>
          <cell r="GG55">
            <v>29.716629999999999</v>
          </cell>
          <cell r="GI55">
            <v>259.73140000000001</v>
          </cell>
          <cell r="GJ55">
            <v>9.7242110000000004</v>
          </cell>
          <cell r="GL55">
            <v>238.4101</v>
          </cell>
          <cell r="GM55">
            <v>41.224820000000001</v>
          </cell>
          <cell r="GO55">
            <v>163.69829999999999</v>
          </cell>
          <cell r="GP55">
            <v>32.639919999999996</v>
          </cell>
          <cell r="GR55">
            <v>0</v>
          </cell>
          <cell r="GT55">
            <v>0</v>
          </cell>
          <cell r="GU55">
            <v>0</v>
          </cell>
          <cell r="GX55">
            <v>0</v>
          </cell>
          <cell r="GY55">
            <v>0</v>
          </cell>
          <cell r="GZ55">
            <v>0</v>
          </cell>
          <cell r="HA55">
            <v>0</v>
          </cell>
          <cell r="HD55">
            <v>0</v>
          </cell>
          <cell r="HE55">
            <v>0</v>
          </cell>
          <cell r="HF55">
            <v>0</v>
          </cell>
          <cell r="HG55">
            <v>0</v>
          </cell>
          <cell r="HJ55">
            <v>1</v>
          </cell>
          <cell r="HK55">
            <v>3832194</v>
          </cell>
          <cell r="HL55">
            <v>5069481</v>
          </cell>
          <cell r="HM55">
            <v>28100000</v>
          </cell>
          <cell r="HN55">
            <v>37000000</v>
          </cell>
          <cell r="HO55">
            <v>0</v>
          </cell>
          <cell r="HP55">
            <v>0</v>
          </cell>
          <cell r="HR55">
            <v>0</v>
          </cell>
          <cell r="IA55">
            <v>31</v>
          </cell>
          <cell r="IB55">
            <v>3</v>
          </cell>
          <cell r="IH55">
            <v>88</v>
          </cell>
          <cell r="II55">
            <v>23</v>
          </cell>
          <cell r="IJ55">
            <v>2</v>
          </cell>
          <cell r="IK55">
            <v>2</v>
          </cell>
          <cell r="IM55">
            <v>1</v>
          </cell>
          <cell r="IO55">
            <v>105</v>
          </cell>
          <cell r="IP55">
            <v>24</v>
          </cell>
          <cell r="IQ55">
            <v>3</v>
          </cell>
          <cell r="IR55">
            <v>8</v>
          </cell>
          <cell r="IS55">
            <v>9</v>
          </cell>
          <cell r="IT55">
            <v>1</v>
          </cell>
          <cell r="IV55" t="str">
            <v>Advanced Economies</v>
          </cell>
          <cell r="IW55">
            <v>0</v>
          </cell>
          <cell r="IX55">
            <v>1</v>
          </cell>
        </row>
        <row r="56">
          <cell r="A56">
            <v>1242009</v>
          </cell>
          <cell r="B56">
            <v>124</v>
          </cell>
          <cell r="C56">
            <v>2009</v>
          </cell>
          <cell r="D56" t="str">
            <v>Belgium</v>
          </cell>
          <cell r="E56" t="str">
            <v>EUR </v>
          </cell>
          <cell r="F56" t="str">
            <v>High income: OECD</v>
          </cell>
          <cell r="G56" t="str">
            <v>Advanced</v>
          </cell>
          <cell r="H56" t="str">
            <v>Advanced</v>
          </cell>
          <cell r="I56" t="str">
            <v>Importer</v>
          </cell>
          <cell r="K56">
            <v>0.71797949999999999</v>
          </cell>
          <cell r="L56">
            <v>340.39800000000002</v>
          </cell>
          <cell r="M56">
            <v>383.91066000000001</v>
          </cell>
          <cell r="N56">
            <v>2.006364</v>
          </cell>
          <cell r="O56">
            <v>1.5623450000000001</v>
          </cell>
          <cell r="Q56">
            <v>1.254297</v>
          </cell>
          <cell r="S56">
            <v>0.79240999999999995</v>
          </cell>
          <cell r="T56">
            <v>0.85019140000000004</v>
          </cell>
          <cell r="AC56">
            <v>0.93609209999999998</v>
          </cell>
          <cell r="AI56">
            <v>0.79305950000000003</v>
          </cell>
          <cell r="AL56">
            <v>0.85102710000000004</v>
          </cell>
          <cell r="AO56">
            <v>0.5323563</v>
          </cell>
          <cell r="AR56">
            <v>0.1256427</v>
          </cell>
          <cell r="AU56">
            <v>0.37582359999999998</v>
          </cell>
          <cell r="AX56">
            <v>0.41481829999999997</v>
          </cell>
          <cell r="BA56">
            <v>0.45337050000000001</v>
          </cell>
          <cell r="BD56">
            <v>8.3641400000000005E-2</v>
          </cell>
          <cell r="BG56">
            <v>0.29344540000000002</v>
          </cell>
          <cell r="BJ56">
            <v>0.32409840000000001</v>
          </cell>
          <cell r="BM56">
            <v>0.50474030000000003</v>
          </cell>
          <cell r="BO56">
            <v>2.230102</v>
          </cell>
          <cell r="BP56">
            <v>2.734842</v>
          </cell>
          <cell r="BY56">
            <v>0.9614296</v>
          </cell>
          <cell r="CE56">
            <v>1.5966659999999999</v>
          </cell>
          <cell r="CH56">
            <v>2.5429629999999999</v>
          </cell>
          <cell r="CK56">
            <v>0.92466409999999999</v>
          </cell>
          <cell r="CN56">
            <v>0.1618136</v>
          </cell>
          <cell r="CQ56">
            <v>1.405079</v>
          </cell>
          <cell r="CT56">
            <v>2.3411309999999999</v>
          </cell>
          <cell r="CW56">
            <v>0.87180250000000004</v>
          </cell>
          <cell r="CZ56">
            <v>8.6539599999999994E-2</v>
          </cell>
          <cell r="DC56">
            <v>1.206882</v>
          </cell>
          <cell r="DF56">
            <v>2.196291</v>
          </cell>
          <cell r="DI56">
            <v>0.75206709999999999</v>
          </cell>
          <cell r="DJ56">
            <v>0.76993500000000004</v>
          </cell>
          <cell r="DK56">
            <v>0.52660989999999996</v>
          </cell>
          <cell r="DL56">
            <v>0.75206709999999999</v>
          </cell>
          <cell r="DM56">
            <v>0.72660990000000003</v>
          </cell>
          <cell r="DN56">
            <v>0.76993500000000004</v>
          </cell>
          <cell r="DO56">
            <v>17700000000</v>
          </cell>
          <cell r="DP56">
            <v>1910000000</v>
          </cell>
          <cell r="DQ56">
            <v>13300000000</v>
          </cell>
          <cell r="DR56">
            <v>2490000000</v>
          </cell>
          <cell r="DS56">
            <v>200.90700000000001</v>
          </cell>
          <cell r="DU56">
            <v>166.4923</v>
          </cell>
          <cell r="DV56">
            <v>110.2092</v>
          </cell>
          <cell r="DX56">
            <v>106.5074</v>
          </cell>
          <cell r="DY56">
            <v>238.78489999999999</v>
          </cell>
          <cell r="EA56">
            <v>581.47829999999999</v>
          </cell>
          <cell r="EE56">
            <v>238.78489999999999</v>
          </cell>
          <cell r="EG56">
            <v>581.47829999999999</v>
          </cell>
          <cell r="EH56">
            <v>170.79750000000001</v>
          </cell>
          <cell r="EI56">
            <v>106.9705</v>
          </cell>
          <cell r="EJ56">
            <v>538.60789999999997</v>
          </cell>
          <cell r="EL56">
            <v>538.60789999999997</v>
          </cell>
          <cell r="EM56">
            <v>18</v>
          </cell>
          <cell r="EN56">
            <v>3</v>
          </cell>
          <cell r="EO56">
            <v>2</v>
          </cell>
          <cell r="EP56">
            <v>2</v>
          </cell>
          <cell r="EQ56">
            <v>1</v>
          </cell>
          <cell r="ER56">
            <v>8</v>
          </cell>
          <cell r="ET56">
            <v>23</v>
          </cell>
          <cell r="EU56">
            <v>6</v>
          </cell>
          <cell r="EV56">
            <v>13</v>
          </cell>
          <cell r="EW56">
            <v>15</v>
          </cell>
          <cell r="EX56">
            <v>10</v>
          </cell>
          <cell r="EY56">
            <v>46</v>
          </cell>
          <cell r="FA56">
            <v>21</v>
          </cell>
          <cell r="FB56">
            <v>6</v>
          </cell>
          <cell r="FC56">
            <v>14</v>
          </cell>
          <cell r="FD56">
            <v>19</v>
          </cell>
          <cell r="FE56">
            <v>15</v>
          </cell>
          <cell r="FF56">
            <v>71</v>
          </cell>
          <cell r="FH56">
            <v>151.48500000000001</v>
          </cell>
          <cell r="FI56">
            <v>99.904240000000001</v>
          </cell>
          <cell r="FJ56">
            <v>210.5264</v>
          </cell>
          <cell r="FN56">
            <v>159.02590000000001</v>
          </cell>
          <cell r="FO56">
            <v>113.74</v>
          </cell>
          <cell r="FP56">
            <v>116.5367</v>
          </cell>
          <cell r="FQ56">
            <v>157.35830000000001</v>
          </cell>
          <cell r="FR56">
            <v>106.0779</v>
          </cell>
          <cell r="FS56">
            <v>152.3682</v>
          </cell>
          <cell r="FT56">
            <v>151.6045</v>
          </cell>
          <cell r="FU56">
            <v>64.635840000000002</v>
          </cell>
          <cell r="FV56">
            <v>64.404790000000006</v>
          </cell>
          <cell r="FW56">
            <v>137.31960000000001</v>
          </cell>
          <cell r="FX56">
            <v>8.8829879999999992</v>
          </cell>
          <cell r="FY56">
            <v>5.2247070000000004</v>
          </cell>
          <cell r="FZ56">
            <v>156.9213</v>
          </cell>
          <cell r="GA56">
            <v>79.939589999999995</v>
          </cell>
          <cell r="GB56">
            <v>38.202959999999997</v>
          </cell>
          <cell r="GC56">
            <v>156.9332</v>
          </cell>
          <cell r="GD56">
            <v>69.177340000000001</v>
          </cell>
          <cell r="GE56">
            <v>52.64893</v>
          </cell>
          <cell r="GF56">
            <v>141.5506</v>
          </cell>
          <cell r="GG56">
            <v>30.56334</v>
          </cell>
          <cell r="GH56">
            <v>44.023890000000002</v>
          </cell>
          <cell r="GI56">
            <v>117.7024</v>
          </cell>
          <cell r="GJ56">
            <v>1.4550350000000001</v>
          </cell>
          <cell r="GK56">
            <v>1.3221210000000001</v>
          </cell>
          <cell r="GL56">
            <v>145.63380000000001</v>
          </cell>
          <cell r="GM56">
            <v>66.051640000000006</v>
          </cell>
          <cell r="GN56">
            <v>22.74212</v>
          </cell>
          <cell r="GO56">
            <v>144.0453</v>
          </cell>
          <cell r="GP56">
            <v>45.487659999999998</v>
          </cell>
          <cell r="GQ56">
            <v>27.726369999999999</v>
          </cell>
          <cell r="GR56">
            <v>-0.17440739999999999</v>
          </cell>
          <cell r="GT56">
            <v>-0.26644810000000002</v>
          </cell>
          <cell r="GU56">
            <v>-0.46132919999999999</v>
          </cell>
          <cell r="GX56">
            <v>0.14152600000000001</v>
          </cell>
          <cell r="GY56">
            <v>0.26510119999999998</v>
          </cell>
          <cell r="GZ56">
            <v>0.2975447</v>
          </cell>
          <cell r="HA56">
            <v>0.50334480000000004</v>
          </cell>
          <cell r="HD56">
            <v>0.26965060000000002</v>
          </cell>
          <cell r="HE56">
            <v>0.21817239999999999</v>
          </cell>
          <cell r="HF56">
            <v>0.49092940000000002</v>
          </cell>
          <cell r="HG56">
            <v>0.77554420000000002</v>
          </cell>
          <cell r="HJ56">
            <v>1</v>
          </cell>
          <cell r="HK56">
            <v>4019614</v>
          </cell>
          <cell r="HL56">
            <v>5254085</v>
          </cell>
          <cell r="HM56">
            <v>28100000</v>
          </cell>
          <cell r="HN56">
            <v>37400000</v>
          </cell>
          <cell r="HO56">
            <v>-0.45035510000000001</v>
          </cell>
          <cell r="HP56">
            <v>-9.9237500000000006E-2</v>
          </cell>
          <cell r="HR56">
            <v>-0.35111769999999998</v>
          </cell>
          <cell r="IA56">
            <v>32</v>
          </cell>
          <cell r="IB56">
            <v>2</v>
          </cell>
          <cell r="IH56">
            <v>72</v>
          </cell>
          <cell r="II56">
            <v>27</v>
          </cell>
          <cell r="IJ56">
            <v>7</v>
          </cell>
          <cell r="IK56">
            <v>4</v>
          </cell>
          <cell r="IL56">
            <v>2</v>
          </cell>
          <cell r="IM56">
            <v>1</v>
          </cell>
          <cell r="IO56">
            <v>78</v>
          </cell>
          <cell r="IP56">
            <v>34</v>
          </cell>
          <cell r="IQ56">
            <v>10</v>
          </cell>
          <cell r="IR56">
            <v>5</v>
          </cell>
          <cell r="IS56">
            <v>9</v>
          </cell>
          <cell r="IT56">
            <v>9</v>
          </cell>
          <cell r="IV56" t="str">
            <v>Advanced Economies</v>
          </cell>
          <cell r="IW56">
            <v>0</v>
          </cell>
          <cell r="IX56">
            <v>1</v>
          </cell>
        </row>
        <row r="57">
          <cell r="A57">
            <v>1242010</v>
          </cell>
          <cell r="B57">
            <v>124</v>
          </cell>
          <cell r="C57">
            <v>2010</v>
          </cell>
          <cell r="D57" t="str">
            <v>Belgium</v>
          </cell>
          <cell r="E57" t="str">
            <v>EUR </v>
          </cell>
          <cell r="F57" t="str">
            <v>High income: OECD</v>
          </cell>
          <cell r="G57" t="str">
            <v>Advanced</v>
          </cell>
          <cell r="H57" t="str">
            <v>Advanced</v>
          </cell>
          <cell r="I57" t="str">
            <v>Importer</v>
          </cell>
          <cell r="K57">
            <v>0.75363970000000002</v>
          </cell>
          <cell r="L57">
            <v>354.37799999999999</v>
          </cell>
          <cell r="M57">
            <v>397.12844000000001</v>
          </cell>
          <cell r="N57">
            <v>2.0039359999999999</v>
          </cell>
          <cell r="O57">
            <v>1.7073830000000001</v>
          </cell>
          <cell r="Q57">
            <v>1.1806460000000001</v>
          </cell>
          <cell r="S57">
            <v>0.82953299999999996</v>
          </cell>
          <cell r="T57">
            <v>0.86916380000000004</v>
          </cell>
          <cell r="AC57">
            <v>0.94439799999999996</v>
          </cell>
          <cell r="AI57">
            <v>0.7955335</v>
          </cell>
          <cell r="AL57">
            <v>0.85655159999999997</v>
          </cell>
          <cell r="AO57">
            <v>0.4598004</v>
          </cell>
          <cell r="AR57">
            <v>9.0831599999999998E-2</v>
          </cell>
          <cell r="AU57">
            <v>0.26074960000000003</v>
          </cell>
          <cell r="AX57">
            <v>0.32485439999999999</v>
          </cell>
          <cell r="BA57">
            <v>0.37480049999999998</v>
          </cell>
          <cell r="BD57">
            <v>-4.4923000000000003E-3</v>
          </cell>
          <cell r="BG57">
            <v>0.2092763</v>
          </cell>
          <cell r="BJ57">
            <v>0.24128089999999999</v>
          </cell>
          <cell r="BM57">
            <v>0.43652089999999999</v>
          </cell>
          <cell r="BO57">
            <v>2.410568</v>
          </cell>
          <cell r="BP57">
            <v>2.847089</v>
          </cell>
          <cell r="BY57">
            <v>0.92355169999999998</v>
          </cell>
          <cell r="CE57">
            <v>1.650806</v>
          </cell>
          <cell r="CH57">
            <v>2.467705</v>
          </cell>
          <cell r="CK57">
            <v>0.86420600000000003</v>
          </cell>
          <cell r="CN57">
            <v>0.12864</v>
          </cell>
          <cell r="CQ57">
            <v>0.97441100000000003</v>
          </cell>
          <cell r="CT57">
            <v>2.0310739999999998</v>
          </cell>
          <cell r="CW57">
            <v>0.78544769999999997</v>
          </cell>
          <cell r="CZ57">
            <v>-3.6816599999999998E-2</v>
          </cell>
          <cell r="DC57">
            <v>0.87341310000000005</v>
          </cell>
          <cell r="DF57">
            <v>1.6850670000000001</v>
          </cell>
          <cell r="DI57">
            <v>0.82329010000000002</v>
          </cell>
          <cell r="DJ57">
            <v>0.87785009999999997</v>
          </cell>
          <cell r="DK57">
            <v>0.65274080000000001</v>
          </cell>
          <cell r="DL57">
            <v>0.82329010000000002</v>
          </cell>
          <cell r="DM57">
            <v>0.85274079999999997</v>
          </cell>
          <cell r="DN57">
            <v>0.87785009999999997</v>
          </cell>
          <cell r="DO57">
            <v>17400000000</v>
          </cell>
          <cell r="DP57">
            <v>1740000000</v>
          </cell>
          <cell r="DQ57">
            <v>13700000000</v>
          </cell>
          <cell r="DR57">
            <v>1980000000</v>
          </cell>
          <cell r="DS57">
            <v>165.14510000000001</v>
          </cell>
          <cell r="DU57">
            <v>161.0001</v>
          </cell>
          <cell r="DV57">
            <v>127.70399999999999</v>
          </cell>
          <cell r="DX57">
            <v>81.691220000000001</v>
          </cell>
          <cell r="DY57">
            <v>180.92019999999999</v>
          </cell>
          <cell r="EA57">
            <v>228.73349999999999</v>
          </cell>
          <cell r="EE57">
            <v>86.61054</v>
          </cell>
          <cell r="EG57">
            <v>151.6935</v>
          </cell>
          <cell r="EH57">
            <v>161.46789999999999</v>
          </cell>
          <cell r="EI57">
            <v>86.884770000000003</v>
          </cell>
          <cell r="EJ57">
            <v>223.33670000000001</v>
          </cell>
          <cell r="EL57">
            <v>144.3475</v>
          </cell>
          <cell r="EM57">
            <v>25</v>
          </cell>
          <cell r="EN57">
            <v>3</v>
          </cell>
          <cell r="EO57">
            <v>3</v>
          </cell>
          <cell r="EQ57">
            <v>2</v>
          </cell>
          <cell r="ER57">
            <v>1</v>
          </cell>
          <cell r="ET57">
            <v>32</v>
          </cell>
          <cell r="EU57">
            <v>8</v>
          </cell>
          <cell r="EV57">
            <v>19</v>
          </cell>
          <cell r="EW57">
            <v>13</v>
          </cell>
          <cell r="EX57">
            <v>18</v>
          </cell>
          <cell r="EY57">
            <v>35</v>
          </cell>
          <cell r="FA57">
            <v>32</v>
          </cell>
          <cell r="FB57">
            <v>8</v>
          </cell>
          <cell r="FC57">
            <v>19</v>
          </cell>
          <cell r="FD57">
            <v>18</v>
          </cell>
          <cell r="FE57">
            <v>17</v>
          </cell>
          <cell r="FF57">
            <v>52</v>
          </cell>
          <cell r="FH57">
            <v>139.0059</v>
          </cell>
          <cell r="FI57">
            <v>99.263570000000001</v>
          </cell>
          <cell r="FJ57">
            <v>176.55779999999999</v>
          </cell>
          <cell r="FN57">
            <v>143.28700000000001</v>
          </cell>
          <cell r="FO57">
            <v>101.4419</v>
          </cell>
          <cell r="FP57">
            <v>178.1371</v>
          </cell>
          <cell r="FQ57">
            <v>140.7422</v>
          </cell>
          <cell r="FR57">
            <v>93.881960000000007</v>
          </cell>
          <cell r="FS57">
            <v>177.40780000000001</v>
          </cell>
          <cell r="FT57">
            <v>137.791</v>
          </cell>
          <cell r="FU57">
            <v>37.816040000000001</v>
          </cell>
          <cell r="FV57">
            <v>66.235060000000004</v>
          </cell>
          <cell r="FW57">
            <v>116.0818</v>
          </cell>
          <cell r="FX57">
            <v>7.6688179999999999</v>
          </cell>
          <cell r="FY57">
            <v>20.016950000000001</v>
          </cell>
          <cell r="FZ57">
            <v>133.79429999999999</v>
          </cell>
          <cell r="GA57">
            <v>62.218580000000003</v>
          </cell>
          <cell r="GB57">
            <v>57.926839999999999</v>
          </cell>
          <cell r="GC57">
            <v>135.97989999999999</v>
          </cell>
          <cell r="GD57">
            <v>39.524149999999999</v>
          </cell>
          <cell r="GE57">
            <v>68.144710000000003</v>
          </cell>
          <cell r="GF57">
            <v>130.37100000000001</v>
          </cell>
          <cell r="GG57">
            <v>18.550920000000001</v>
          </cell>
          <cell r="GH57">
            <v>50.692230000000002</v>
          </cell>
          <cell r="GI57">
            <v>104.8368</v>
          </cell>
          <cell r="GJ57">
            <v>1.5103399999999999E-2</v>
          </cell>
          <cell r="GK57">
            <v>7.7015289999999998</v>
          </cell>
          <cell r="GL57">
            <v>130.12459999999999</v>
          </cell>
          <cell r="GM57">
            <v>43.922739999999997</v>
          </cell>
          <cell r="GN57">
            <v>43.448999999999998</v>
          </cell>
          <cell r="GO57">
            <v>129.12809999999999</v>
          </cell>
          <cell r="GP57">
            <v>19.985620000000001</v>
          </cell>
          <cell r="GQ57">
            <v>56.053249999999998</v>
          </cell>
          <cell r="GR57">
            <v>-9.5621499999999998E-2</v>
          </cell>
          <cell r="GT57">
            <v>-0.24414649999999999</v>
          </cell>
          <cell r="GU57">
            <v>-0.38174089999999999</v>
          </cell>
          <cell r="GX57">
            <v>0.2588763</v>
          </cell>
          <cell r="GY57">
            <v>0.31805739999999999</v>
          </cell>
          <cell r="GZ57">
            <v>0.66853580000000001</v>
          </cell>
          <cell r="HA57">
            <v>0.96381819999999996</v>
          </cell>
          <cell r="HD57">
            <v>0.32630870000000001</v>
          </cell>
          <cell r="HE57">
            <v>0.31282409999999999</v>
          </cell>
          <cell r="HF57">
            <v>0.72331659999999998</v>
          </cell>
          <cell r="HG57">
            <v>1.3622449999999999</v>
          </cell>
          <cell r="HJ57">
            <v>1</v>
          </cell>
          <cell r="HK57">
            <v>3679172</v>
          </cell>
          <cell r="HL57">
            <v>4192662</v>
          </cell>
          <cell r="HM57">
            <v>28900000</v>
          </cell>
          <cell r="HN57">
            <v>36800000</v>
          </cell>
          <cell r="HO57">
            <v>-0.56260160000000003</v>
          </cell>
          <cell r="HP57">
            <v>-3.1018E-2</v>
          </cell>
          <cell r="HR57">
            <v>-0.53158369999999999</v>
          </cell>
          <cell r="IA57">
            <v>32</v>
          </cell>
          <cell r="IB57">
            <v>2</v>
          </cell>
          <cell r="IH57">
            <v>65</v>
          </cell>
          <cell r="II57">
            <v>42</v>
          </cell>
          <cell r="IJ57">
            <v>7</v>
          </cell>
          <cell r="IK57">
            <v>6</v>
          </cell>
          <cell r="IL57">
            <v>5</v>
          </cell>
          <cell r="IM57">
            <v>1</v>
          </cell>
          <cell r="IO57">
            <v>65</v>
          </cell>
          <cell r="IP57">
            <v>44</v>
          </cell>
          <cell r="IQ57">
            <v>7</v>
          </cell>
          <cell r="IR57">
            <v>10</v>
          </cell>
          <cell r="IS57">
            <v>9</v>
          </cell>
          <cell r="IT57">
            <v>11</v>
          </cell>
          <cell r="IV57" t="str">
            <v>Advanced Economies</v>
          </cell>
          <cell r="IW57">
            <v>0</v>
          </cell>
          <cell r="IX57">
            <v>1</v>
          </cell>
        </row>
        <row r="58">
          <cell r="A58">
            <v>1242011</v>
          </cell>
          <cell r="B58">
            <v>124</v>
          </cell>
          <cell r="C58">
            <v>2011</v>
          </cell>
          <cell r="D58" t="str">
            <v>Belgium</v>
          </cell>
          <cell r="E58" t="str">
            <v>EUR </v>
          </cell>
          <cell r="F58" t="str">
            <v>High income: OECD</v>
          </cell>
          <cell r="G58" t="str">
            <v>Advanced</v>
          </cell>
          <cell r="H58" t="str">
            <v>Advanced</v>
          </cell>
          <cell r="I58" t="str">
            <v>Importer</v>
          </cell>
          <cell r="K58">
            <v>0.71869660000000002</v>
          </cell>
          <cell r="L58">
            <v>368.976</v>
          </cell>
          <cell r="M58">
            <v>413.28140999999999</v>
          </cell>
          <cell r="N58">
            <v>2.2942239999999998</v>
          </cell>
          <cell r="O58">
            <v>2.0477349999999999</v>
          </cell>
          <cell r="Q58">
            <v>1.266804</v>
          </cell>
          <cell r="S58">
            <v>0.968163</v>
          </cell>
          <cell r="T58">
            <v>1.001871</v>
          </cell>
          <cell r="AC58">
            <v>1.073061</v>
          </cell>
          <cell r="AF58">
            <v>0.55630619999999997</v>
          </cell>
          <cell r="AI58">
            <v>0.87977499999999997</v>
          </cell>
          <cell r="AL58">
            <v>0.93303499999999995</v>
          </cell>
          <cell r="AO58">
            <v>0.53580349999999999</v>
          </cell>
          <cell r="AR58">
            <v>0.1173032</v>
          </cell>
          <cell r="AU58">
            <v>0.35582269999999999</v>
          </cell>
          <cell r="AX58">
            <v>0.41106969999999998</v>
          </cell>
          <cell r="BA58">
            <v>0.41862519999999998</v>
          </cell>
          <cell r="BD58">
            <v>7.5402999999999998E-2</v>
          </cell>
          <cell r="BG58">
            <v>0.28669410000000001</v>
          </cell>
          <cell r="BJ58">
            <v>0.32799220000000001</v>
          </cell>
          <cell r="BM58">
            <v>0.4583602</v>
          </cell>
          <cell r="BO58">
            <v>2.7532540000000001</v>
          </cell>
          <cell r="BP58">
            <v>3.211614</v>
          </cell>
          <cell r="BY58">
            <v>0.99923010000000001</v>
          </cell>
          <cell r="CB58">
            <v>0.2240808</v>
          </cell>
          <cell r="CE58">
            <v>1.790332</v>
          </cell>
          <cell r="CH58">
            <v>2.7872970000000001</v>
          </cell>
          <cell r="CK58">
            <v>1.0109649999999999</v>
          </cell>
          <cell r="CN58">
            <v>9.7861400000000001E-2</v>
          </cell>
          <cell r="CQ58">
            <v>1.354517</v>
          </cell>
          <cell r="CT58">
            <v>2.487323</v>
          </cell>
          <cell r="CW58">
            <v>0.82850959999999996</v>
          </cell>
          <cell r="CZ58">
            <v>5.4132300000000001E-2</v>
          </cell>
          <cell r="DC58">
            <v>1.1409229999999999</v>
          </cell>
          <cell r="DF58">
            <v>2.2199960000000001</v>
          </cell>
          <cell r="DI58">
            <v>1.02742</v>
          </cell>
          <cell r="DJ58">
            <v>1.079572</v>
          </cell>
          <cell r="DK58">
            <v>0.76450240000000003</v>
          </cell>
          <cell r="DL58">
            <v>1.02742</v>
          </cell>
          <cell r="DM58">
            <v>0.96450239999999998</v>
          </cell>
          <cell r="DN58">
            <v>1.079572</v>
          </cell>
          <cell r="DO58">
            <v>18600000000</v>
          </cell>
          <cell r="DP58">
            <v>1860000000</v>
          </cell>
          <cell r="DQ58">
            <v>14600000000</v>
          </cell>
          <cell r="DR58">
            <v>2120000000</v>
          </cell>
          <cell r="DS58">
            <v>150.17580000000001</v>
          </cell>
          <cell r="DU58">
            <v>161.22640000000001</v>
          </cell>
          <cell r="DV58">
            <v>-0.58741500000000002</v>
          </cell>
          <cell r="DX58">
            <v>-27.6142</v>
          </cell>
          <cell r="DY58">
            <v>158.23689999999999</v>
          </cell>
          <cell r="EA58">
            <v>197.7431</v>
          </cell>
          <cell r="EB58">
            <v>117.5226</v>
          </cell>
          <cell r="ED58">
            <v>161.80680000000001</v>
          </cell>
          <cell r="EE58">
            <v>117.5226</v>
          </cell>
          <cell r="EG58">
            <v>161.80680000000001</v>
          </cell>
          <cell r="EH58">
            <v>159.97909999999999</v>
          </cell>
          <cell r="EI58">
            <v>-24.56363</v>
          </cell>
          <cell r="EJ58">
            <v>193.28399999999999</v>
          </cell>
          <cell r="EK58">
            <v>156.80840000000001</v>
          </cell>
          <cell r="EL58">
            <v>156.80840000000001</v>
          </cell>
          <cell r="EM58">
            <v>26</v>
          </cell>
          <cell r="EN58">
            <v>2</v>
          </cell>
          <cell r="EO58">
            <v>2</v>
          </cell>
          <cell r="EP58">
            <v>2</v>
          </cell>
          <cell r="ER58">
            <v>1</v>
          </cell>
          <cell r="ET58">
            <v>44</v>
          </cell>
          <cell r="EU58">
            <v>14</v>
          </cell>
          <cell r="EV58">
            <v>18</v>
          </cell>
          <cell r="EW58">
            <v>19</v>
          </cell>
          <cell r="EX58">
            <v>12</v>
          </cell>
          <cell r="EY58">
            <v>16</v>
          </cell>
          <cell r="FA58">
            <v>44</v>
          </cell>
          <cell r="FB58">
            <v>14</v>
          </cell>
          <cell r="FC58">
            <v>18</v>
          </cell>
          <cell r="FD58">
            <v>25</v>
          </cell>
          <cell r="FE58">
            <v>11</v>
          </cell>
          <cell r="FF58">
            <v>33</v>
          </cell>
          <cell r="FH58">
            <v>137.8236</v>
          </cell>
          <cell r="FI58">
            <v>99.367050000000006</v>
          </cell>
          <cell r="FJ58">
            <v>157.4615</v>
          </cell>
          <cell r="FN58">
            <v>149.702</v>
          </cell>
          <cell r="FO58">
            <v>101.3904</v>
          </cell>
          <cell r="FP58">
            <v>158.08179999999999</v>
          </cell>
          <cell r="FQ58">
            <v>142.72370000000001</v>
          </cell>
          <cell r="FR58">
            <v>110.5933</v>
          </cell>
          <cell r="FS58">
            <v>160.2715</v>
          </cell>
          <cell r="FT58">
            <v>141.13929999999999</v>
          </cell>
          <cell r="FU58">
            <v>10.66947</v>
          </cell>
          <cell r="FV58">
            <v>95.430239999999998</v>
          </cell>
          <cell r="FW58">
            <v>116.69750000000001</v>
          </cell>
          <cell r="FX58">
            <v>13.0076</v>
          </cell>
          <cell r="FY58">
            <v>60.190989999999999</v>
          </cell>
          <cell r="FZ58">
            <v>138.3717</v>
          </cell>
          <cell r="GA58">
            <v>38.04766</v>
          </cell>
          <cell r="GB58">
            <v>94.239320000000006</v>
          </cell>
          <cell r="GC58">
            <v>138.23259999999999</v>
          </cell>
          <cell r="GD58">
            <v>1.432566</v>
          </cell>
          <cell r="GE58">
            <v>95.84675</v>
          </cell>
          <cell r="GF58">
            <v>132.8578</v>
          </cell>
          <cell r="GG58">
            <v>9.8082199999999994E-2</v>
          </cell>
          <cell r="GH58">
            <v>81.809749999999994</v>
          </cell>
          <cell r="GI58">
            <v>116.3704</v>
          </cell>
          <cell r="GJ58">
            <v>-4.8682740000000004</v>
          </cell>
          <cell r="GK58">
            <v>33.647120000000001</v>
          </cell>
          <cell r="GL58">
            <v>135.0189</v>
          </cell>
          <cell r="GM58">
            <v>28.166650000000001</v>
          </cell>
          <cell r="GN58">
            <v>79.237889999999993</v>
          </cell>
          <cell r="GO58">
            <v>135.47890000000001</v>
          </cell>
          <cell r="GP58">
            <v>-3.627208</v>
          </cell>
          <cell r="GQ58">
            <v>77.810779999999994</v>
          </cell>
          <cell r="GR58">
            <v>-0.18255289999999999</v>
          </cell>
          <cell r="GT58">
            <v>-0.44930300000000001</v>
          </cell>
          <cell r="GU58">
            <v>-0.7077563</v>
          </cell>
          <cell r="GX58">
            <v>7.2225700000000004E-2</v>
          </cell>
          <cell r="GY58">
            <v>0.29060469999999999</v>
          </cell>
          <cell r="GZ58">
            <v>0.37647659999999999</v>
          </cell>
          <cell r="HA58">
            <v>0.44050440000000002</v>
          </cell>
          <cell r="HD58">
            <v>0.25125999999999998</v>
          </cell>
          <cell r="HE58">
            <v>0.28970279999999998</v>
          </cell>
          <cell r="HF58">
            <v>0.51540839999999999</v>
          </cell>
          <cell r="HG58">
            <v>0.94627260000000002</v>
          </cell>
          <cell r="HJ58">
            <v>1</v>
          </cell>
          <cell r="HO58">
            <v>-0.92712689999999998</v>
          </cell>
          <cell r="HP58">
            <v>-5.2857300000000003E-2</v>
          </cell>
          <cell r="HR58">
            <v>-0.87426959999999998</v>
          </cell>
          <cell r="IA58">
            <v>32</v>
          </cell>
          <cell r="IB58">
            <v>1</v>
          </cell>
          <cell r="IH58">
            <v>80</v>
          </cell>
          <cell r="II58">
            <v>30</v>
          </cell>
          <cell r="IJ58">
            <v>8</v>
          </cell>
          <cell r="IK58">
            <v>4</v>
          </cell>
          <cell r="IL58">
            <v>8</v>
          </cell>
          <cell r="IM58">
            <v>1</v>
          </cell>
          <cell r="IO58">
            <v>79</v>
          </cell>
          <cell r="IP58">
            <v>31</v>
          </cell>
          <cell r="IQ58">
            <v>10</v>
          </cell>
          <cell r="IR58">
            <v>5</v>
          </cell>
          <cell r="IS58">
            <v>12</v>
          </cell>
          <cell r="IT58">
            <v>15</v>
          </cell>
          <cell r="IV58" t="str">
            <v>Advanced Economies</v>
          </cell>
          <cell r="IW58">
            <v>0</v>
          </cell>
          <cell r="IX58">
            <v>1</v>
          </cell>
        </row>
        <row r="59">
          <cell r="A59">
            <v>1242012</v>
          </cell>
          <cell r="B59">
            <v>124</v>
          </cell>
          <cell r="C59">
            <v>2012</v>
          </cell>
          <cell r="D59" t="str">
            <v>Belgium</v>
          </cell>
          <cell r="E59" t="str">
            <v>EUR </v>
          </cell>
          <cell r="F59" t="str">
            <v>High income: OECD</v>
          </cell>
          <cell r="G59" t="str">
            <v>Advanced</v>
          </cell>
          <cell r="H59" t="str">
            <v>Advanced</v>
          </cell>
          <cell r="I59" t="str">
            <v>Importer</v>
          </cell>
          <cell r="K59">
            <v>0.76026009999999999</v>
          </cell>
          <cell r="L59">
            <v>377.67221999999998</v>
          </cell>
          <cell r="M59">
            <v>418.60770000000002</v>
          </cell>
          <cell r="N59">
            <v>2.1617600000000001</v>
          </cell>
          <cell r="O59">
            <v>1.908426</v>
          </cell>
          <cell r="U59">
            <v>1.325399</v>
          </cell>
          <cell r="W59">
            <v>1.071499</v>
          </cell>
          <cell r="X59">
            <v>1.100158</v>
          </cell>
          <cell r="Y59">
            <v>1.577105</v>
          </cell>
          <cell r="AA59">
            <v>1.5153989999999999</v>
          </cell>
          <cell r="AB59">
            <v>1.5223640000000001</v>
          </cell>
          <cell r="AD59">
            <v>1.1168979999999999</v>
          </cell>
          <cell r="AE59">
            <v>1.324675</v>
          </cell>
          <cell r="AJ59">
            <v>0.93411029999999995</v>
          </cell>
          <cell r="AK59">
            <v>1.1976469999999999</v>
          </cell>
          <cell r="AM59">
            <v>1.0148980000000001</v>
          </cell>
          <cell r="AN59">
            <v>1.25352</v>
          </cell>
          <cell r="AP59">
            <v>0.58773129999999996</v>
          </cell>
          <cell r="AQ59">
            <v>0.63685020000000003</v>
          </cell>
          <cell r="AS59">
            <v>8.3273600000000003E-2</v>
          </cell>
          <cell r="AT59">
            <v>2.9890900000000001E-2</v>
          </cell>
          <cell r="AV59">
            <v>0.4186822</v>
          </cell>
          <cell r="AW59">
            <v>0.39829439999999999</v>
          </cell>
          <cell r="AY59">
            <v>0.46300590000000003</v>
          </cell>
          <cell r="AZ59">
            <v>0.46812209999999999</v>
          </cell>
          <cell r="BB59">
            <v>0.41839120000000002</v>
          </cell>
          <cell r="BC59">
            <v>0.3840557</v>
          </cell>
          <cell r="BE59">
            <v>-3.7226999999999998E-3</v>
          </cell>
          <cell r="BF59">
            <v>-0.1916254</v>
          </cell>
          <cell r="BH59">
            <v>0.25920880000000002</v>
          </cell>
          <cell r="BI59">
            <v>0.19374269999999999</v>
          </cell>
          <cell r="BK59">
            <v>0.30856349999999999</v>
          </cell>
          <cell r="BL59">
            <v>0.2415252</v>
          </cell>
          <cell r="BQ59">
            <v>0.49004049999999999</v>
          </cell>
          <cell r="BS59">
            <v>3.1137060000000001</v>
          </cell>
          <cell r="BT59">
            <v>3.6037469999999998</v>
          </cell>
          <cell r="BU59">
            <v>0.58310399999999996</v>
          </cell>
          <cell r="BW59">
            <v>4.4036489999999997</v>
          </cell>
          <cell r="BX59">
            <v>4.9867530000000002</v>
          </cell>
          <cell r="BZ59">
            <v>1.0494410000000001</v>
          </cell>
          <cell r="CA59">
            <v>1.235884</v>
          </cell>
          <cell r="CF59">
            <v>1.939513</v>
          </cell>
          <cell r="CG59">
            <v>2.3866800000000001</v>
          </cell>
          <cell r="CI59">
            <v>2.8491629999999999</v>
          </cell>
          <cell r="CJ59">
            <v>3.7011419999999999</v>
          </cell>
          <cell r="CL59">
            <v>1.086206</v>
          </cell>
          <cell r="CM59">
            <v>1.0630500000000001</v>
          </cell>
          <cell r="CO59">
            <v>9.3476199999999995E-2</v>
          </cell>
          <cell r="CP59">
            <v>9.7949999999999999E-3</v>
          </cell>
          <cell r="CR59">
            <v>1.5525549999999999</v>
          </cell>
          <cell r="CS59">
            <v>1.382957</v>
          </cell>
          <cell r="CU59">
            <v>2.6563270000000001</v>
          </cell>
          <cell r="CV59">
            <v>2.6754630000000001</v>
          </cell>
          <cell r="CX59">
            <v>0.87420200000000003</v>
          </cell>
          <cell r="CY59">
            <v>0.66926479999999999</v>
          </cell>
          <cell r="DA59">
            <v>-2.9142999999999999E-3</v>
          </cell>
          <cell r="DB59">
            <v>-0.2477994</v>
          </cell>
          <cell r="DD59">
            <v>1.1135390000000001</v>
          </cell>
          <cell r="DE59">
            <v>0.95593309999999998</v>
          </cell>
          <cell r="DG59">
            <v>2.1803710000000001</v>
          </cell>
          <cell r="DH59">
            <v>1.4476059999999999</v>
          </cell>
          <cell r="DO59">
            <v>17600000000</v>
          </cell>
          <cell r="DP59">
            <v>1760000000</v>
          </cell>
          <cell r="DQ59">
            <v>13800000000</v>
          </cell>
          <cell r="DR59">
            <v>2000000000</v>
          </cell>
          <cell r="GV59">
            <v>-0.82296179999999997</v>
          </cell>
          <cell r="GW59">
            <v>-1.5910409999999999</v>
          </cell>
          <cell r="HB59">
            <v>0.22924810000000001</v>
          </cell>
          <cell r="HC59">
            <v>0.14944250000000001</v>
          </cell>
          <cell r="HH59">
            <v>0.79545940000000004</v>
          </cell>
          <cell r="HI59">
            <v>1.1268549999999999</v>
          </cell>
          <cell r="HJ59">
            <v>1</v>
          </cell>
          <cell r="HS59">
            <v>-8.4537699999999993E-2</v>
          </cell>
          <cell r="HU59">
            <v>-1.2347220000000001</v>
          </cell>
          <cell r="HV59">
            <v>-0.17760110000000001</v>
          </cell>
          <cell r="HX59">
            <v>-2.5246650000000002</v>
          </cell>
          <cell r="HY59">
            <v>-1.3192600000000001</v>
          </cell>
          <cell r="HZ59">
            <v>-2.7022659999999998</v>
          </cell>
          <cell r="IV59" t="str">
            <v>Advanced Economies</v>
          </cell>
          <cell r="IW59">
            <v>0</v>
          </cell>
          <cell r="IX59">
            <v>1</v>
          </cell>
        </row>
        <row r="60">
          <cell r="A60">
            <v>124200806</v>
          </cell>
          <cell r="B60">
            <v>124</v>
          </cell>
          <cell r="C60">
            <v>200000</v>
          </cell>
          <cell r="D60" t="str">
            <v>Belgium</v>
          </cell>
          <cell r="E60" t="str">
            <v>EUR </v>
          </cell>
          <cell r="F60" t="str">
            <v>High income: OECD</v>
          </cell>
          <cell r="G60" t="str">
            <v>Advanced</v>
          </cell>
          <cell r="H60" t="str">
            <v>Advanced</v>
          </cell>
          <cell r="I60" t="str">
            <v>Importer</v>
          </cell>
          <cell r="K60">
            <v>0.67947959999999996</v>
          </cell>
          <cell r="L60">
            <v>346.13</v>
          </cell>
          <cell r="M60">
            <v>391.00878999999998</v>
          </cell>
          <cell r="N60">
            <v>2.4267189999999998</v>
          </cell>
          <cell r="O60">
            <v>2.131875</v>
          </cell>
          <cell r="Q60">
            <v>1.353775</v>
          </cell>
          <cell r="S60">
            <v>0.86669700000000005</v>
          </cell>
          <cell r="T60">
            <v>0.92520899999999995</v>
          </cell>
          <cell r="AC60">
            <v>1.020313</v>
          </cell>
          <cell r="AI60">
            <v>0.90491600000000005</v>
          </cell>
          <cell r="AL60">
            <v>0.92520899999999995</v>
          </cell>
          <cell r="AO60">
            <v>0.30794899999999997</v>
          </cell>
          <cell r="AR60">
            <v>-0.14107349999999999</v>
          </cell>
          <cell r="AU60">
            <v>0.25722889999999998</v>
          </cell>
          <cell r="AX60">
            <v>0.1956311</v>
          </cell>
          <cell r="BA60">
            <v>0.1826372</v>
          </cell>
          <cell r="BD60">
            <v>-0.229188</v>
          </cell>
          <cell r="BG60">
            <v>0.15282080000000001</v>
          </cell>
          <cell r="BJ60">
            <v>8.8707599999999998E-2</v>
          </cell>
          <cell r="BM60">
            <v>0.51915940000000005</v>
          </cell>
          <cell r="BO60">
            <v>2.434412</v>
          </cell>
          <cell r="BP60">
            <v>2.9535719999999999</v>
          </cell>
          <cell r="BY60">
            <v>0.91881760000000001</v>
          </cell>
          <cell r="CE60">
            <v>1.6232169999999999</v>
          </cell>
          <cell r="CH60">
            <v>2.5931670000000002</v>
          </cell>
          <cell r="CK60">
            <v>0.5522205</v>
          </cell>
          <cell r="CN60">
            <v>-0.18597520000000001</v>
          </cell>
          <cell r="CQ60">
            <v>1.004122</v>
          </cell>
          <cell r="CT60">
            <v>1.3535060000000001</v>
          </cell>
          <cell r="CW60">
            <v>0.34775869999999998</v>
          </cell>
          <cell r="CZ60">
            <v>-0.20944840000000001</v>
          </cell>
          <cell r="DC60">
            <v>0.50409300000000001</v>
          </cell>
          <cell r="DF60">
            <v>0.53271959999999996</v>
          </cell>
          <cell r="DI60">
            <v>1.0729439999999999</v>
          </cell>
          <cell r="DJ60">
            <v>1.2651779999999999</v>
          </cell>
          <cell r="DK60">
            <v>1.016545</v>
          </cell>
          <cell r="DL60">
            <v>1.0729439999999999</v>
          </cell>
          <cell r="DM60">
            <v>1.216545</v>
          </cell>
          <cell r="DN60">
            <v>1.2651779999999999</v>
          </cell>
          <cell r="DO60">
            <v>18800000000</v>
          </cell>
          <cell r="DP60">
            <v>1950000000</v>
          </cell>
          <cell r="DQ60">
            <v>14300000000</v>
          </cell>
          <cell r="DR60">
            <v>2580000000</v>
          </cell>
          <cell r="DS60">
            <v>154.03290000000001</v>
          </cell>
          <cell r="DU60">
            <v>129.01820000000001</v>
          </cell>
          <cell r="EH60">
            <v>132.0232</v>
          </cell>
          <cell r="FH60">
            <v>129.65289999999999</v>
          </cell>
          <cell r="FN60">
            <v>129.42310000000001</v>
          </cell>
          <cell r="FQ60">
            <v>127.1134</v>
          </cell>
          <cell r="FT60">
            <v>102.0013</v>
          </cell>
          <cell r="FW60">
            <v>72.102909999999994</v>
          </cell>
          <cell r="FZ60">
            <v>114.42659999999999</v>
          </cell>
          <cell r="GC60">
            <v>103.7071</v>
          </cell>
          <cell r="GF60">
            <v>91.611710000000002</v>
          </cell>
          <cell r="GI60">
            <v>58.429740000000002</v>
          </cell>
          <cell r="GL60">
            <v>103.73099999999999</v>
          </cell>
          <cell r="GO60">
            <v>89.673789999999997</v>
          </cell>
          <cell r="HJ60">
            <v>1</v>
          </cell>
          <cell r="IA60">
            <v>29</v>
          </cell>
          <cell r="IB60">
            <v>2</v>
          </cell>
          <cell r="IH60">
            <v>43</v>
          </cell>
          <cell r="II60">
            <v>18</v>
          </cell>
          <cell r="IJ60">
            <v>13</v>
          </cell>
          <cell r="IK60">
            <v>8</v>
          </cell>
          <cell r="IL60">
            <v>14</v>
          </cell>
          <cell r="IM60">
            <v>11</v>
          </cell>
          <cell r="IO60">
            <v>45</v>
          </cell>
          <cell r="IP60">
            <v>19</v>
          </cell>
          <cell r="IQ60">
            <v>17</v>
          </cell>
          <cell r="IR60">
            <v>13</v>
          </cell>
          <cell r="IS60">
            <v>16</v>
          </cell>
          <cell r="IT60">
            <v>26</v>
          </cell>
          <cell r="IV60" t="str">
            <v>Advanced Economies</v>
          </cell>
          <cell r="IW60">
            <v>0</v>
          </cell>
          <cell r="IX60">
            <v>1</v>
          </cell>
        </row>
        <row r="61">
          <cell r="A61">
            <v>124200812</v>
          </cell>
          <cell r="B61">
            <v>124</v>
          </cell>
          <cell r="C61">
            <v>200000</v>
          </cell>
          <cell r="D61" t="str">
            <v>Belgium</v>
          </cell>
          <cell r="E61" t="str">
            <v>EUR </v>
          </cell>
          <cell r="F61" t="str">
            <v>High income: OECD</v>
          </cell>
          <cell r="G61" t="str">
            <v>Advanced</v>
          </cell>
          <cell r="H61" t="str">
            <v>Advanced</v>
          </cell>
          <cell r="I61" t="str">
            <v>Importer</v>
          </cell>
          <cell r="HJ61">
            <v>1</v>
          </cell>
          <cell r="IV61" t="str">
            <v>Advanced Economies</v>
          </cell>
          <cell r="IW61">
            <v>0</v>
          </cell>
          <cell r="IX61">
            <v>1</v>
          </cell>
        </row>
        <row r="62">
          <cell r="A62">
            <v>1282000</v>
          </cell>
          <cell r="B62">
            <v>128</v>
          </cell>
          <cell r="C62">
            <v>2000</v>
          </cell>
          <cell r="D62" t="str">
            <v>Denmark</v>
          </cell>
          <cell r="E62" t="str">
            <v>EUR </v>
          </cell>
          <cell r="F62" t="str">
            <v>High income: OECD</v>
          </cell>
          <cell r="G62" t="str">
            <v>Advanced</v>
          </cell>
          <cell r="H62" t="str">
            <v>Advanced</v>
          </cell>
          <cell r="I62" t="str">
            <v>Exporter</v>
          </cell>
          <cell r="K62">
            <v>8.0831440000000008</v>
          </cell>
          <cell r="L62">
            <v>1293.9639999999999</v>
          </cell>
          <cell r="M62">
            <v>151.40282999999999</v>
          </cell>
          <cell r="N62">
            <v>0.96522200000000002</v>
          </cell>
          <cell r="O62">
            <v>0.87976399999999999</v>
          </cell>
          <cell r="Q62">
            <v>0.64425900000000003</v>
          </cell>
          <cell r="S62">
            <v>0.47555799999999998</v>
          </cell>
          <cell r="T62">
            <v>0.54015769999999996</v>
          </cell>
          <cell r="AC62">
            <v>0.49142249999999998</v>
          </cell>
          <cell r="AI62">
            <v>0.38434800000000002</v>
          </cell>
          <cell r="AL62">
            <v>0.42170239999999998</v>
          </cell>
          <cell r="AO62">
            <v>0.64425900000000003</v>
          </cell>
          <cell r="AU62">
            <v>0.57348200000000005</v>
          </cell>
          <cell r="AX62">
            <v>0.54015769999999996</v>
          </cell>
          <cell r="BA62">
            <v>0.4417065</v>
          </cell>
          <cell r="BG62">
            <v>0.37565199999999999</v>
          </cell>
          <cell r="BJ62">
            <v>0.38784800000000003</v>
          </cell>
          <cell r="BM62">
            <v>1.0590790000000001</v>
          </cell>
          <cell r="BO62">
            <v>1.2597860000000001</v>
          </cell>
          <cell r="BP62">
            <v>2.3188650000000002</v>
          </cell>
          <cell r="BY62">
            <v>1.049982</v>
          </cell>
          <cell r="CE62">
            <v>1.472987</v>
          </cell>
          <cell r="CH62">
            <v>2.5516290000000001</v>
          </cell>
          <cell r="CK62">
            <v>1.0590790000000001</v>
          </cell>
          <cell r="CQ62">
            <v>1.4366650000000001</v>
          </cell>
          <cell r="CT62">
            <v>2.3188650000000002</v>
          </cell>
          <cell r="CW62">
            <v>1.0651790000000001</v>
          </cell>
          <cell r="DC62">
            <v>1.599362</v>
          </cell>
          <cell r="DF62">
            <v>2.5516290000000001</v>
          </cell>
          <cell r="DI62">
            <v>0.320963</v>
          </cell>
          <cell r="DJ62">
            <v>0.40420600000000001</v>
          </cell>
          <cell r="DL62">
            <v>0.320963</v>
          </cell>
          <cell r="DN62">
            <v>0.40420600000000001</v>
          </cell>
          <cell r="DO62">
            <v>7910000000</v>
          </cell>
          <cell r="DP62">
            <v>2630000000</v>
          </cell>
          <cell r="DQ62">
            <v>4240000000</v>
          </cell>
          <cell r="DR62">
            <v>1040000000</v>
          </cell>
          <cell r="HJ62">
            <v>1</v>
          </cell>
          <cell r="HK62">
            <v>16400000</v>
          </cell>
          <cell r="HL62">
            <v>6480649</v>
          </cell>
          <cell r="HM62">
            <v>26500000</v>
          </cell>
          <cell r="HN62">
            <v>49400000</v>
          </cell>
          <cell r="IA62">
            <v>20</v>
          </cell>
          <cell r="IB62">
            <v>4</v>
          </cell>
          <cell r="IH62">
            <v>3</v>
          </cell>
          <cell r="II62">
            <v>2</v>
          </cell>
          <cell r="IO62">
            <v>17</v>
          </cell>
          <cell r="IP62">
            <v>3</v>
          </cell>
          <cell r="IV62" t="str">
            <v>Advanced Economies</v>
          </cell>
          <cell r="IW62">
            <v>0</v>
          </cell>
          <cell r="IX62">
            <v>1</v>
          </cell>
        </row>
        <row r="63">
          <cell r="A63">
            <v>1282001</v>
          </cell>
          <cell r="B63">
            <v>128</v>
          </cell>
          <cell r="C63">
            <v>2001</v>
          </cell>
          <cell r="D63" t="str">
            <v>Denmark</v>
          </cell>
          <cell r="E63" t="str">
            <v>EUR </v>
          </cell>
          <cell r="F63" t="str">
            <v>High income: OECD</v>
          </cell>
          <cell r="G63" t="str">
            <v>Advanced</v>
          </cell>
          <cell r="H63" t="str">
            <v>Advanced</v>
          </cell>
          <cell r="I63" t="str">
            <v>Exporter</v>
          </cell>
          <cell r="K63">
            <v>8.3228170000000006</v>
          </cell>
          <cell r="L63">
            <v>1335.6110000000001</v>
          </cell>
          <cell r="M63">
            <v>155.91534999999999</v>
          </cell>
          <cell r="N63">
            <v>0.91541600000000001</v>
          </cell>
          <cell r="O63">
            <v>0.81105499999999997</v>
          </cell>
          <cell r="Q63">
            <v>0.66095300000000001</v>
          </cell>
          <cell r="S63">
            <v>0.49327700000000002</v>
          </cell>
          <cell r="T63">
            <v>0.55576840000000005</v>
          </cell>
          <cell r="AC63">
            <v>0.48572500000000002</v>
          </cell>
          <cell r="AI63">
            <v>0.36920199999999997</v>
          </cell>
          <cell r="AL63">
            <v>0.38911610000000002</v>
          </cell>
          <cell r="AO63">
            <v>0.35541</v>
          </cell>
          <cell r="AU63">
            <v>0.49327700000000002</v>
          </cell>
          <cell r="AX63">
            <v>0.3250653</v>
          </cell>
          <cell r="BA63">
            <v>0.42965950000000003</v>
          </cell>
          <cell r="BG63">
            <v>0.34692099999999998</v>
          </cell>
          <cell r="BJ63">
            <v>0.36840109999999998</v>
          </cell>
          <cell r="BM63">
            <v>1.071879</v>
          </cell>
          <cell r="BO63">
            <v>1.3464719999999999</v>
          </cell>
          <cell r="BP63">
            <v>2.4183509999999999</v>
          </cell>
          <cell r="BY63">
            <v>1.0537479999999999</v>
          </cell>
          <cell r="CE63">
            <v>1.5277369999999999</v>
          </cell>
          <cell r="CH63">
            <v>2.5322710000000002</v>
          </cell>
          <cell r="CK63">
            <v>1.0067919999999999</v>
          </cell>
          <cell r="CQ63">
            <v>1.3241849999999999</v>
          </cell>
          <cell r="CT63">
            <v>2.172609</v>
          </cell>
          <cell r="CW63">
            <v>1.0537479999999999</v>
          </cell>
          <cell r="DC63">
            <v>1.5368710000000001</v>
          </cell>
          <cell r="DF63">
            <v>2.4571160000000001</v>
          </cell>
          <cell r="DI63">
            <v>0.25446299999999999</v>
          </cell>
          <cell r="DJ63">
            <v>0.317778</v>
          </cell>
          <cell r="DL63">
            <v>0.25446299999999999</v>
          </cell>
          <cell r="DN63">
            <v>0.317778</v>
          </cell>
          <cell r="DO63">
            <v>8020000000</v>
          </cell>
          <cell r="DP63">
            <v>2600000000</v>
          </cell>
          <cell r="DQ63">
            <v>4380000000</v>
          </cell>
          <cell r="DR63">
            <v>1040000000</v>
          </cell>
          <cell r="EE63">
            <v>38.441229999999997</v>
          </cell>
          <cell r="EG63">
            <v>57.99635</v>
          </cell>
          <cell r="EL63">
            <v>50.708320000000001</v>
          </cell>
          <cell r="HJ63">
            <v>1</v>
          </cell>
          <cell r="HK63">
            <v>16200000</v>
          </cell>
          <cell r="HL63">
            <v>6474499</v>
          </cell>
          <cell r="HM63">
            <v>27300000</v>
          </cell>
          <cell r="HN63">
            <v>50000000</v>
          </cell>
          <cell r="IA63">
            <v>20</v>
          </cell>
          <cell r="IB63">
            <v>4</v>
          </cell>
          <cell r="IH63">
            <v>4</v>
          </cell>
          <cell r="II63">
            <v>1</v>
          </cell>
          <cell r="IJ63">
            <v>2</v>
          </cell>
          <cell r="IO63">
            <v>17</v>
          </cell>
          <cell r="IP63">
            <v>3</v>
          </cell>
          <cell r="IQ63">
            <v>2</v>
          </cell>
          <cell r="IV63" t="str">
            <v>Advanced Economies</v>
          </cell>
          <cell r="IW63">
            <v>0</v>
          </cell>
          <cell r="IX63">
            <v>1</v>
          </cell>
        </row>
        <row r="64">
          <cell r="A64">
            <v>1282002</v>
          </cell>
          <cell r="B64">
            <v>128</v>
          </cell>
          <cell r="C64">
            <v>2002</v>
          </cell>
          <cell r="D64" t="str">
            <v>Denmark</v>
          </cell>
          <cell r="E64" t="str">
            <v>EUR </v>
          </cell>
          <cell r="F64" t="str">
            <v>High income: OECD</v>
          </cell>
          <cell r="G64" t="str">
            <v>Advanced</v>
          </cell>
          <cell r="H64" t="str">
            <v>Advanced</v>
          </cell>
          <cell r="I64" t="str">
            <v>Exporter</v>
          </cell>
          <cell r="K64">
            <v>7.8947139999999996</v>
          </cell>
          <cell r="L64">
            <v>1372.7370000000001</v>
          </cell>
          <cell r="M64">
            <v>159.17779999999999</v>
          </cell>
          <cell r="N64">
            <v>1.0990949999999999</v>
          </cell>
          <cell r="O64">
            <v>0.93788700000000003</v>
          </cell>
          <cell r="Q64">
            <v>0.76792499999999997</v>
          </cell>
          <cell r="S64">
            <v>0.55796500000000004</v>
          </cell>
          <cell r="T64">
            <v>0.63745799999999997</v>
          </cell>
          <cell r="AC64">
            <v>0.56360650000000001</v>
          </cell>
          <cell r="AI64">
            <v>0.41</v>
          </cell>
          <cell r="AL64">
            <v>0.45636480000000001</v>
          </cell>
          <cell r="AO64">
            <v>0.24603920000000001</v>
          </cell>
          <cell r="AR64">
            <v>8.1370499999999998E-2</v>
          </cell>
          <cell r="AU64">
            <v>0.1405312</v>
          </cell>
          <cell r="AX64">
            <v>0.19251850000000001</v>
          </cell>
          <cell r="BA64">
            <v>0.23729259999999999</v>
          </cell>
          <cell r="BD64">
            <v>-2.1605999999999999E-3</v>
          </cell>
          <cell r="BG64">
            <v>0.13079160000000001</v>
          </cell>
          <cell r="BJ64">
            <v>0.1550436</v>
          </cell>
          <cell r="BM64">
            <v>1.1535029999999999</v>
          </cell>
          <cell r="BO64">
            <v>1.3755580000000001</v>
          </cell>
          <cell r="BP64">
            <v>2.5290599999999999</v>
          </cell>
          <cell r="BY64">
            <v>1.1315660000000001</v>
          </cell>
          <cell r="CE64">
            <v>1.5153220000000001</v>
          </cell>
          <cell r="CH64">
            <v>2.6375579999999998</v>
          </cell>
          <cell r="CK64">
            <v>1.142639</v>
          </cell>
          <cell r="CN64">
            <v>0.18686269999999999</v>
          </cell>
          <cell r="CQ64">
            <v>1.125427</v>
          </cell>
          <cell r="CT64">
            <v>2.5108860000000002</v>
          </cell>
          <cell r="CW64">
            <v>0.9111629</v>
          </cell>
          <cell r="CZ64">
            <v>-8.6654999999999996E-3</v>
          </cell>
          <cell r="DC64">
            <v>1.0041469999999999</v>
          </cell>
          <cell r="DF64">
            <v>1.6103050000000001</v>
          </cell>
          <cell r="DI64">
            <v>0.33117000000000002</v>
          </cell>
          <cell r="DJ64">
            <v>0.37992199999999998</v>
          </cell>
          <cell r="DK64">
            <v>0.19855639999999999</v>
          </cell>
          <cell r="DL64">
            <v>0.33117000000000002</v>
          </cell>
          <cell r="DM64">
            <v>0.19855639999999999</v>
          </cell>
          <cell r="DN64">
            <v>0.37992199999999998</v>
          </cell>
          <cell r="DO64">
            <v>7800000000</v>
          </cell>
          <cell r="DP64">
            <v>2610000000</v>
          </cell>
          <cell r="DQ64">
            <v>4290000000</v>
          </cell>
          <cell r="DR64">
            <v>906000000</v>
          </cell>
          <cell r="EE64">
            <v>213.07069999999999</v>
          </cell>
          <cell r="EG64">
            <v>184.47460000000001</v>
          </cell>
          <cell r="EL64">
            <v>195.3013</v>
          </cell>
          <cell r="HJ64">
            <v>1</v>
          </cell>
          <cell r="HK64">
            <v>15000000</v>
          </cell>
          <cell r="HL64">
            <v>5211386</v>
          </cell>
          <cell r="HM64">
            <v>24700000</v>
          </cell>
          <cell r="HN64">
            <v>44900000</v>
          </cell>
          <cell r="IA64">
            <v>21</v>
          </cell>
          <cell r="IB64">
            <v>5</v>
          </cell>
          <cell r="IH64">
            <v>7</v>
          </cell>
          <cell r="II64">
            <v>11</v>
          </cell>
          <cell r="IJ64">
            <v>7</v>
          </cell>
          <cell r="IK64">
            <v>1</v>
          </cell>
          <cell r="IL64">
            <v>2</v>
          </cell>
          <cell r="IO64">
            <v>31</v>
          </cell>
          <cell r="IP64">
            <v>37</v>
          </cell>
          <cell r="IQ64">
            <v>17</v>
          </cell>
          <cell r="IR64">
            <v>11</v>
          </cell>
          <cell r="IS64">
            <v>4</v>
          </cell>
          <cell r="IV64" t="str">
            <v>Advanced Economies</v>
          </cell>
          <cell r="IW64">
            <v>0</v>
          </cell>
          <cell r="IX64">
            <v>1</v>
          </cell>
        </row>
        <row r="65">
          <cell r="A65">
            <v>1282003</v>
          </cell>
          <cell r="B65">
            <v>128</v>
          </cell>
          <cell r="C65">
            <v>2003</v>
          </cell>
          <cell r="D65" t="str">
            <v>Denmark</v>
          </cell>
          <cell r="E65" t="str">
            <v>EUR </v>
          </cell>
          <cell r="F65" t="str">
            <v>High income: OECD</v>
          </cell>
          <cell r="G65" t="str">
            <v>Advanced</v>
          </cell>
          <cell r="H65" t="str">
            <v>Advanced</v>
          </cell>
          <cell r="I65" t="str">
            <v>Exporter</v>
          </cell>
          <cell r="K65">
            <v>6.5876729999999997</v>
          </cell>
          <cell r="L65">
            <v>1400.6890000000001</v>
          </cell>
          <cell r="M65">
            <v>163.14895999999999</v>
          </cell>
          <cell r="N65">
            <v>1.2949010000000001</v>
          </cell>
          <cell r="O65">
            <v>1.095378</v>
          </cell>
          <cell r="Q65">
            <v>0.91025500000000004</v>
          </cell>
          <cell r="S65">
            <v>0.65905100000000005</v>
          </cell>
          <cell r="T65">
            <v>0.75182499999999997</v>
          </cell>
          <cell r="AC65">
            <v>0.62061500000000003</v>
          </cell>
          <cell r="AI65">
            <v>0.4280775</v>
          </cell>
          <cell r="AL65">
            <v>0.46659089999999998</v>
          </cell>
          <cell r="AO65">
            <v>0.19226950000000001</v>
          </cell>
          <cell r="AR65">
            <v>1.7073499999999998E-2</v>
          </cell>
          <cell r="AU65">
            <v>6.1001600000000003E-2</v>
          </cell>
          <cell r="AX65">
            <v>0.10455390000000001</v>
          </cell>
          <cell r="BA65">
            <v>0.27879520000000002</v>
          </cell>
          <cell r="BD65">
            <v>-2.9370899999999998E-2</v>
          </cell>
          <cell r="BG65">
            <v>0.1147128</v>
          </cell>
          <cell r="BJ65">
            <v>0.15807160000000001</v>
          </cell>
          <cell r="BM65">
            <v>1.121043</v>
          </cell>
          <cell r="BO65">
            <v>1.386082</v>
          </cell>
          <cell r="BP65">
            <v>2.5071240000000001</v>
          </cell>
          <cell r="BY65">
            <v>1.0565389999999999</v>
          </cell>
          <cell r="CE65">
            <v>1.3364419999999999</v>
          </cell>
          <cell r="CH65">
            <v>2.4197139999999999</v>
          </cell>
          <cell r="CK65">
            <v>0.847557</v>
          </cell>
          <cell r="CN65">
            <v>1.0855099999999999E-2</v>
          </cell>
          <cell r="CQ65">
            <v>0.46742319999999998</v>
          </cell>
          <cell r="CT65">
            <v>1.621467</v>
          </cell>
          <cell r="CW65">
            <v>0.92332380000000003</v>
          </cell>
          <cell r="CZ65">
            <v>-5.9225199999999999E-2</v>
          </cell>
          <cell r="DC65">
            <v>0.75503620000000005</v>
          </cell>
          <cell r="DF65">
            <v>1.5427010000000001</v>
          </cell>
          <cell r="DI65">
            <v>0.38464599999999999</v>
          </cell>
          <cell r="DJ65">
            <v>0.43632700000000002</v>
          </cell>
          <cell r="DK65">
            <v>0.24258179999999999</v>
          </cell>
          <cell r="DL65">
            <v>0.38464599999999999</v>
          </cell>
          <cell r="DM65">
            <v>0.24258179999999999</v>
          </cell>
          <cell r="DN65">
            <v>0.43632700000000002</v>
          </cell>
          <cell r="DO65">
            <v>8030000000</v>
          </cell>
          <cell r="DP65">
            <v>2620000000</v>
          </cell>
          <cell r="DQ65">
            <v>4470000000</v>
          </cell>
          <cell r="DR65">
            <v>938000000</v>
          </cell>
          <cell r="EE65">
            <v>182.02289999999999</v>
          </cell>
          <cell r="EG65">
            <v>150.6908</v>
          </cell>
          <cell r="EL65">
            <v>162.26230000000001</v>
          </cell>
          <cell r="HJ65">
            <v>1</v>
          </cell>
          <cell r="HK65">
            <v>12300000</v>
          </cell>
          <cell r="HL65">
            <v>4409479</v>
          </cell>
          <cell r="HM65">
            <v>21000000</v>
          </cell>
          <cell r="HN65">
            <v>37800000</v>
          </cell>
          <cell r="IA65">
            <v>25</v>
          </cell>
          <cell r="IB65">
            <v>8</v>
          </cell>
          <cell r="IC65">
            <v>1</v>
          </cell>
          <cell r="IH65">
            <v>12</v>
          </cell>
          <cell r="II65">
            <v>14</v>
          </cell>
          <cell r="IJ65">
            <v>12</v>
          </cell>
          <cell r="IK65">
            <v>8</v>
          </cell>
          <cell r="IL65">
            <v>6</v>
          </cell>
          <cell r="IO65">
            <v>39</v>
          </cell>
          <cell r="IP65">
            <v>51</v>
          </cell>
          <cell r="IQ65">
            <v>27</v>
          </cell>
          <cell r="IR65">
            <v>23</v>
          </cell>
          <cell r="IS65">
            <v>10</v>
          </cell>
          <cell r="IT65">
            <v>1</v>
          </cell>
          <cell r="IV65" t="str">
            <v>Advanced Economies</v>
          </cell>
          <cell r="IW65">
            <v>0</v>
          </cell>
          <cell r="IX65">
            <v>1</v>
          </cell>
        </row>
        <row r="66">
          <cell r="A66">
            <v>1282004</v>
          </cell>
          <cell r="B66">
            <v>128</v>
          </cell>
          <cell r="C66">
            <v>2004</v>
          </cell>
          <cell r="D66" t="str">
            <v>Denmark</v>
          </cell>
          <cell r="E66" t="str">
            <v>EUR </v>
          </cell>
          <cell r="F66" t="str">
            <v>High income: OECD</v>
          </cell>
          <cell r="G66" t="str">
            <v>Advanced</v>
          </cell>
          <cell r="H66" t="str">
            <v>Advanced</v>
          </cell>
          <cell r="I66" t="str">
            <v>Exporter</v>
          </cell>
          <cell r="K66">
            <v>5.9910569999999996</v>
          </cell>
          <cell r="L66">
            <v>1466.18</v>
          </cell>
          <cell r="M66">
            <v>171.46079</v>
          </cell>
          <cell r="N66">
            <v>1.447476</v>
          </cell>
          <cell r="O66">
            <v>1.2459249999999999</v>
          </cell>
          <cell r="Q66">
            <v>0.99904099999999996</v>
          </cell>
          <cell r="S66">
            <v>0.72862000000000005</v>
          </cell>
          <cell r="T66">
            <v>0.8271155</v>
          </cell>
          <cell r="AC66">
            <v>0.696434</v>
          </cell>
          <cell r="AI66">
            <v>0.58723400000000003</v>
          </cell>
          <cell r="AL66">
            <v>0.6264883</v>
          </cell>
          <cell r="AO66">
            <v>0.1425585</v>
          </cell>
          <cell r="AR66">
            <v>-3.7197099999999997E-2</v>
          </cell>
          <cell r="AU66">
            <v>5.4235999999999999E-2</v>
          </cell>
          <cell r="AX66">
            <v>8.1035700000000002E-2</v>
          </cell>
          <cell r="BA66">
            <v>0.29856169999999999</v>
          </cell>
          <cell r="BD66">
            <v>-3.61632E-2</v>
          </cell>
          <cell r="BG66">
            <v>0.1780641</v>
          </cell>
          <cell r="BJ66">
            <v>0.1717735</v>
          </cell>
          <cell r="BM66">
            <v>1.0529139999999999</v>
          </cell>
          <cell r="BO66">
            <v>1.3404</v>
          </cell>
          <cell r="BP66">
            <v>2.3933140000000002</v>
          </cell>
          <cell r="BY66">
            <v>1.055601</v>
          </cell>
          <cell r="CE66">
            <v>1.6428590000000001</v>
          </cell>
          <cell r="CH66">
            <v>2.6404930000000002</v>
          </cell>
          <cell r="CK66">
            <v>0.60288580000000003</v>
          </cell>
          <cell r="CN66">
            <v>-6.2619599999999997E-2</v>
          </cell>
          <cell r="CQ66">
            <v>0.2360766</v>
          </cell>
          <cell r="CT66">
            <v>0.79808619999999997</v>
          </cell>
          <cell r="CW66">
            <v>0.92346550000000005</v>
          </cell>
          <cell r="CZ66">
            <v>-5.7683400000000003E-2</v>
          </cell>
          <cell r="DC66">
            <v>0.81047789999999997</v>
          </cell>
          <cell r="DF66">
            <v>1.676512</v>
          </cell>
          <cell r="DI66">
            <v>0.44843499999999997</v>
          </cell>
          <cell r="DJ66">
            <v>0.51730500000000001</v>
          </cell>
          <cell r="DK66">
            <v>0.34832970000000002</v>
          </cell>
          <cell r="DL66">
            <v>0.44843499999999997</v>
          </cell>
          <cell r="DM66">
            <v>0.34832970000000002</v>
          </cell>
          <cell r="DN66">
            <v>0.51730500000000001</v>
          </cell>
          <cell r="DO66">
            <v>8170000000</v>
          </cell>
          <cell r="DP66">
            <v>2580000000</v>
          </cell>
          <cell r="DQ66">
            <v>4500000000</v>
          </cell>
          <cell r="DR66">
            <v>1090000000</v>
          </cell>
          <cell r="DS66">
            <v>92.696150000000003</v>
          </cell>
          <cell r="DU66">
            <v>110.4931</v>
          </cell>
          <cell r="EE66">
            <v>92.696150000000003</v>
          </cell>
          <cell r="EG66">
            <v>110.4931</v>
          </cell>
          <cell r="EH66">
            <v>104.01090000000001</v>
          </cell>
          <cell r="EL66">
            <v>104.01090000000001</v>
          </cell>
          <cell r="FH66">
            <v>114.1848</v>
          </cell>
          <cell r="FN66">
            <v>123.19799999999999</v>
          </cell>
          <cell r="FQ66">
            <v>124.3125</v>
          </cell>
          <cell r="FT66">
            <v>37.535609999999998</v>
          </cell>
          <cell r="FW66">
            <v>20.030560000000001</v>
          </cell>
          <cell r="FZ66">
            <v>25.53471</v>
          </cell>
          <cell r="GC66">
            <v>31.372540000000001</v>
          </cell>
          <cell r="GF66">
            <v>107.149</v>
          </cell>
          <cell r="GI66">
            <v>65.102860000000007</v>
          </cell>
          <cell r="GL66">
            <v>103.8395</v>
          </cell>
          <cell r="GO66">
            <v>100.8335</v>
          </cell>
          <cell r="HJ66">
            <v>1</v>
          </cell>
          <cell r="HK66">
            <v>10500000</v>
          </cell>
          <cell r="HL66">
            <v>4438089</v>
          </cell>
          <cell r="HM66">
            <v>18400000</v>
          </cell>
          <cell r="HN66">
            <v>33400000</v>
          </cell>
          <cell r="IA66">
            <v>26</v>
          </cell>
          <cell r="IB66">
            <v>4</v>
          </cell>
          <cell r="IH66">
            <v>12</v>
          </cell>
          <cell r="II66">
            <v>11</v>
          </cell>
          <cell r="IJ66">
            <v>6</v>
          </cell>
          <cell r="IK66">
            <v>7</v>
          </cell>
          <cell r="IL66">
            <v>12</v>
          </cell>
          <cell r="IM66">
            <v>1</v>
          </cell>
          <cell r="IO66">
            <v>43</v>
          </cell>
          <cell r="IP66">
            <v>44</v>
          </cell>
          <cell r="IQ66">
            <v>20</v>
          </cell>
          <cell r="IR66">
            <v>13</v>
          </cell>
          <cell r="IS66">
            <v>15</v>
          </cell>
          <cell r="IT66">
            <v>3</v>
          </cell>
          <cell r="IV66" t="str">
            <v>Advanced Economies</v>
          </cell>
          <cell r="IW66">
            <v>0</v>
          </cell>
          <cell r="IX66">
            <v>1</v>
          </cell>
        </row>
        <row r="67">
          <cell r="A67">
            <v>1282005</v>
          </cell>
          <cell r="B67">
            <v>128</v>
          </cell>
          <cell r="C67">
            <v>2005</v>
          </cell>
          <cell r="D67" t="str">
            <v>Denmark</v>
          </cell>
          <cell r="E67" t="str">
            <v>EUR </v>
          </cell>
          <cell r="F67" t="str">
            <v>High income: OECD</v>
          </cell>
          <cell r="G67" t="str">
            <v>Advanced</v>
          </cell>
          <cell r="H67" t="str">
            <v>Advanced</v>
          </cell>
          <cell r="I67" t="str">
            <v>Exporter</v>
          </cell>
          <cell r="K67">
            <v>5.9969099999999997</v>
          </cell>
          <cell r="L67">
            <v>1545.2570000000001</v>
          </cell>
          <cell r="M67">
            <v>181.43216000000001</v>
          </cell>
          <cell r="N67">
            <v>1.4724219999999999</v>
          </cell>
          <cell r="O67">
            <v>1.279161</v>
          </cell>
          <cell r="Q67">
            <v>0.93712600000000001</v>
          </cell>
          <cell r="S67">
            <v>0.69108499999999995</v>
          </cell>
          <cell r="T67">
            <v>0.77824409999999999</v>
          </cell>
          <cell r="AC67">
            <v>0.68082600000000004</v>
          </cell>
          <cell r="AI67">
            <v>0.59365400000000002</v>
          </cell>
          <cell r="AL67">
            <v>0.62260680000000002</v>
          </cell>
          <cell r="AO67">
            <v>0.11892079999999999</v>
          </cell>
          <cell r="AR67">
            <v>-6.9934099999999999E-2</v>
          </cell>
          <cell r="AU67">
            <v>4.66127E-2</v>
          </cell>
          <cell r="AX67">
            <v>7.4978600000000006E-2</v>
          </cell>
          <cell r="BA67">
            <v>0.31773210000000002</v>
          </cell>
          <cell r="BD67">
            <v>1.07341E-2</v>
          </cell>
          <cell r="BG67">
            <v>0.19572300000000001</v>
          </cell>
          <cell r="BJ67">
            <v>0.22435289999999999</v>
          </cell>
          <cell r="BM67">
            <v>0.91274759999999999</v>
          </cell>
          <cell r="BO67">
            <v>1.2270019999999999</v>
          </cell>
          <cell r="BP67">
            <v>2.1397499999999998</v>
          </cell>
          <cell r="BY67">
            <v>0.9625705</v>
          </cell>
          <cell r="CE67">
            <v>1.5086010000000001</v>
          </cell>
          <cell r="CH67">
            <v>2.4931719999999999</v>
          </cell>
          <cell r="CK67">
            <v>0.47969780000000001</v>
          </cell>
          <cell r="CN67">
            <v>-0.16298460000000001</v>
          </cell>
          <cell r="CQ67">
            <v>0.14784159999999999</v>
          </cell>
          <cell r="CT67">
            <v>0.72443489999999999</v>
          </cell>
          <cell r="CW67">
            <v>0.91274759999999999</v>
          </cell>
          <cell r="CZ67">
            <v>8.6563999999999999E-3</v>
          </cell>
          <cell r="DC67">
            <v>0.90922639999999999</v>
          </cell>
          <cell r="DF67">
            <v>1.811315</v>
          </cell>
          <cell r="DI67">
            <v>0.53529599999999999</v>
          </cell>
          <cell r="DJ67">
            <v>0.58807600000000004</v>
          </cell>
          <cell r="DK67">
            <v>0.4227572</v>
          </cell>
          <cell r="DL67">
            <v>0.53529599999999999</v>
          </cell>
          <cell r="DM67">
            <v>0.4227572</v>
          </cell>
          <cell r="DN67">
            <v>0.58807600000000004</v>
          </cell>
          <cell r="DO67">
            <v>8250000000</v>
          </cell>
          <cell r="DP67">
            <v>2510000000</v>
          </cell>
          <cell r="DQ67">
            <v>4570000000</v>
          </cell>
          <cell r="DR67">
            <v>1160000000</v>
          </cell>
          <cell r="DS67">
            <v>44.306040000000003</v>
          </cell>
          <cell r="DU67">
            <v>69.760729999999995</v>
          </cell>
          <cell r="EE67">
            <v>30.1938</v>
          </cell>
          <cell r="EG67">
            <v>48.33625</v>
          </cell>
          <cell r="EH67">
            <v>60.743499999999997</v>
          </cell>
          <cell r="EL67">
            <v>41.909350000000003</v>
          </cell>
          <cell r="FH67">
            <v>93.435069999999996</v>
          </cell>
          <cell r="FN67">
            <v>112.1391</v>
          </cell>
          <cell r="FQ67">
            <v>104.8938</v>
          </cell>
          <cell r="FT67">
            <v>55.370289999999997</v>
          </cell>
          <cell r="FW67">
            <v>39.732880000000002</v>
          </cell>
          <cell r="FZ67">
            <v>72.194550000000007</v>
          </cell>
          <cell r="GC67">
            <v>58.316119999999998</v>
          </cell>
          <cell r="GF67">
            <v>109.1786</v>
          </cell>
          <cell r="GI67">
            <v>99.312740000000005</v>
          </cell>
          <cell r="GL67">
            <v>107.77549999999999</v>
          </cell>
          <cell r="GO67">
            <v>113.6442</v>
          </cell>
          <cell r="HJ67">
            <v>1</v>
          </cell>
          <cell r="HK67">
            <v>9739860</v>
          </cell>
          <cell r="HL67">
            <v>4503827</v>
          </cell>
          <cell r="HM67">
            <v>17800000</v>
          </cell>
          <cell r="HN67">
            <v>32000000</v>
          </cell>
          <cell r="IA67">
            <v>26</v>
          </cell>
          <cell r="IB67">
            <v>4</v>
          </cell>
          <cell r="IH67">
            <v>13</v>
          </cell>
          <cell r="II67">
            <v>10</v>
          </cell>
          <cell r="IJ67">
            <v>5</v>
          </cell>
          <cell r="IK67">
            <v>5</v>
          </cell>
          <cell r="IL67">
            <v>11</v>
          </cell>
          <cell r="IM67">
            <v>5</v>
          </cell>
          <cell r="IO67">
            <v>56</v>
          </cell>
          <cell r="IP67">
            <v>42</v>
          </cell>
          <cell r="IQ67">
            <v>13</v>
          </cell>
          <cell r="IR67">
            <v>8</v>
          </cell>
          <cell r="IS67">
            <v>14</v>
          </cell>
          <cell r="IT67">
            <v>8</v>
          </cell>
          <cell r="IV67" t="str">
            <v>Advanced Economies</v>
          </cell>
          <cell r="IW67">
            <v>0</v>
          </cell>
          <cell r="IX67">
            <v>1</v>
          </cell>
        </row>
        <row r="68">
          <cell r="A68">
            <v>1282006</v>
          </cell>
          <cell r="B68">
            <v>128</v>
          </cell>
          <cell r="C68">
            <v>2006</v>
          </cell>
          <cell r="D68" t="str">
            <v>Denmark</v>
          </cell>
          <cell r="E68" t="str">
            <v>EUR </v>
          </cell>
          <cell r="F68" t="str">
            <v>High income: OECD</v>
          </cell>
          <cell r="G68" t="str">
            <v>Advanced</v>
          </cell>
          <cell r="H68" t="str">
            <v>Advanced</v>
          </cell>
          <cell r="I68" t="str">
            <v>Exporter</v>
          </cell>
          <cell r="K68">
            <v>5.9467780000000001</v>
          </cell>
          <cell r="L68">
            <v>1631.66</v>
          </cell>
          <cell r="M68">
            <v>193.65298000000001</v>
          </cell>
          <cell r="N68">
            <v>1.5567200000000001</v>
          </cell>
          <cell r="O68">
            <v>1.3598380000000001</v>
          </cell>
          <cell r="Q68">
            <v>1.0086329999999999</v>
          </cell>
          <cell r="S68">
            <v>0.744278</v>
          </cell>
          <cell r="T68">
            <v>0.83624399999999999</v>
          </cell>
          <cell r="AC68">
            <v>0.75763849999999999</v>
          </cell>
          <cell r="AI68">
            <v>0.64558599999999999</v>
          </cell>
          <cell r="AL68">
            <v>0.6822762</v>
          </cell>
          <cell r="AO68">
            <v>0.15338299999999999</v>
          </cell>
          <cell r="AR68">
            <v>-8.91652E-2</v>
          </cell>
          <cell r="AU68">
            <v>4.8973500000000003E-2</v>
          </cell>
          <cell r="AX68">
            <v>9.0487899999999996E-2</v>
          </cell>
          <cell r="BA68">
            <v>0.35204750000000001</v>
          </cell>
          <cell r="BD68">
            <v>3.3025499999999999E-2</v>
          </cell>
          <cell r="BG68">
            <v>0.24076220000000001</v>
          </cell>
          <cell r="BJ68">
            <v>0.2335006</v>
          </cell>
          <cell r="BM68">
            <v>0.90580510000000003</v>
          </cell>
          <cell r="BO68">
            <v>1.2529090000000001</v>
          </cell>
          <cell r="BP68">
            <v>2.1587139999999998</v>
          </cell>
          <cell r="BY68">
            <v>0.94180870000000005</v>
          </cell>
          <cell r="CE68">
            <v>1.500939</v>
          </cell>
          <cell r="CH68">
            <v>2.4548109999999999</v>
          </cell>
          <cell r="CK68">
            <v>0.46148119999999998</v>
          </cell>
          <cell r="CN68">
            <v>-0.17943870000000001</v>
          </cell>
          <cell r="CQ68">
            <v>0.22244939999999999</v>
          </cell>
          <cell r="CT68">
            <v>0.75722270000000003</v>
          </cell>
          <cell r="CW68">
            <v>0.8384587</v>
          </cell>
          <cell r="CZ68">
            <v>4.5688600000000003E-2</v>
          </cell>
          <cell r="DC68">
            <v>0.94375039999999999</v>
          </cell>
          <cell r="DF68">
            <v>1.789299</v>
          </cell>
          <cell r="DI68">
            <v>0.54808699999999999</v>
          </cell>
          <cell r="DJ68">
            <v>0.61556</v>
          </cell>
          <cell r="DK68">
            <v>0.49916509999999997</v>
          </cell>
          <cell r="DL68">
            <v>0.54808699999999999</v>
          </cell>
          <cell r="DM68">
            <v>0.49916509999999997</v>
          </cell>
          <cell r="DN68">
            <v>0.61556</v>
          </cell>
          <cell r="DO68">
            <v>8210000000</v>
          </cell>
          <cell r="DP68">
            <v>2460000000</v>
          </cell>
          <cell r="DQ68">
            <v>4620000000</v>
          </cell>
          <cell r="DR68">
            <v>1130000000</v>
          </cell>
          <cell r="DS68">
            <v>100.2281</v>
          </cell>
          <cell r="DU68">
            <v>110.7405</v>
          </cell>
          <cell r="EE68">
            <v>868.34879999999998</v>
          </cell>
          <cell r="EG68">
            <v>310.2731</v>
          </cell>
          <cell r="EH68">
            <v>107.08329999999999</v>
          </cell>
          <cell r="EL68">
            <v>504.42099999999999</v>
          </cell>
          <cell r="FH68">
            <v>118.03749999999999</v>
          </cell>
          <cell r="FN68">
            <v>127.15770000000001</v>
          </cell>
          <cell r="FQ68">
            <v>124.13460000000001</v>
          </cell>
          <cell r="FT68">
            <v>68.095320000000001</v>
          </cell>
          <cell r="FW68">
            <v>52.444960000000002</v>
          </cell>
          <cell r="FZ68">
            <v>87.751080000000002</v>
          </cell>
          <cell r="GC68">
            <v>78.441909999999993</v>
          </cell>
          <cell r="GF68">
            <v>119.3068</v>
          </cell>
          <cell r="GI68">
            <v>121.6917</v>
          </cell>
          <cell r="GL68">
            <v>116.52500000000001</v>
          </cell>
          <cell r="GO68">
            <v>114.2085</v>
          </cell>
          <cell r="HJ68">
            <v>1</v>
          </cell>
          <cell r="HK68">
            <v>8980522</v>
          </cell>
          <cell r="HL68">
            <v>4106361</v>
          </cell>
          <cell r="HM68">
            <v>16800000</v>
          </cell>
          <cell r="HN68">
            <v>29900000</v>
          </cell>
          <cell r="IA68">
            <v>26</v>
          </cell>
          <cell r="IB68">
            <v>4</v>
          </cell>
          <cell r="IH68">
            <v>10</v>
          </cell>
          <cell r="II68">
            <v>14</v>
          </cell>
          <cell r="IJ68">
            <v>6</v>
          </cell>
          <cell r="IK68">
            <v>5</v>
          </cell>
          <cell r="IL68">
            <v>9</v>
          </cell>
          <cell r="IM68">
            <v>5</v>
          </cell>
          <cell r="IO68">
            <v>56</v>
          </cell>
          <cell r="IP68">
            <v>46</v>
          </cell>
          <cell r="IQ68">
            <v>13</v>
          </cell>
          <cell r="IR68">
            <v>6</v>
          </cell>
          <cell r="IS68">
            <v>13</v>
          </cell>
          <cell r="IT68">
            <v>7</v>
          </cell>
          <cell r="IV68" t="str">
            <v>Advanced Economies</v>
          </cell>
          <cell r="IW68">
            <v>0</v>
          </cell>
          <cell r="IX68">
            <v>1</v>
          </cell>
        </row>
        <row r="69">
          <cell r="A69">
            <v>1282007</v>
          </cell>
          <cell r="B69">
            <v>128</v>
          </cell>
          <cell r="C69">
            <v>2007</v>
          </cell>
          <cell r="D69" t="str">
            <v>Denmark</v>
          </cell>
          <cell r="E69" t="str">
            <v>EUR </v>
          </cell>
          <cell r="F69" t="str">
            <v>High income: OECD</v>
          </cell>
          <cell r="G69" t="str">
            <v>Advanced</v>
          </cell>
          <cell r="H69" t="str">
            <v>Advanced</v>
          </cell>
          <cell r="I69" t="str">
            <v>Exporter</v>
          </cell>
          <cell r="K69">
            <v>5.4437009999999999</v>
          </cell>
          <cell r="L69">
            <v>1695.2629999999999</v>
          </cell>
          <cell r="M69">
            <v>202.42669000000001</v>
          </cell>
          <cell r="N69">
            <v>1.9394340000000001</v>
          </cell>
          <cell r="O69">
            <v>1.7376769999999999</v>
          </cell>
          <cell r="Q69">
            <v>1.1712800000000001</v>
          </cell>
          <cell r="S69">
            <v>0.87816799999999995</v>
          </cell>
          <cell r="T69">
            <v>0.97794780000000003</v>
          </cell>
          <cell r="AC69">
            <v>0.89289929999999995</v>
          </cell>
          <cell r="AI69">
            <v>0.71870449999999997</v>
          </cell>
          <cell r="AL69">
            <v>0.74298310000000001</v>
          </cell>
          <cell r="AO69">
            <v>-6.3067999999999999E-2</v>
          </cell>
          <cell r="AR69">
            <v>-0.30775859999999999</v>
          </cell>
          <cell r="AU69">
            <v>-3.4290599999999997E-2</v>
          </cell>
          <cell r="AX69">
            <v>-3.8548899999999997E-2</v>
          </cell>
          <cell r="BA69">
            <v>0.2581928</v>
          </cell>
          <cell r="BD69">
            <v>-0.14370230000000001</v>
          </cell>
          <cell r="BG69">
            <v>0.13961229999999999</v>
          </cell>
          <cell r="BJ69">
            <v>0.12703020000000001</v>
          </cell>
          <cell r="BM69">
            <v>0.92121609999999998</v>
          </cell>
          <cell r="BO69">
            <v>1.3382590000000001</v>
          </cell>
          <cell r="BP69">
            <v>2.2594750000000001</v>
          </cell>
          <cell r="BY69">
            <v>0.9412566</v>
          </cell>
          <cell r="CE69">
            <v>1.5056229999999999</v>
          </cell>
          <cell r="CH69">
            <v>2.4151530000000001</v>
          </cell>
          <cell r="CK69">
            <v>-0.31328539999999999</v>
          </cell>
          <cell r="CN69">
            <v>-0.37832690000000002</v>
          </cell>
          <cell r="CQ69">
            <v>-0.32154949999999999</v>
          </cell>
          <cell r="CT69">
            <v>-0.49702499999999999</v>
          </cell>
          <cell r="CW69">
            <v>0.65587569999999995</v>
          </cell>
          <cell r="CZ69">
            <v>-0.1752792</v>
          </cell>
          <cell r="DC69">
            <v>0.56627830000000001</v>
          </cell>
          <cell r="DF69">
            <v>0.96607069999999995</v>
          </cell>
          <cell r="DI69">
            <v>0.768154</v>
          </cell>
          <cell r="DJ69">
            <v>0.85950899999999997</v>
          </cell>
          <cell r="DK69">
            <v>0.71828780000000003</v>
          </cell>
          <cell r="DL69">
            <v>0.768154</v>
          </cell>
          <cell r="DM69">
            <v>0.71828780000000003</v>
          </cell>
          <cell r="DN69">
            <v>0.85950899999999997</v>
          </cell>
          <cell r="DO69">
            <v>8370000000</v>
          </cell>
          <cell r="DP69">
            <v>2450000000</v>
          </cell>
          <cell r="DQ69">
            <v>4750000000</v>
          </cell>
          <cell r="DR69">
            <v>1180000000</v>
          </cell>
          <cell r="DS69">
            <v>123.0406</v>
          </cell>
          <cell r="DU69">
            <v>124.3205</v>
          </cell>
          <cell r="EE69">
            <v>140.9847</v>
          </cell>
          <cell r="EG69">
            <v>134.80539999999999</v>
          </cell>
          <cell r="EH69">
            <v>123.8848</v>
          </cell>
          <cell r="EL69">
            <v>136.90899999999999</v>
          </cell>
          <cell r="FH69">
            <v>129.63560000000001</v>
          </cell>
          <cell r="FN69">
            <v>129.54509999999999</v>
          </cell>
          <cell r="FQ69">
            <v>128.8031</v>
          </cell>
          <cell r="FT69">
            <v>42.377409999999998</v>
          </cell>
          <cell r="FW69">
            <v>20.531890000000001</v>
          </cell>
          <cell r="FZ69">
            <v>55.634320000000002</v>
          </cell>
          <cell r="GC69">
            <v>52.386409999999998</v>
          </cell>
          <cell r="GF69">
            <v>101.6268</v>
          </cell>
          <cell r="GI69">
            <v>72.709050000000005</v>
          </cell>
          <cell r="GL69">
            <v>94.270610000000005</v>
          </cell>
          <cell r="GO69">
            <v>92.544089999999997</v>
          </cell>
          <cell r="HJ69">
            <v>1</v>
          </cell>
          <cell r="HK69">
            <v>7865037</v>
          </cell>
          <cell r="HL69">
            <v>3774860</v>
          </cell>
          <cell r="HM69">
            <v>15200000</v>
          </cell>
          <cell r="HN69">
            <v>26900000</v>
          </cell>
          <cell r="IA69">
            <v>31</v>
          </cell>
          <cell r="IB69">
            <v>2</v>
          </cell>
          <cell r="ID69">
            <v>1</v>
          </cell>
          <cell r="IH69">
            <v>11</v>
          </cell>
          <cell r="II69">
            <v>3</v>
          </cell>
          <cell r="IJ69">
            <v>8</v>
          </cell>
          <cell r="IK69">
            <v>6</v>
          </cell>
          <cell r="IL69">
            <v>7</v>
          </cell>
          <cell r="IM69">
            <v>16</v>
          </cell>
          <cell r="IO69">
            <v>50</v>
          </cell>
          <cell r="IP69">
            <v>35</v>
          </cell>
          <cell r="IQ69">
            <v>20</v>
          </cell>
          <cell r="IR69">
            <v>14</v>
          </cell>
          <cell r="IS69">
            <v>17</v>
          </cell>
          <cell r="IT69">
            <v>18</v>
          </cell>
          <cell r="IV69" t="str">
            <v>Advanced Economies</v>
          </cell>
          <cell r="IW69">
            <v>0</v>
          </cell>
          <cell r="IX69">
            <v>1</v>
          </cell>
        </row>
        <row r="70">
          <cell r="A70">
            <v>1282008</v>
          </cell>
          <cell r="B70">
            <v>128</v>
          </cell>
          <cell r="C70">
            <v>2008</v>
          </cell>
          <cell r="D70" t="str">
            <v>Denmark</v>
          </cell>
          <cell r="E70" t="str">
            <v>EUR </v>
          </cell>
          <cell r="F70" t="str">
            <v>High income: OECD</v>
          </cell>
          <cell r="G70" t="str">
            <v>Advanced</v>
          </cell>
          <cell r="H70" t="str">
            <v>Advanced</v>
          </cell>
          <cell r="I70" t="str">
            <v>Exporter</v>
          </cell>
          <cell r="K70">
            <v>5.0981310000000004</v>
          </cell>
          <cell r="L70">
            <v>1753.152</v>
          </cell>
          <cell r="M70">
            <v>205.29449</v>
          </cell>
          <cell r="N70">
            <v>1.552581</v>
          </cell>
          <cell r="O70">
            <v>1.447489</v>
          </cell>
          <cell r="Q70">
            <v>1.0287059999999999</v>
          </cell>
          <cell r="S70">
            <v>0.77161800000000003</v>
          </cell>
          <cell r="T70">
            <v>0.85612060000000001</v>
          </cell>
          <cell r="AC70">
            <v>0.85056849999999995</v>
          </cell>
          <cell r="AI70">
            <v>0.72391030000000001</v>
          </cell>
          <cell r="AL70">
            <v>0.76485360000000002</v>
          </cell>
          <cell r="AO70">
            <v>0.41195039999999999</v>
          </cell>
          <cell r="AR70">
            <v>-3.5188499999999998E-2</v>
          </cell>
          <cell r="AU70">
            <v>0.38148870000000001</v>
          </cell>
          <cell r="AX70">
            <v>0.36968980000000001</v>
          </cell>
          <cell r="BA70">
            <v>0.655528</v>
          </cell>
          <cell r="BD70">
            <v>0.2277102</v>
          </cell>
          <cell r="BG70">
            <v>0.5032181</v>
          </cell>
          <cell r="BJ70">
            <v>0.52925789999999995</v>
          </cell>
          <cell r="BM70">
            <v>0.69702350000000002</v>
          </cell>
          <cell r="BO70">
            <v>1.067806</v>
          </cell>
          <cell r="BP70">
            <v>1.764829</v>
          </cell>
          <cell r="BY70">
            <v>0.78005690000000005</v>
          </cell>
          <cell r="CE70">
            <v>1.3215840000000001</v>
          </cell>
          <cell r="CH70">
            <v>2.077321</v>
          </cell>
          <cell r="CK70">
            <v>0.74856020000000001</v>
          </cell>
          <cell r="CN70">
            <v>-0.12167939999999999</v>
          </cell>
          <cell r="CQ70">
            <v>1.0576810000000001</v>
          </cell>
          <cell r="CT70">
            <v>2.0944400000000001</v>
          </cell>
          <cell r="CW70">
            <v>1.0195860000000001</v>
          </cell>
          <cell r="CZ70">
            <v>0.1679668</v>
          </cell>
          <cell r="DC70">
            <v>1.5694030000000001</v>
          </cell>
          <cell r="DF70">
            <v>2.5727869999999999</v>
          </cell>
          <cell r="DI70">
            <v>0.52387499999999998</v>
          </cell>
          <cell r="DJ70">
            <v>0.675871</v>
          </cell>
          <cell r="DK70">
            <v>0.40219709999999997</v>
          </cell>
          <cell r="DL70">
            <v>0.52387499999999998</v>
          </cell>
          <cell r="DM70">
            <v>0.40219709999999997</v>
          </cell>
          <cell r="DN70">
            <v>0.675871</v>
          </cell>
          <cell r="DO70">
            <v>8230000000</v>
          </cell>
          <cell r="DP70">
            <v>2330000000</v>
          </cell>
          <cell r="DQ70">
            <v>4760000000</v>
          </cell>
          <cell r="DR70">
            <v>1150000000</v>
          </cell>
          <cell r="DS70">
            <v>-449.45139999999998</v>
          </cell>
          <cell r="DU70">
            <v>28.61825</v>
          </cell>
          <cell r="DV70">
            <v>164.9238</v>
          </cell>
          <cell r="DX70">
            <v>147.47190000000001</v>
          </cell>
          <cell r="EE70">
            <v>174.90119999999999</v>
          </cell>
          <cell r="EG70">
            <v>168.655</v>
          </cell>
          <cell r="EH70">
            <v>-128.51910000000001</v>
          </cell>
          <cell r="EI70">
            <v>153.20820000000001</v>
          </cell>
          <cell r="EL70">
            <v>170.7081</v>
          </cell>
          <cell r="FH70">
            <v>83.593739999999997</v>
          </cell>
          <cell r="FI70">
            <v>152.89500000000001</v>
          </cell>
          <cell r="FN70">
            <v>114.6926</v>
          </cell>
          <cell r="FO70">
            <v>145.71549999999999</v>
          </cell>
          <cell r="FQ70">
            <v>107.8807</v>
          </cell>
          <cell r="FR70">
            <v>148.57380000000001</v>
          </cell>
          <cell r="FT70">
            <v>98.500619999999998</v>
          </cell>
          <cell r="FU70">
            <v>5.3826429999999998</v>
          </cell>
          <cell r="FW70">
            <v>53.528559999999999</v>
          </cell>
          <cell r="FX70">
            <v>0.70036529999999997</v>
          </cell>
          <cell r="FZ70">
            <v>150.6711</v>
          </cell>
          <cell r="GA70">
            <v>6.4692299999999996</v>
          </cell>
          <cell r="GC70">
            <v>112.9669</v>
          </cell>
          <cell r="GD70">
            <v>5.2655700000000003</v>
          </cell>
          <cell r="GF70">
            <v>136.47630000000001</v>
          </cell>
          <cell r="GG70">
            <v>29.716629999999999</v>
          </cell>
          <cell r="GI70">
            <v>259.73140000000001</v>
          </cell>
          <cell r="GJ70">
            <v>9.7242110000000004</v>
          </cell>
          <cell r="GL70">
            <v>238.4101</v>
          </cell>
          <cell r="GM70">
            <v>41.224820000000001</v>
          </cell>
          <cell r="GO70">
            <v>163.69829999999999</v>
          </cell>
          <cell r="GP70">
            <v>32.639919999999996</v>
          </cell>
          <cell r="GR70">
            <v>0</v>
          </cell>
          <cell r="GT70">
            <v>0</v>
          </cell>
          <cell r="GU70">
            <v>0</v>
          </cell>
          <cell r="GX70">
            <v>0</v>
          </cell>
          <cell r="GY70">
            <v>0</v>
          </cell>
          <cell r="GZ70">
            <v>0</v>
          </cell>
          <cell r="HA70">
            <v>0</v>
          </cell>
          <cell r="HD70">
            <v>0</v>
          </cell>
          <cell r="HE70">
            <v>0</v>
          </cell>
          <cell r="HF70">
            <v>0</v>
          </cell>
          <cell r="HG70">
            <v>0</v>
          </cell>
          <cell r="HJ70">
            <v>1</v>
          </cell>
          <cell r="HK70">
            <v>6775731</v>
          </cell>
          <cell r="HL70">
            <v>3332933</v>
          </cell>
          <cell r="HM70">
            <v>13800000</v>
          </cell>
          <cell r="HN70">
            <v>23900000</v>
          </cell>
          <cell r="HO70">
            <v>0</v>
          </cell>
          <cell r="HP70">
            <v>0</v>
          </cell>
          <cell r="HR70">
            <v>0</v>
          </cell>
          <cell r="IA70">
            <v>31</v>
          </cell>
          <cell r="IB70">
            <v>3</v>
          </cell>
          <cell r="IH70">
            <v>29</v>
          </cell>
          <cell r="II70">
            <v>6</v>
          </cell>
          <cell r="IJ70">
            <v>2</v>
          </cell>
          <cell r="IK70">
            <v>6</v>
          </cell>
          <cell r="IL70">
            <v>10</v>
          </cell>
          <cell r="IO70">
            <v>105</v>
          </cell>
          <cell r="IP70">
            <v>24</v>
          </cell>
          <cell r="IQ70">
            <v>3</v>
          </cell>
          <cell r="IR70">
            <v>8</v>
          </cell>
          <cell r="IS70">
            <v>9</v>
          </cell>
          <cell r="IT70">
            <v>1</v>
          </cell>
          <cell r="IV70" t="str">
            <v>Advanced Economies</v>
          </cell>
          <cell r="IW70">
            <v>0</v>
          </cell>
          <cell r="IX70">
            <v>1</v>
          </cell>
        </row>
        <row r="71">
          <cell r="A71">
            <v>1282009</v>
          </cell>
          <cell r="B71">
            <v>128</v>
          </cell>
          <cell r="C71">
            <v>2009</v>
          </cell>
          <cell r="D71" t="str">
            <v>Denmark</v>
          </cell>
          <cell r="E71" t="str">
            <v>EUR </v>
          </cell>
          <cell r="F71" t="str">
            <v>High income: OECD</v>
          </cell>
          <cell r="G71" t="str">
            <v>Advanced</v>
          </cell>
          <cell r="H71" t="str">
            <v>Advanced</v>
          </cell>
          <cell r="I71" t="str">
            <v>Exporter</v>
          </cell>
          <cell r="K71">
            <v>5.3608669999999998</v>
          </cell>
          <cell r="L71">
            <v>1667.8389999999999</v>
          </cell>
          <cell r="M71">
            <v>195.35822999999999</v>
          </cell>
          <cell r="N71">
            <v>1.9506289999999999</v>
          </cell>
          <cell r="O71">
            <v>1.6253919999999999</v>
          </cell>
          <cell r="Q71">
            <v>1.220979</v>
          </cell>
          <cell r="S71">
            <v>0.89058199999999998</v>
          </cell>
          <cell r="T71">
            <v>0.99848130000000002</v>
          </cell>
          <cell r="AC71">
            <v>0.93609209999999998</v>
          </cell>
          <cell r="AI71">
            <v>0.79305950000000003</v>
          </cell>
          <cell r="AL71">
            <v>0.85102710000000004</v>
          </cell>
          <cell r="AO71">
            <v>0.17818990000000001</v>
          </cell>
          <cell r="AR71">
            <v>-0.1439455</v>
          </cell>
          <cell r="AU71">
            <v>9.55014E-2</v>
          </cell>
          <cell r="AX71">
            <v>0.15974469999999999</v>
          </cell>
          <cell r="BA71">
            <v>0.45337050000000001</v>
          </cell>
          <cell r="BD71">
            <v>8.3641400000000005E-2</v>
          </cell>
          <cell r="BG71">
            <v>0.29344540000000002</v>
          </cell>
          <cell r="BJ71">
            <v>0.32409840000000001</v>
          </cell>
          <cell r="BM71">
            <v>0.87159520000000001</v>
          </cell>
          <cell r="BO71">
            <v>1.3109550000000001</v>
          </cell>
          <cell r="BP71">
            <v>2.18255</v>
          </cell>
          <cell r="BY71">
            <v>0.9614296</v>
          </cell>
          <cell r="CE71">
            <v>1.5966659999999999</v>
          </cell>
          <cell r="CH71">
            <v>2.5429629999999999</v>
          </cell>
          <cell r="CK71">
            <v>0.51724590000000004</v>
          </cell>
          <cell r="CN71">
            <v>-0.15652460000000001</v>
          </cell>
          <cell r="CQ71">
            <v>0.28305550000000002</v>
          </cell>
          <cell r="CT71">
            <v>1.192847</v>
          </cell>
          <cell r="CW71">
            <v>0.87180250000000004</v>
          </cell>
          <cell r="CZ71">
            <v>8.6539599999999994E-2</v>
          </cell>
          <cell r="DC71">
            <v>1.206882</v>
          </cell>
          <cell r="DF71">
            <v>2.196291</v>
          </cell>
          <cell r="DI71">
            <v>0.72965000000000002</v>
          </cell>
          <cell r="DJ71">
            <v>0.73480990000000002</v>
          </cell>
          <cell r="DK71">
            <v>0.52660989999999996</v>
          </cell>
          <cell r="DL71">
            <v>0.72965000000000002</v>
          </cell>
          <cell r="DM71">
            <v>0.52660989999999996</v>
          </cell>
          <cell r="DN71">
            <v>0.73480990000000002</v>
          </cell>
          <cell r="DO71">
            <v>7820000000</v>
          </cell>
          <cell r="DP71">
            <v>2220000000</v>
          </cell>
          <cell r="DQ71">
            <v>4580000000</v>
          </cell>
          <cell r="DR71">
            <v>1020000000</v>
          </cell>
          <cell r="DS71">
            <v>139.85400000000001</v>
          </cell>
          <cell r="DU71">
            <v>140.63329999999999</v>
          </cell>
          <cell r="DV71">
            <v>115.68770000000001</v>
          </cell>
          <cell r="DX71">
            <v>118.1484</v>
          </cell>
          <cell r="DY71">
            <v>204.8562</v>
          </cell>
          <cell r="EA71">
            <v>270.29689999999999</v>
          </cell>
          <cell r="EE71">
            <v>204.8562</v>
          </cell>
          <cell r="EG71">
            <v>270.29689999999999</v>
          </cell>
          <cell r="EH71">
            <v>140.37880000000001</v>
          </cell>
          <cell r="EI71">
            <v>117.34480000000001</v>
          </cell>
          <cell r="EJ71">
            <v>248.9256</v>
          </cell>
          <cell r="EL71">
            <v>248.9256</v>
          </cell>
          <cell r="EM71">
            <v>18</v>
          </cell>
          <cell r="EN71">
            <v>3</v>
          </cell>
          <cell r="EO71">
            <v>2</v>
          </cell>
          <cell r="EP71">
            <v>2</v>
          </cell>
          <cell r="EQ71">
            <v>1</v>
          </cell>
          <cell r="ER71">
            <v>8</v>
          </cell>
          <cell r="ET71">
            <v>4</v>
          </cell>
          <cell r="EU71">
            <v>3</v>
          </cell>
          <cell r="EV71">
            <v>2</v>
          </cell>
          <cell r="EW71">
            <v>4</v>
          </cell>
          <cell r="EX71">
            <v>6</v>
          </cell>
          <cell r="EY71">
            <v>32</v>
          </cell>
          <cell r="FA71">
            <v>21</v>
          </cell>
          <cell r="FB71">
            <v>6</v>
          </cell>
          <cell r="FC71">
            <v>14</v>
          </cell>
          <cell r="FD71">
            <v>19</v>
          </cell>
          <cell r="FE71">
            <v>15</v>
          </cell>
          <cell r="FF71">
            <v>71</v>
          </cell>
          <cell r="FH71">
            <v>151.48500000000001</v>
          </cell>
          <cell r="FI71">
            <v>99.904240000000001</v>
          </cell>
          <cell r="FJ71">
            <v>210.5264</v>
          </cell>
          <cell r="FN71">
            <v>159.02590000000001</v>
          </cell>
          <cell r="FO71">
            <v>113.74</v>
          </cell>
          <cell r="FP71">
            <v>116.5367</v>
          </cell>
          <cell r="FQ71">
            <v>157.35830000000001</v>
          </cell>
          <cell r="FR71">
            <v>106.0779</v>
          </cell>
          <cell r="FS71">
            <v>152.3682</v>
          </cell>
          <cell r="FT71">
            <v>88.681880000000007</v>
          </cell>
          <cell r="FU71">
            <v>1.1769320000000001</v>
          </cell>
          <cell r="FV71">
            <v>2.2526570000000001</v>
          </cell>
          <cell r="FW71">
            <v>27.058920000000001</v>
          </cell>
          <cell r="FX71">
            <v>0.65667299999999995</v>
          </cell>
          <cell r="FY71">
            <v>0.83319129999999997</v>
          </cell>
          <cell r="FZ71">
            <v>104.70959999999999</v>
          </cell>
          <cell r="GA71">
            <v>12.27225</v>
          </cell>
          <cell r="GB71">
            <v>0</v>
          </cell>
          <cell r="GC71">
            <v>89.731719999999996</v>
          </cell>
          <cell r="GD71">
            <v>10.31593</v>
          </cell>
          <cell r="GE71">
            <v>2.1403300000000001</v>
          </cell>
          <cell r="GF71">
            <v>141.5506</v>
          </cell>
          <cell r="GG71">
            <v>30.56334</v>
          </cell>
          <cell r="GH71">
            <v>44.023890000000002</v>
          </cell>
          <cell r="GI71">
            <v>117.7024</v>
          </cell>
          <cell r="GJ71">
            <v>1.4550350000000001</v>
          </cell>
          <cell r="GK71">
            <v>1.3221210000000001</v>
          </cell>
          <cell r="GL71">
            <v>145.63380000000001</v>
          </cell>
          <cell r="GM71">
            <v>66.051640000000006</v>
          </cell>
          <cell r="GN71">
            <v>22.74212</v>
          </cell>
          <cell r="GO71">
            <v>144.0453</v>
          </cell>
          <cell r="GP71">
            <v>45.487659999999998</v>
          </cell>
          <cell r="GQ71">
            <v>27.726369999999999</v>
          </cell>
          <cell r="GR71">
            <v>-0.17440739999999999</v>
          </cell>
          <cell r="GT71">
            <v>-0.26644810000000002</v>
          </cell>
          <cell r="GU71">
            <v>-0.46132919999999999</v>
          </cell>
          <cell r="GX71">
            <v>0.60509029999999997</v>
          </cell>
          <cell r="GY71">
            <v>0.1692293</v>
          </cell>
          <cell r="GZ71">
            <v>0.62796379999999996</v>
          </cell>
          <cell r="HA71">
            <v>1.2409779999999999</v>
          </cell>
          <cell r="HD71">
            <v>0.26965060000000002</v>
          </cell>
          <cell r="HE71">
            <v>0.21817239999999999</v>
          </cell>
          <cell r="HF71">
            <v>0.49092940000000002</v>
          </cell>
          <cell r="HG71">
            <v>0.77554420000000002</v>
          </cell>
          <cell r="HJ71">
            <v>1</v>
          </cell>
          <cell r="HK71">
            <v>7138495</v>
          </cell>
          <cell r="HL71">
            <v>3287200</v>
          </cell>
          <cell r="HM71">
            <v>14700000</v>
          </cell>
          <cell r="HN71">
            <v>25100000</v>
          </cell>
          <cell r="HO71">
            <v>-0.41772100000000001</v>
          </cell>
          <cell r="HP71">
            <v>-0.1745718</v>
          </cell>
          <cell r="HR71">
            <v>-0.24314930000000001</v>
          </cell>
          <cell r="IA71">
            <v>32</v>
          </cell>
          <cell r="IB71">
            <v>2</v>
          </cell>
          <cell r="IH71">
            <v>18</v>
          </cell>
          <cell r="II71">
            <v>10</v>
          </cell>
          <cell r="IJ71">
            <v>4</v>
          </cell>
          <cell r="IK71">
            <v>3</v>
          </cell>
          <cell r="IL71">
            <v>7</v>
          </cell>
          <cell r="IM71">
            <v>9</v>
          </cell>
          <cell r="IO71">
            <v>78</v>
          </cell>
          <cell r="IP71">
            <v>34</v>
          </cell>
          <cell r="IQ71">
            <v>10</v>
          </cell>
          <cell r="IR71">
            <v>5</v>
          </cell>
          <cell r="IS71">
            <v>9</v>
          </cell>
          <cell r="IT71">
            <v>9</v>
          </cell>
          <cell r="IV71" t="str">
            <v>Advanced Economies</v>
          </cell>
          <cell r="IW71">
            <v>0</v>
          </cell>
          <cell r="IX71">
            <v>1</v>
          </cell>
        </row>
        <row r="72">
          <cell r="A72">
            <v>1282010</v>
          </cell>
          <cell r="B72">
            <v>128</v>
          </cell>
          <cell r="C72">
            <v>2010</v>
          </cell>
          <cell r="D72" t="str">
            <v>Denmark</v>
          </cell>
          <cell r="E72" t="str">
            <v>EUR </v>
          </cell>
          <cell r="F72" t="str">
            <v>High income: OECD</v>
          </cell>
          <cell r="G72" t="str">
            <v>Advanced</v>
          </cell>
          <cell r="H72" t="str">
            <v>Advanced</v>
          </cell>
          <cell r="I72" t="str">
            <v>Exporter</v>
          </cell>
          <cell r="K72">
            <v>5.6240750000000004</v>
          </cell>
          <cell r="L72">
            <v>1754.6479999999999</v>
          </cell>
          <cell r="M72">
            <v>200.16754</v>
          </cell>
          <cell r="N72">
            <v>1.9843029999999999</v>
          </cell>
          <cell r="O72">
            <v>1.692585</v>
          </cell>
          <cell r="Q72">
            <v>1.157586</v>
          </cell>
          <cell r="S72">
            <v>0.86677800000000005</v>
          </cell>
          <cell r="T72">
            <v>0.9558759</v>
          </cell>
          <cell r="AC72">
            <v>0.94439799999999996</v>
          </cell>
          <cell r="AI72">
            <v>0.7955335</v>
          </cell>
          <cell r="AL72">
            <v>0.85655159999999997</v>
          </cell>
          <cell r="AO72">
            <v>8.4268499999999996E-2</v>
          </cell>
          <cell r="AR72">
            <v>-0.41185509999999997</v>
          </cell>
          <cell r="AU72">
            <v>2.49792E-2</v>
          </cell>
          <cell r="AX72">
            <v>-1.22688E-2</v>
          </cell>
          <cell r="BA72">
            <v>0.37480049999999998</v>
          </cell>
          <cell r="BD72">
            <v>-4.4923000000000003E-3</v>
          </cell>
          <cell r="BG72">
            <v>0.2092763</v>
          </cell>
          <cell r="BJ72">
            <v>0.24128089999999999</v>
          </cell>
          <cell r="BM72">
            <v>0.76670369999999999</v>
          </cell>
          <cell r="BO72">
            <v>1.299698</v>
          </cell>
          <cell r="BP72">
            <v>2.0664020000000001</v>
          </cell>
          <cell r="BY72">
            <v>0.92355169999999998</v>
          </cell>
          <cell r="CE72">
            <v>1.650806</v>
          </cell>
          <cell r="CH72">
            <v>2.467705</v>
          </cell>
          <cell r="CK72">
            <v>0.1896157</v>
          </cell>
          <cell r="CN72">
            <v>-0.38477600000000001</v>
          </cell>
          <cell r="CQ72">
            <v>-2.58677E-2</v>
          </cell>
          <cell r="CT72">
            <v>-7.7445799999999995E-2</v>
          </cell>
          <cell r="CW72">
            <v>0.78544769999999997</v>
          </cell>
          <cell r="CZ72">
            <v>-3.6816599999999998E-2</v>
          </cell>
          <cell r="DC72">
            <v>0.87341310000000005</v>
          </cell>
          <cell r="DF72">
            <v>1.6850670000000001</v>
          </cell>
          <cell r="DI72">
            <v>0.82671700000000004</v>
          </cell>
          <cell r="DJ72">
            <v>0.82580699999999996</v>
          </cell>
          <cell r="DK72">
            <v>0.65274080000000001</v>
          </cell>
          <cell r="DL72">
            <v>0.82671700000000004</v>
          </cell>
          <cell r="DM72">
            <v>0.65274080000000001</v>
          </cell>
          <cell r="DN72">
            <v>0.82580699999999996</v>
          </cell>
          <cell r="DO72">
            <v>7800000000</v>
          </cell>
          <cell r="DP72">
            <v>2070000000</v>
          </cell>
          <cell r="DQ72">
            <v>4680000000</v>
          </cell>
          <cell r="DR72">
            <v>1060000000</v>
          </cell>
          <cell r="DS72">
            <v>124.29040000000001</v>
          </cell>
          <cell r="DU72">
            <v>130.12459999999999</v>
          </cell>
          <cell r="DV72">
            <v>171.928</v>
          </cell>
          <cell r="DX72">
            <v>120.1635</v>
          </cell>
          <cell r="DY72">
            <v>163.97380000000001</v>
          </cell>
          <cell r="EA72">
            <v>178.5016</v>
          </cell>
          <cell r="EE72">
            <v>95.236189999999993</v>
          </cell>
          <cell r="EG72">
            <v>114.2563</v>
          </cell>
          <cell r="EH72">
            <v>128.33709999999999</v>
          </cell>
          <cell r="EI72">
            <v>136.0231</v>
          </cell>
          <cell r="EJ72">
            <v>174.0506</v>
          </cell>
          <cell r="EL72">
            <v>108.4289</v>
          </cell>
          <cell r="EM72">
            <v>25</v>
          </cell>
          <cell r="EN72">
            <v>3</v>
          </cell>
          <cell r="EO72">
            <v>3</v>
          </cell>
          <cell r="EQ72">
            <v>2</v>
          </cell>
          <cell r="ER72">
            <v>1</v>
          </cell>
          <cell r="ET72">
            <v>6</v>
          </cell>
          <cell r="EU72">
            <v>3</v>
          </cell>
          <cell r="EV72">
            <v>1</v>
          </cell>
          <cell r="EW72">
            <v>5</v>
          </cell>
          <cell r="EX72">
            <v>3</v>
          </cell>
          <cell r="EY72">
            <v>21</v>
          </cell>
          <cell r="FA72">
            <v>32</v>
          </cell>
          <cell r="FB72">
            <v>8</v>
          </cell>
          <cell r="FC72">
            <v>19</v>
          </cell>
          <cell r="FD72">
            <v>18</v>
          </cell>
          <cell r="FE72">
            <v>17</v>
          </cell>
          <cell r="FF72">
            <v>52</v>
          </cell>
          <cell r="FH72">
            <v>139.0059</v>
          </cell>
          <cell r="FI72">
            <v>99.263570000000001</v>
          </cell>
          <cell r="FJ72">
            <v>176.55779999999999</v>
          </cell>
          <cell r="FN72">
            <v>143.28700000000001</v>
          </cell>
          <cell r="FO72">
            <v>101.4419</v>
          </cell>
          <cell r="FP72">
            <v>178.1371</v>
          </cell>
          <cell r="FQ72">
            <v>140.7422</v>
          </cell>
          <cell r="FR72">
            <v>93.881960000000007</v>
          </cell>
          <cell r="FS72">
            <v>177.40780000000001</v>
          </cell>
          <cell r="FT72">
            <v>55.700209999999998</v>
          </cell>
          <cell r="FU72">
            <v>-6.5277510000000003</v>
          </cell>
          <cell r="FV72">
            <v>23.901050000000001</v>
          </cell>
          <cell r="FW72">
            <v>17.849070000000001</v>
          </cell>
          <cell r="FX72">
            <v>-8.6652050000000003</v>
          </cell>
          <cell r="FY72">
            <v>0</v>
          </cell>
          <cell r="FZ72">
            <v>85.245040000000003</v>
          </cell>
          <cell r="GA72">
            <v>-1.17E-6</v>
          </cell>
          <cell r="GB72">
            <v>16.958020000000001</v>
          </cell>
          <cell r="GC72">
            <v>65.223849999999999</v>
          </cell>
          <cell r="GD72">
            <v>-2.5323660000000001</v>
          </cell>
          <cell r="GE72">
            <v>14.29674</v>
          </cell>
          <cell r="GF72">
            <v>130.37100000000001</v>
          </cell>
          <cell r="GG72">
            <v>18.550920000000001</v>
          </cell>
          <cell r="GH72">
            <v>50.692230000000002</v>
          </cell>
          <cell r="GI72">
            <v>104.8368</v>
          </cell>
          <cell r="GJ72">
            <v>1.5103399999999999E-2</v>
          </cell>
          <cell r="GK72">
            <v>7.7015289999999998</v>
          </cell>
          <cell r="GL72">
            <v>130.12459999999999</v>
          </cell>
          <cell r="GM72">
            <v>43.922739999999997</v>
          </cell>
          <cell r="GN72">
            <v>43.448999999999998</v>
          </cell>
          <cell r="GO72">
            <v>129.12809999999999</v>
          </cell>
          <cell r="GP72">
            <v>19.985620000000001</v>
          </cell>
          <cell r="GQ72">
            <v>56.053249999999998</v>
          </cell>
          <cell r="GR72">
            <v>-9.5621499999999998E-2</v>
          </cell>
          <cell r="GT72">
            <v>-0.24414649999999999</v>
          </cell>
          <cell r="GU72">
            <v>-0.38174089999999999</v>
          </cell>
          <cell r="GX72">
            <v>0.53500409999999998</v>
          </cell>
          <cell r="GY72">
            <v>0.25272339999999999</v>
          </cell>
          <cell r="GZ72">
            <v>0.66026689999999999</v>
          </cell>
          <cell r="HA72">
            <v>1.831807</v>
          </cell>
          <cell r="HD72">
            <v>0.32630870000000001</v>
          </cell>
          <cell r="HE72">
            <v>0.31282409999999999</v>
          </cell>
          <cell r="HF72">
            <v>0.72331659999999998</v>
          </cell>
          <cell r="HG72">
            <v>1.3622449999999999</v>
          </cell>
          <cell r="HJ72">
            <v>1</v>
          </cell>
          <cell r="HK72">
            <v>6623298</v>
          </cell>
          <cell r="HL72">
            <v>3394612</v>
          </cell>
          <cell r="HM72">
            <v>15000000</v>
          </cell>
          <cell r="HN72">
            <v>25000000</v>
          </cell>
          <cell r="HO72">
            <v>-0.30157260000000002</v>
          </cell>
          <cell r="HP72">
            <v>-6.9680199999999998E-2</v>
          </cell>
          <cell r="HR72">
            <v>-0.2318923</v>
          </cell>
          <cell r="IA72">
            <v>32</v>
          </cell>
          <cell r="IB72">
            <v>2</v>
          </cell>
          <cell r="IH72">
            <v>12</v>
          </cell>
          <cell r="II72">
            <v>4</v>
          </cell>
          <cell r="IJ72">
            <v>2</v>
          </cell>
          <cell r="IK72">
            <v>5</v>
          </cell>
          <cell r="IL72">
            <v>5</v>
          </cell>
          <cell r="IM72">
            <v>11</v>
          </cell>
          <cell r="IO72">
            <v>65</v>
          </cell>
          <cell r="IP72">
            <v>44</v>
          </cell>
          <cell r="IQ72">
            <v>7</v>
          </cell>
          <cell r="IR72">
            <v>10</v>
          </cell>
          <cell r="IS72">
            <v>9</v>
          </cell>
          <cell r="IT72">
            <v>11</v>
          </cell>
          <cell r="IV72" t="str">
            <v>Advanced Economies</v>
          </cell>
          <cell r="IW72">
            <v>0</v>
          </cell>
          <cell r="IX72">
            <v>1</v>
          </cell>
        </row>
        <row r="73">
          <cell r="A73">
            <v>1282011</v>
          </cell>
          <cell r="B73">
            <v>128</v>
          </cell>
          <cell r="C73">
            <v>2011</v>
          </cell>
          <cell r="D73" t="str">
            <v>Denmark</v>
          </cell>
          <cell r="E73" t="str">
            <v>EUR </v>
          </cell>
          <cell r="F73" t="str">
            <v>High income: OECD</v>
          </cell>
          <cell r="G73" t="str">
            <v>Advanced</v>
          </cell>
          <cell r="H73" t="str">
            <v>Advanced</v>
          </cell>
          <cell r="I73" t="str">
            <v>Exporter</v>
          </cell>
          <cell r="K73">
            <v>5.3687120000000004</v>
          </cell>
          <cell r="L73">
            <v>1789.058</v>
          </cell>
          <cell r="M73">
            <v>206.58572000000001</v>
          </cell>
          <cell r="N73">
            <v>2.2857850000000002</v>
          </cell>
          <cell r="O73">
            <v>1.988858</v>
          </cell>
          <cell r="Q73">
            <v>1.2631220000000001</v>
          </cell>
          <cell r="S73">
            <v>0.94933100000000004</v>
          </cell>
          <cell r="T73">
            <v>1.0454699999999999</v>
          </cell>
          <cell r="AC73">
            <v>1.073061</v>
          </cell>
          <cell r="AF73">
            <v>0.55630619999999997</v>
          </cell>
          <cell r="AI73">
            <v>0.87977499999999997</v>
          </cell>
          <cell r="AL73">
            <v>0.93303499999999995</v>
          </cell>
          <cell r="AO73">
            <v>-4.9135600000000001E-2</v>
          </cell>
          <cell r="AR73">
            <v>-0.4041341</v>
          </cell>
          <cell r="AU73">
            <v>-3.2168700000000001E-2</v>
          </cell>
          <cell r="AX73">
            <v>-0.1338493</v>
          </cell>
          <cell r="BA73">
            <v>0.41862519999999998</v>
          </cell>
          <cell r="BD73">
            <v>7.5402999999999998E-2</v>
          </cell>
          <cell r="BG73">
            <v>0.28669410000000001</v>
          </cell>
          <cell r="BJ73">
            <v>0.32799220000000001</v>
          </cell>
          <cell r="BM73">
            <v>0.82912560000000002</v>
          </cell>
          <cell r="BO73">
            <v>1.41076</v>
          </cell>
          <cell r="BP73">
            <v>2.2398859999999998</v>
          </cell>
          <cell r="BY73">
            <v>0.99923010000000001</v>
          </cell>
          <cell r="CB73">
            <v>0.2240808</v>
          </cell>
          <cell r="CE73">
            <v>1.790332</v>
          </cell>
          <cell r="CH73">
            <v>2.7872970000000001</v>
          </cell>
          <cell r="CK73">
            <v>-0.13986689999999999</v>
          </cell>
          <cell r="CN73">
            <v>-0.27907589999999999</v>
          </cell>
          <cell r="CQ73">
            <v>-0.24691569999999999</v>
          </cell>
          <cell r="CT73">
            <v>-0.68652380000000002</v>
          </cell>
          <cell r="CW73">
            <v>0.82850959999999996</v>
          </cell>
          <cell r="CZ73">
            <v>5.4132300000000001E-2</v>
          </cell>
          <cell r="DC73">
            <v>1.1409229999999999</v>
          </cell>
          <cell r="DF73">
            <v>2.2199960000000001</v>
          </cell>
          <cell r="DI73">
            <v>1.0226630000000001</v>
          </cell>
          <cell r="DJ73">
            <v>1.0395270000000001</v>
          </cell>
          <cell r="DK73">
            <v>0.76450240000000003</v>
          </cell>
          <cell r="DL73">
            <v>1.0226630000000001</v>
          </cell>
          <cell r="DM73">
            <v>0.76450240000000003</v>
          </cell>
          <cell r="DN73">
            <v>1.0395270000000001</v>
          </cell>
          <cell r="DO73">
            <v>8260000000</v>
          </cell>
          <cell r="DP73">
            <v>2190000000</v>
          </cell>
          <cell r="DQ73">
            <v>4950000000</v>
          </cell>
          <cell r="DR73">
            <v>1120000000</v>
          </cell>
          <cell r="DS73">
            <v>126.5478</v>
          </cell>
          <cell r="DU73">
            <v>127.898</v>
          </cell>
          <cell r="DV73">
            <v>113.61790000000001</v>
          </cell>
          <cell r="DX73">
            <v>112.4028</v>
          </cell>
          <cell r="DY73">
            <v>154.50630000000001</v>
          </cell>
          <cell r="EA73">
            <v>154.46100000000001</v>
          </cell>
          <cell r="EB73">
            <v>132.22720000000001</v>
          </cell>
          <cell r="ED73">
            <v>123.68980000000001</v>
          </cell>
          <cell r="EE73">
            <v>132.22720000000001</v>
          </cell>
          <cell r="EG73">
            <v>123.68980000000001</v>
          </cell>
          <cell r="EH73">
            <v>127.48439999999999</v>
          </cell>
          <cell r="EI73">
            <v>112.77500000000001</v>
          </cell>
          <cell r="EJ73">
            <v>154.47489999999999</v>
          </cell>
          <cell r="EK73">
            <v>126.30549999999999</v>
          </cell>
          <cell r="EL73">
            <v>126.30549999999999</v>
          </cell>
          <cell r="EM73">
            <v>26</v>
          </cell>
          <cell r="EN73">
            <v>2</v>
          </cell>
          <cell r="EO73">
            <v>2</v>
          </cell>
          <cell r="EP73">
            <v>2</v>
          </cell>
          <cell r="ER73">
            <v>1</v>
          </cell>
          <cell r="ET73">
            <v>7</v>
          </cell>
          <cell r="EU73">
            <v>2</v>
          </cell>
          <cell r="EV73">
            <v>2</v>
          </cell>
          <cell r="EW73">
            <v>8</v>
          </cell>
          <cell r="EX73">
            <v>3</v>
          </cell>
          <cell r="EY73">
            <v>18</v>
          </cell>
          <cell r="FA73">
            <v>44</v>
          </cell>
          <cell r="FB73">
            <v>14</v>
          </cell>
          <cell r="FC73">
            <v>18</v>
          </cell>
          <cell r="FD73">
            <v>25</v>
          </cell>
          <cell r="FE73">
            <v>11</v>
          </cell>
          <cell r="FF73">
            <v>33</v>
          </cell>
          <cell r="FH73">
            <v>137.8236</v>
          </cell>
          <cell r="FI73">
            <v>99.367050000000006</v>
          </cell>
          <cell r="FJ73">
            <v>157.4615</v>
          </cell>
          <cell r="FN73">
            <v>149.702</v>
          </cell>
          <cell r="FO73">
            <v>101.3904</v>
          </cell>
          <cell r="FP73">
            <v>158.08179999999999</v>
          </cell>
          <cell r="FQ73">
            <v>142.72370000000001</v>
          </cell>
          <cell r="FR73">
            <v>110.5933</v>
          </cell>
          <cell r="FS73">
            <v>160.2715</v>
          </cell>
          <cell r="FT73">
            <v>56.563589999999998</v>
          </cell>
          <cell r="FU73">
            <v>-2.5344709999999999</v>
          </cell>
          <cell r="FV73">
            <v>29.038709999999998</v>
          </cell>
          <cell r="FW73">
            <v>21.492850000000001</v>
          </cell>
          <cell r="FX73">
            <v>-15.146050000000001</v>
          </cell>
          <cell r="FY73">
            <v>6.672479</v>
          </cell>
          <cell r="FZ73">
            <v>65.603989999999996</v>
          </cell>
          <cell r="GA73">
            <v>-1.13E-6</v>
          </cell>
          <cell r="GB73">
            <v>33.521619999999999</v>
          </cell>
          <cell r="GC73">
            <v>64.525199999999998</v>
          </cell>
          <cell r="GD73">
            <v>-4.9258189999999997</v>
          </cell>
          <cell r="GE73">
            <v>44.302030000000002</v>
          </cell>
          <cell r="GF73">
            <v>132.8578</v>
          </cell>
          <cell r="GG73">
            <v>9.8082199999999994E-2</v>
          </cell>
          <cell r="GH73">
            <v>81.809749999999994</v>
          </cell>
          <cell r="GI73">
            <v>116.3704</v>
          </cell>
          <cell r="GJ73">
            <v>-4.8682740000000004</v>
          </cell>
          <cell r="GK73">
            <v>33.647120000000001</v>
          </cell>
          <cell r="GL73">
            <v>135.0189</v>
          </cell>
          <cell r="GM73">
            <v>28.166650000000001</v>
          </cell>
          <cell r="GN73">
            <v>79.237889999999993</v>
          </cell>
          <cell r="GO73">
            <v>135.47890000000001</v>
          </cell>
          <cell r="GP73">
            <v>-3.627208</v>
          </cell>
          <cell r="GQ73">
            <v>77.810779999999994</v>
          </cell>
          <cell r="GR73">
            <v>-0.18255289999999999</v>
          </cell>
          <cell r="GT73">
            <v>-0.44930300000000001</v>
          </cell>
          <cell r="GU73">
            <v>-0.7077563</v>
          </cell>
          <cell r="GX73">
            <v>0.79213160000000005</v>
          </cell>
          <cell r="GY73">
            <v>0.24843989999999999</v>
          </cell>
          <cell r="GZ73">
            <v>0.85007690000000002</v>
          </cell>
          <cell r="HA73">
            <v>2.1159680000000001</v>
          </cell>
          <cell r="HD73">
            <v>0.25125999999999998</v>
          </cell>
          <cell r="HE73">
            <v>0.28970279999999998</v>
          </cell>
          <cell r="HF73">
            <v>0.51540839999999999</v>
          </cell>
          <cell r="HG73">
            <v>0.94627260000000002</v>
          </cell>
          <cell r="HJ73">
            <v>1</v>
          </cell>
          <cell r="HO73">
            <v>-0.47505619999999998</v>
          </cell>
          <cell r="HP73">
            <v>-0.1321022</v>
          </cell>
          <cell r="HR73">
            <v>-0.34295399999999998</v>
          </cell>
          <cell r="IA73">
            <v>32</v>
          </cell>
          <cell r="IB73">
            <v>1</v>
          </cell>
          <cell r="IH73">
            <v>12</v>
          </cell>
          <cell r="II73">
            <v>4</v>
          </cell>
          <cell r="IJ73">
            <v>2</v>
          </cell>
          <cell r="IK73">
            <v>1</v>
          </cell>
          <cell r="IL73">
            <v>6</v>
          </cell>
          <cell r="IM73">
            <v>15</v>
          </cell>
          <cell r="IO73">
            <v>79</v>
          </cell>
          <cell r="IP73">
            <v>31</v>
          </cell>
          <cell r="IQ73">
            <v>10</v>
          </cell>
          <cell r="IR73">
            <v>5</v>
          </cell>
          <cell r="IS73">
            <v>12</v>
          </cell>
          <cell r="IT73">
            <v>15</v>
          </cell>
          <cell r="IV73" t="str">
            <v>Advanced Economies</v>
          </cell>
          <cell r="IW73">
            <v>0</v>
          </cell>
          <cell r="IX73">
            <v>1</v>
          </cell>
        </row>
        <row r="74">
          <cell r="A74">
            <v>1282012</v>
          </cell>
          <cell r="B74">
            <v>128</v>
          </cell>
          <cell r="C74">
            <v>2012</v>
          </cell>
          <cell r="D74" t="str">
            <v>Denmark</v>
          </cell>
          <cell r="E74" t="str">
            <v>EUR </v>
          </cell>
          <cell r="F74" t="str">
            <v>High income: OECD</v>
          </cell>
          <cell r="G74" t="str">
            <v>Advanced</v>
          </cell>
          <cell r="H74" t="str">
            <v>Advanced</v>
          </cell>
          <cell r="I74" t="str">
            <v>Exporter</v>
          </cell>
          <cell r="K74">
            <v>5.6901809999999999</v>
          </cell>
          <cell r="L74">
            <v>1826.7028</v>
          </cell>
          <cell r="M74">
            <v>210.29267999999999</v>
          </cell>
          <cell r="N74">
            <v>2.3531770000000001</v>
          </cell>
          <cell r="O74">
            <v>2.1528309999999999</v>
          </cell>
          <cell r="U74">
            <v>1.3177099999999999</v>
          </cell>
          <cell r="W74">
            <v>1.0047729999999999</v>
          </cell>
          <cell r="X74">
            <v>1.100651</v>
          </cell>
          <cell r="Y74">
            <v>1.5522009999999999</v>
          </cell>
          <cell r="AA74">
            <v>1.2429330000000001</v>
          </cell>
          <cell r="AB74">
            <v>1.3376870000000001</v>
          </cell>
          <cell r="AD74">
            <v>1.1168979999999999</v>
          </cell>
          <cell r="AE74">
            <v>1.324675</v>
          </cell>
          <cell r="AJ74">
            <v>0.93411029999999995</v>
          </cell>
          <cell r="AK74">
            <v>1.1976469999999999</v>
          </cell>
          <cell r="AM74">
            <v>1.0148980000000001</v>
          </cell>
          <cell r="AN74">
            <v>1.25352</v>
          </cell>
          <cell r="AP74">
            <v>0.1100207</v>
          </cell>
          <cell r="AQ74">
            <v>-6.1060000000000003E-2</v>
          </cell>
          <cell r="AS74">
            <v>-0.33058300000000002</v>
          </cell>
          <cell r="AT74">
            <v>-0.67696129999999999</v>
          </cell>
          <cell r="AV74">
            <v>-5.6622899999999997E-2</v>
          </cell>
          <cell r="AW74">
            <v>-0.29276940000000001</v>
          </cell>
          <cell r="AY74">
            <v>-2.4725299999999999E-2</v>
          </cell>
          <cell r="AZ74">
            <v>-0.24973690000000001</v>
          </cell>
          <cell r="BB74">
            <v>0.41839120000000002</v>
          </cell>
          <cell r="BC74">
            <v>0.3840557</v>
          </cell>
          <cell r="BE74">
            <v>-3.7226999999999998E-3</v>
          </cell>
          <cell r="BF74">
            <v>-0.1916254</v>
          </cell>
          <cell r="BH74">
            <v>0.25920880000000002</v>
          </cell>
          <cell r="BI74">
            <v>0.19374269999999999</v>
          </cell>
          <cell r="BK74">
            <v>0.30856349999999999</v>
          </cell>
          <cell r="BL74">
            <v>0.2415252</v>
          </cell>
          <cell r="BQ74">
            <v>0.87275840000000005</v>
          </cell>
          <cell r="BS74">
            <v>1.506616</v>
          </cell>
          <cell r="BT74">
            <v>2.3793739999999999</v>
          </cell>
          <cell r="BU74">
            <v>1.0280689999999999</v>
          </cell>
          <cell r="BW74">
            <v>1.8637269999999999</v>
          </cell>
          <cell r="BX74">
            <v>2.8917959999999998</v>
          </cell>
          <cell r="BZ74">
            <v>1.0494410000000001</v>
          </cell>
          <cell r="CA74">
            <v>1.235884</v>
          </cell>
          <cell r="CF74">
            <v>1.939513</v>
          </cell>
          <cell r="CG74">
            <v>2.3866800000000001</v>
          </cell>
          <cell r="CI74">
            <v>2.8491629999999999</v>
          </cell>
          <cell r="CJ74">
            <v>3.7011419999999999</v>
          </cell>
          <cell r="CL74">
            <v>0.2032021</v>
          </cell>
          <cell r="CM74">
            <v>-9.6138500000000002E-2</v>
          </cell>
          <cell r="CO74">
            <v>-0.30493779999999998</v>
          </cell>
          <cell r="CP74">
            <v>-0.51443289999999997</v>
          </cell>
          <cell r="CR74">
            <v>-0.1163415</v>
          </cell>
          <cell r="CS74">
            <v>-1.3506549999999999</v>
          </cell>
          <cell r="CU74">
            <v>-0.13690659999999999</v>
          </cell>
          <cell r="CV74">
            <v>-1.615991</v>
          </cell>
          <cell r="CX74">
            <v>0.87420200000000003</v>
          </cell>
          <cell r="CY74">
            <v>0.66926479999999999</v>
          </cell>
          <cell r="DA74">
            <v>-2.9142999999999999E-3</v>
          </cell>
          <cell r="DB74">
            <v>-0.2477994</v>
          </cell>
          <cell r="DD74">
            <v>1.1135390000000001</v>
          </cell>
          <cell r="DE74">
            <v>0.95593309999999998</v>
          </cell>
          <cell r="DG74">
            <v>2.1803710000000001</v>
          </cell>
          <cell r="DH74">
            <v>1.4476059999999999</v>
          </cell>
          <cell r="DO74">
            <v>7830000000</v>
          </cell>
          <cell r="DP74">
            <v>2070000000</v>
          </cell>
          <cell r="DQ74">
            <v>4700000000</v>
          </cell>
          <cell r="DR74">
            <v>1060000000</v>
          </cell>
          <cell r="GV74">
            <v>-0.82296179999999997</v>
          </cell>
          <cell r="GW74">
            <v>-1.5910409999999999</v>
          </cell>
          <cell r="HB74">
            <v>2.4450129999999999</v>
          </cell>
          <cell r="HC74">
            <v>3.9142359999999998</v>
          </cell>
          <cell r="HH74">
            <v>0.79545940000000004</v>
          </cell>
          <cell r="HI74">
            <v>1.1268549999999999</v>
          </cell>
          <cell r="HJ74">
            <v>1</v>
          </cell>
          <cell r="HS74">
            <v>-0.1757349</v>
          </cell>
          <cell r="HU74">
            <v>-0.43880989999999997</v>
          </cell>
          <cell r="HV74">
            <v>-0.3310456</v>
          </cell>
          <cell r="HX74">
            <v>-0.79592110000000005</v>
          </cell>
          <cell r="HY74">
            <v>-0.6145448</v>
          </cell>
          <cell r="HZ74">
            <v>-1.1269670000000001</v>
          </cell>
          <cell r="IV74" t="str">
            <v>Advanced Economies</v>
          </cell>
          <cell r="IW74">
            <v>0</v>
          </cell>
          <cell r="IX74">
            <v>1</v>
          </cell>
        </row>
        <row r="75">
          <cell r="A75">
            <v>128200806</v>
          </cell>
          <cell r="B75">
            <v>128</v>
          </cell>
          <cell r="C75">
            <v>200000</v>
          </cell>
          <cell r="D75" t="str">
            <v>Denmark</v>
          </cell>
          <cell r="E75" t="str">
            <v>EUR </v>
          </cell>
          <cell r="F75" t="str">
            <v>High income: OECD</v>
          </cell>
          <cell r="G75" t="str">
            <v>Advanced</v>
          </cell>
          <cell r="H75" t="str">
            <v>Advanced</v>
          </cell>
          <cell r="I75" t="str">
            <v>Exporter</v>
          </cell>
          <cell r="K75">
            <v>5.0981310000000004</v>
          </cell>
          <cell r="L75">
            <v>1753.152</v>
          </cell>
          <cell r="M75">
            <v>205.29449</v>
          </cell>
          <cell r="N75">
            <v>2.279512</v>
          </cell>
          <cell r="O75">
            <v>2.1882389999999998</v>
          </cell>
          <cell r="Q75">
            <v>1.3148690000000001</v>
          </cell>
          <cell r="S75">
            <v>1.0100690000000001</v>
          </cell>
          <cell r="T75">
            <v>1.1102540000000001</v>
          </cell>
          <cell r="AC75">
            <v>1.020313</v>
          </cell>
          <cell r="AI75">
            <v>0.90491600000000005</v>
          </cell>
          <cell r="AL75">
            <v>0.92520899999999995</v>
          </cell>
          <cell r="AO75">
            <v>-5.2198300000000003E-2</v>
          </cell>
          <cell r="AR75">
            <v>-0.57654519999999998</v>
          </cell>
          <cell r="AU75">
            <v>-5.8177399999999997E-2</v>
          </cell>
          <cell r="AX75">
            <v>-9.2275499999999996E-2</v>
          </cell>
          <cell r="BA75">
            <v>0.1826372</v>
          </cell>
          <cell r="BD75">
            <v>-0.229188</v>
          </cell>
          <cell r="BG75">
            <v>0.15282080000000001</v>
          </cell>
          <cell r="BJ75">
            <v>8.8707599999999998E-2</v>
          </cell>
          <cell r="BM75">
            <v>0.89091980000000004</v>
          </cell>
          <cell r="BO75">
            <v>1.3977869999999999</v>
          </cell>
          <cell r="BP75">
            <v>2.288707</v>
          </cell>
          <cell r="BY75">
            <v>0.91881760000000001</v>
          </cell>
          <cell r="CE75">
            <v>1.6232169999999999</v>
          </cell>
          <cell r="CH75">
            <v>2.5931670000000002</v>
          </cell>
          <cell r="CK75">
            <v>-0.25361620000000001</v>
          </cell>
          <cell r="CN75">
            <v>-0.43647940000000002</v>
          </cell>
          <cell r="CQ75">
            <v>-0.26144050000000002</v>
          </cell>
          <cell r="CT75">
            <v>-0.6895367</v>
          </cell>
          <cell r="CW75">
            <v>0.34775869999999998</v>
          </cell>
          <cell r="CZ75">
            <v>-0.20944840000000001</v>
          </cell>
          <cell r="DC75">
            <v>0.50409300000000001</v>
          </cell>
          <cell r="DF75">
            <v>0.53271959999999996</v>
          </cell>
          <cell r="DI75">
            <v>0.96464289999999997</v>
          </cell>
          <cell r="DJ75">
            <v>1.1781699999999999</v>
          </cell>
          <cell r="DK75">
            <v>1.016545</v>
          </cell>
          <cell r="DL75">
            <v>0.96464289999999997</v>
          </cell>
          <cell r="DM75">
            <v>1.016545</v>
          </cell>
          <cell r="DN75">
            <v>1.1781699999999999</v>
          </cell>
          <cell r="DO75">
            <v>8230000000</v>
          </cell>
          <cell r="DP75">
            <v>2330000000</v>
          </cell>
          <cell r="DQ75">
            <v>4760000000</v>
          </cell>
          <cell r="DR75">
            <v>1150000000</v>
          </cell>
          <cell r="DS75">
            <v>129.65289999999999</v>
          </cell>
          <cell r="DU75">
            <v>125.7928</v>
          </cell>
          <cell r="EH75">
            <v>127.0616</v>
          </cell>
          <cell r="FH75">
            <v>129.65289999999999</v>
          </cell>
          <cell r="FN75">
            <v>129.42310000000001</v>
          </cell>
          <cell r="FQ75">
            <v>127.1134</v>
          </cell>
          <cell r="FT75">
            <v>52.478000000000002</v>
          </cell>
          <cell r="FW75">
            <v>21.758700000000001</v>
          </cell>
          <cell r="FZ75">
            <v>63.636539999999997</v>
          </cell>
          <cell r="GC75">
            <v>55.605759999999997</v>
          </cell>
          <cell r="GF75">
            <v>91.611710000000002</v>
          </cell>
          <cell r="GI75">
            <v>58.429740000000002</v>
          </cell>
          <cell r="GL75">
            <v>103.73099999999999</v>
          </cell>
          <cell r="GO75">
            <v>89.673789999999997</v>
          </cell>
          <cell r="HJ75">
            <v>1</v>
          </cell>
          <cell r="IA75">
            <v>29</v>
          </cell>
          <cell r="IB75">
            <v>2</v>
          </cell>
          <cell r="IH75">
            <v>11</v>
          </cell>
          <cell r="II75">
            <v>3</v>
          </cell>
          <cell r="IJ75">
            <v>5</v>
          </cell>
          <cell r="IK75">
            <v>6</v>
          </cell>
          <cell r="IL75">
            <v>3</v>
          </cell>
          <cell r="IM75">
            <v>20</v>
          </cell>
          <cell r="IO75">
            <v>45</v>
          </cell>
          <cell r="IP75">
            <v>19</v>
          </cell>
          <cell r="IQ75">
            <v>17</v>
          </cell>
          <cell r="IR75">
            <v>13</v>
          </cell>
          <cell r="IS75">
            <v>16</v>
          </cell>
          <cell r="IT75">
            <v>26</v>
          </cell>
          <cell r="IV75" t="str">
            <v>Advanced Economies</v>
          </cell>
          <cell r="IW75">
            <v>0</v>
          </cell>
          <cell r="IX75">
            <v>1</v>
          </cell>
        </row>
        <row r="76">
          <cell r="A76">
            <v>128200812</v>
          </cell>
          <cell r="B76">
            <v>128</v>
          </cell>
          <cell r="C76">
            <v>200000</v>
          </cell>
          <cell r="D76" t="str">
            <v>Denmark</v>
          </cell>
          <cell r="E76" t="str">
            <v>EUR </v>
          </cell>
          <cell r="F76" t="str">
            <v>High income: OECD</v>
          </cell>
          <cell r="G76" t="str">
            <v>Advanced</v>
          </cell>
          <cell r="H76" t="str">
            <v>Advanced</v>
          </cell>
          <cell r="I76" t="str">
            <v>Exporter</v>
          </cell>
          <cell r="HJ76">
            <v>1</v>
          </cell>
          <cell r="IV76" t="str">
            <v>Advanced Economies</v>
          </cell>
          <cell r="IW76">
            <v>0</v>
          </cell>
          <cell r="IX76">
            <v>1</v>
          </cell>
        </row>
        <row r="77">
          <cell r="A77">
            <v>1322000</v>
          </cell>
          <cell r="B77">
            <v>132</v>
          </cell>
          <cell r="C77">
            <v>2000</v>
          </cell>
          <cell r="D77" t="str">
            <v>France</v>
          </cell>
          <cell r="E77" t="str">
            <v>EUR </v>
          </cell>
          <cell r="F77" t="str">
            <v>High income: OECD</v>
          </cell>
          <cell r="G77" t="str">
            <v>Advanced</v>
          </cell>
          <cell r="H77" t="str">
            <v>Advanced</v>
          </cell>
          <cell r="I77" t="str">
            <v>Importer</v>
          </cell>
          <cell r="J77" t="str">
            <v>Advanced</v>
          </cell>
          <cell r="K77">
            <v>1.0822259999999999</v>
          </cell>
          <cell r="L77">
            <v>1441.078</v>
          </cell>
          <cell r="M77">
            <v>1533.9590000000001</v>
          </cell>
          <cell r="N77">
            <v>0.94173899999999999</v>
          </cell>
          <cell r="O77">
            <v>0.782609</v>
          </cell>
          <cell r="Q77">
            <v>0.64434800000000003</v>
          </cell>
          <cell r="S77">
            <v>0.44695699999999999</v>
          </cell>
          <cell r="T77">
            <v>0.49833240000000001</v>
          </cell>
          <cell r="AC77">
            <v>0.49142249999999998</v>
          </cell>
          <cell r="AI77">
            <v>0.38434800000000002</v>
          </cell>
          <cell r="AL77">
            <v>0.42170239999999998</v>
          </cell>
          <cell r="AO77">
            <v>0.4417065</v>
          </cell>
          <cell r="AU77">
            <v>0.35686899999999999</v>
          </cell>
          <cell r="AX77">
            <v>0.38294610000000001</v>
          </cell>
          <cell r="BA77">
            <v>0.57305700000000004</v>
          </cell>
          <cell r="BG77">
            <v>0.43391299999999999</v>
          </cell>
          <cell r="BJ77">
            <v>0.46134310000000001</v>
          </cell>
          <cell r="BM77">
            <v>0.89402530000000002</v>
          </cell>
          <cell r="BO77">
            <v>1.7625390000000001</v>
          </cell>
          <cell r="BP77">
            <v>2.6565639999999999</v>
          </cell>
          <cell r="BY77">
            <v>1.049982</v>
          </cell>
          <cell r="CE77">
            <v>1.472987</v>
          </cell>
          <cell r="CH77">
            <v>2.5516290000000001</v>
          </cell>
          <cell r="CK77">
            <v>1.108589</v>
          </cell>
          <cell r="CQ77">
            <v>1.4667330000000001</v>
          </cell>
          <cell r="CT77">
            <v>2.493239</v>
          </cell>
          <cell r="CW77">
            <v>1.0933919999999999</v>
          </cell>
          <cell r="DC77">
            <v>1.3610260000000001</v>
          </cell>
          <cell r="DF77">
            <v>2.296068</v>
          </cell>
          <cell r="DI77">
            <v>0.29739100000000002</v>
          </cell>
          <cell r="DJ77">
            <v>0.33565200000000001</v>
          </cell>
          <cell r="DL77">
            <v>0.29739100000000002</v>
          </cell>
          <cell r="DN77">
            <v>0.33565200000000001</v>
          </cell>
          <cell r="DO77">
            <v>79300000000</v>
          </cell>
          <cell r="DP77">
            <v>18500000000</v>
          </cell>
          <cell r="DQ77">
            <v>52500000000</v>
          </cell>
          <cell r="DR77">
            <v>8310000000</v>
          </cell>
          <cell r="HJ77">
            <v>1</v>
          </cell>
          <cell r="HK77">
            <v>13900000</v>
          </cell>
          <cell r="HL77">
            <v>6248063</v>
          </cell>
          <cell r="HM77">
            <v>39500000</v>
          </cell>
          <cell r="HN77">
            <v>59600000</v>
          </cell>
          <cell r="IA77">
            <v>20</v>
          </cell>
          <cell r="IB77">
            <v>4</v>
          </cell>
          <cell r="IH77">
            <v>20</v>
          </cell>
          <cell r="II77">
            <v>6</v>
          </cell>
          <cell r="IO77">
            <v>5</v>
          </cell>
          <cell r="IP77">
            <v>3</v>
          </cell>
          <cell r="IV77" t="str">
            <v>Advanced Economies</v>
          </cell>
          <cell r="IW77">
            <v>0</v>
          </cell>
          <cell r="IX77">
            <v>1</v>
          </cell>
        </row>
        <row r="78">
          <cell r="A78">
            <v>1322001</v>
          </cell>
          <cell r="B78">
            <v>132</v>
          </cell>
          <cell r="C78">
            <v>2001</v>
          </cell>
          <cell r="D78" t="str">
            <v>France</v>
          </cell>
          <cell r="E78" t="str">
            <v>EUR </v>
          </cell>
          <cell r="F78" t="str">
            <v>High income: OECD</v>
          </cell>
          <cell r="G78" t="str">
            <v>Advanced</v>
          </cell>
          <cell r="H78" t="str">
            <v>Advanced</v>
          </cell>
          <cell r="I78" t="str">
            <v>Importer</v>
          </cell>
          <cell r="J78" t="str">
            <v>Advanced</v>
          </cell>
          <cell r="K78">
            <v>1.116541</v>
          </cell>
          <cell r="L78">
            <v>1496.4639999999999</v>
          </cell>
          <cell r="M78">
            <v>1596.6857</v>
          </cell>
          <cell r="N78">
            <v>0.87365599999999999</v>
          </cell>
          <cell r="O78">
            <v>0.68817200000000001</v>
          </cell>
          <cell r="Q78">
            <v>0.65770600000000001</v>
          </cell>
          <cell r="S78">
            <v>0.44982100000000003</v>
          </cell>
          <cell r="T78">
            <v>0.50035870000000005</v>
          </cell>
          <cell r="AC78">
            <v>0.48572500000000002</v>
          </cell>
          <cell r="AI78">
            <v>0.36920199999999997</v>
          </cell>
          <cell r="AL78">
            <v>0.38911610000000002</v>
          </cell>
          <cell r="AO78">
            <v>0.43279600000000001</v>
          </cell>
          <cell r="AU78">
            <v>0.34692099999999998</v>
          </cell>
          <cell r="AX78">
            <v>0.36914170000000002</v>
          </cell>
          <cell r="BA78">
            <v>0.552033</v>
          </cell>
          <cell r="BG78">
            <v>0.44982100000000003</v>
          </cell>
          <cell r="BJ78">
            <v>0.43898930000000003</v>
          </cell>
          <cell r="BM78">
            <v>0.88335260000000004</v>
          </cell>
          <cell r="BO78">
            <v>1.880986</v>
          </cell>
          <cell r="BP78">
            <v>2.7643390000000001</v>
          </cell>
          <cell r="BY78">
            <v>1.0537479999999999</v>
          </cell>
          <cell r="CE78">
            <v>1.5277369999999999</v>
          </cell>
          <cell r="CH78">
            <v>2.5322710000000002</v>
          </cell>
          <cell r="CK78">
            <v>1.0738350000000001</v>
          </cell>
          <cell r="CQ78">
            <v>1.5610949999999999</v>
          </cell>
          <cell r="CT78">
            <v>2.5686599999999999</v>
          </cell>
          <cell r="CW78">
            <v>1.048457</v>
          </cell>
          <cell r="DC78">
            <v>1.412887</v>
          </cell>
          <cell r="DF78">
            <v>2.314047</v>
          </cell>
          <cell r="DI78">
            <v>0.21595</v>
          </cell>
          <cell r="DJ78">
            <v>0.23835100000000001</v>
          </cell>
          <cell r="DL78">
            <v>0.21595</v>
          </cell>
          <cell r="DN78">
            <v>0.23835100000000001</v>
          </cell>
          <cell r="DO78">
            <v>82300000000</v>
          </cell>
          <cell r="DP78">
            <v>18000000000</v>
          </cell>
          <cell r="DQ78">
            <v>56000000000</v>
          </cell>
          <cell r="DR78">
            <v>8230000000</v>
          </cell>
          <cell r="EE78">
            <v>54.134920000000001</v>
          </cell>
          <cell r="EG78">
            <v>80.915719999999993</v>
          </cell>
          <cell r="EL78">
            <v>74.405199999999994</v>
          </cell>
          <cell r="HJ78">
            <v>1</v>
          </cell>
          <cell r="HK78">
            <v>13400000</v>
          </cell>
          <cell r="HL78">
            <v>6144111</v>
          </cell>
          <cell r="HM78">
            <v>41800000</v>
          </cell>
          <cell r="HN78">
            <v>61400000</v>
          </cell>
          <cell r="IA78">
            <v>20</v>
          </cell>
          <cell r="IB78">
            <v>4</v>
          </cell>
          <cell r="IH78">
            <v>20</v>
          </cell>
          <cell r="II78">
            <v>6</v>
          </cell>
          <cell r="IJ78">
            <v>1</v>
          </cell>
          <cell r="IO78">
            <v>5</v>
          </cell>
          <cell r="IP78">
            <v>3</v>
          </cell>
          <cell r="IV78" t="str">
            <v>Advanced Economies</v>
          </cell>
          <cell r="IW78">
            <v>0</v>
          </cell>
          <cell r="IX78">
            <v>1</v>
          </cell>
        </row>
        <row r="79">
          <cell r="A79">
            <v>1322002</v>
          </cell>
          <cell r="B79">
            <v>132</v>
          </cell>
          <cell r="C79">
            <v>2002</v>
          </cell>
          <cell r="D79" t="str">
            <v>France</v>
          </cell>
          <cell r="E79" t="str">
            <v>EUR </v>
          </cell>
          <cell r="F79" t="str">
            <v>High income: OECD</v>
          </cell>
          <cell r="G79" t="str">
            <v>Advanced</v>
          </cell>
          <cell r="H79" t="str">
            <v>Advanced</v>
          </cell>
          <cell r="I79" t="str">
            <v>Importer</v>
          </cell>
          <cell r="J79" t="str">
            <v>Advanced</v>
          </cell>
          <cell r="K79">
            <v>1.0588519999999999</v>
          </cell>
          <cell r="L79">
            <v>1544.0170000000001</v>
          </cell>
          <cell r="M79">
            <v>1637.8626999999999</v>
          </cell>
          <cell r="N79">
            <v>1.0329999999999999</v>
          </cell>
          <cell r="O79">
            <v>0.79500000000000004</v>
          </cell>
          <cell r="Q79">
            <v>0.75800000000000001</v>
          </cell>
          <cell r="S79">
            <v>0.52200000000000002</v>
          </cell>
          <cell r="T79">
            <v>0.57859830000000001</v>
          </cell>
          <cell r="AC79">
            <v>0.56360650000000001</v>
          </cell>
          <cell r="AI79">
            <v>0.41</v>
          </cell>
          <cell r="AL79">
            <v>0.45636480000000001</v>
          </cell>
          <cell r="AO79">
            <v>0.2376393</v>
          </cell>
          <cell r="AR79">
            <v>-5.3232700000000001E-2</v>
          </cell>
          <cell r="AU79">
            <v>0.15167079999999999</v>
          </cell>
          <cell r="AX79">
            <v>0.15617200000000001</v>
          </cell>
          <cell r="BA79">
            <v>0.6388142</v>
          </cell>
          <cell r="BG79">
            <v>0.41030650000000002</v>
          </cell>
          <cell r="BJ79">
            <v>0.3821272</v>
          </cell>
          <cell r="BM79">
            <v>0.90317599999999998</v>
          </cell>
          <cell r="BO79">
            <v>1.971503</v>
          </cell>
          <cell r="BP79">
            <v>2.874679</v>
          </cell>
          <cell r="BY79">
            <v>1.1315660000000001</v>
          </cell>
          <cell r="CE79">
            <v>1.5153220000000001</v>
          </cell>
          <cell r="CH79">
            <v>2.6375579999999998</v>
          </cell>
          <cell r="CK79">
            <v>0.89021720000000004</v>
          </cell>
          <cell r="CN79">
            <v>-8.4856299999999996E-2</v>
          </cell>
          <cell r="CQ79">
            <v>0.92043580000000003</v>
          </cell>
          <cell r="CT79">
            <v>1.510273</v>
          </cell>
          <cell r="CW79">
            <v>1.130226</v>
          </cell>
          <cell r="DC79">
            <v>1.185549</v>
          </cell>
          <cell r="DF79">
            <v>1.9977879999999999</v>
          </cell>
          <cell r="DI79">
            <v>0.27500000000000002</v>
          </cell>
          <cell r="DJ79">
            <v>0.27300000000000002</v>
          </cell>
          <cell r="DK79">
            <v>0.19855639999999999</v>
          </cell>
          <cell r="DL79">
            <v>0.27500000000000002</v>
          </cell>
          <cell r="DM79">
            <v>0.39855639999999998</v>
          </cell>
          <cell r="DN79">
            <v>0.27300000000000002</v>
          </cell>
          <cell r="DO79">
            <v>80600000000</v>
          </cell>
          <cell r="DP79">
            <v>17400000000</v>
          </cell>
          <cell r="DQ79">
            <v>55100000000</v>
          </cell>
          <cell r="DR79">
            <v>8110000000</v>
          </cell>
          <cell r="EE79">
            <v>236.32470000000001</v>
          </cell>
          <cell r="EG79">
            <v>320.05970000000002</v>
          </cell>
          <cell r="EL79">
            <v>299.97809999999998</v>
          </cell>
          <cell r="HJ79">
            <v>1</v>
          </cell>
          <cell r="HK79">
            <v>11900000</v>
          </cell>
          <cell r="HL79">
            <v>5563599</v>
          </cell>
          <cell r="HM79">
            <v>37800000</v>
          </cell>
          <cell r="HN79">
            <v>55300000</v>
          </cell>
          <cell r="IA79">
            <v>21</v>
          </cell>
          <cell r="IB79">
            <v>5</v>
          </cell>
          <cell r="IH79">
            <v>31</v>
          </cell>
          <cell r="II79">
            <v>32</v>
          </cell>
          <cell r="IJ79">
            <v>13</v>
          </cell>
          <cell r="IK79">
            <v>10</v>
          </cell>
          <cell r="IL79">
            <v>3</v>
          </cell>
          <cell r="IO79">
            <v>6</v>
          </cell>
          <cell r="IP79">
            <v>3</v>
          </cell>
          <cell r="IV79" t="str">
            <v>Advanced Economies</v>
          </cell>
          <cell r="IW79">
            <v>0</v>
          </cell>
          <cell r="IX79">
            <v>1</v>
          </cell>
        </row>
        <row r="80">
          <cell r="A80">
            <v>1322003</v>
          </cell>
          <cell r="B80">
            <v>132</v>
          </cell>
          <cell r="C80">
            <v>2003</v>
          </cell>
          <cell r="D80" t="str">
            <v>France</v>
          </cell>
          <cell r="E80" t="str">
            <v>EUR </v>
          </cell>
          <cell r="F80" t="str">
            <v>High income: OECD</v>
          </cell>
          <cell r="G80" t="str">
            <v>Advanced</v>
          </cell>
          <cell r="H80" t="str">
            <v>Advanced</v>
          </cell>
          <cell r="I80" t="str">
            <v>Importer</v>
          </cell>
          <cell r="J80" t="str">
            <v>Advanced</v>
          </cell>
          <cell r="K80">
            <v>0.88430819999999999</v>
          </cell>
          <cell r="L80">
            <v>1588.8219999999999</v>
          </cell>
          <cell r="M80">
            <v>1687.1722</v>
          </cell>
          <cell r="N80">
            <v>1.1781790000000001</v>
          </cell>
          <cell r="O80">
            <v>0.92896400000000001</v>
          </cell>
          <cell r="Q80">
            <v>0.89444000000000001</v>
          </cell>
          <cell r="S80">
            <v>0.61904800000000004</v>
          </cell>
          <cell r="T80">
            <v>0.68072120000000003</v>
          </cell>
          <cell r="AC80">
            <v>0.62061500000000003</v>
          </cell>
          <cell r="AI80">
            <v>0.4280775</v>
          </cell>
          <cell r="AL80">
            <v>0.46659089999999998</v>
          </cell>
          <cell r="AO80">
            <v>0.32812059999999998</v>
          </cell>
          <cell r="AR80">
            <v>-4.9801100000000001E-2</v>
          </cell>
          <cell r="AU80">
            <v>0.1461228</v>
          </cell>
          <cell r="AX80">
            <v>0.17932129999999999</v>
          </cell>
          <cell r="BA80">
            <v>0.63291030000000004</v>
          </cell>
          <cell r="BG80">
            <v>0.411551</v>
          </cell>
          <cell r="BJ80">
            <v>0.48108649999999997</v>
          </cell>
          <cell r="BM80">
            <v>0.81038829999999995</v>
          </cell>
          <cell r="BO80">
            <v>1.9436230000000001</v>
          </cell>
          <cell r="BP80">
            <v>2.7540119999999999</v>
          </cell>
          <cell r="BY80">
            <v>1.0565389999999999</v>
          </cell>
          <cell r="CE80">
            <v>1.3364419999999999</v>
          </cell>
          <cell r="CH80">
            <v>2.4197139999999999</v>
          </cell>
          <cell r="CK80">
            <v>0.95374539999999997</v>
          </cell>
          <cell r="CN80">
            <v>-0.11406040000000001</v>
          </cell>
          <cell r="CQ80">
            <v>0.82691199999999998</v>
          </cell>
          <cell r="CT80">
            <v>1.6244989999999999</v>
          </cell>
          <cell r="CW80">
            <v>1.102042</v>
          </cell>
          <cell r="DC80">
            <v>1.1813480000000001</v>
          </cell>
          <cell r="DF80">
            <v>2.3547289999999998</v>
          </cell>
          <cell r="DI80">
            <v>0.28373900000000002</v>
          </cell>
          <cell r="DJ80">
            <v>0.30991600000000002</v>
          </cell>
          <cell r="DK80">
            <v>0.24258179999999999</v>
          </cell>
          <cell r="DL80">
            <v>0.28373900000000002</v>
          </cell>
          <cell r="DM80">
            <v>0.44258180000000003</v>
          </cell>
          <cell r="DN80">
            <v>0.30991600000000002</v>
          </cell>
          <cell r="DO80">
            <v>80800000000</v>
          </cell>
          <cell r="DP80">
            <v>16300000000</v>
          </cell>
          <cell r="DQ80">
            <v>56400000000</v>
          </cell>
          <cell r="DR80">
            <v>8100000000</v>
          </cell>
          <cell r="EE80">
            <v>128.9265</v>
          </cell>
          <cell r="EG80">
            <v>135.26410000000001</v>
          </cell>
          <cell r="EL80">
            <v>133.84479999999999</v>
          </cell>
          <cell r="HJ80">
            <v>1</v>
          </cell>
          <cell r="HK80">
            <v>9065548</v>
          </cell>
          <cell r="HL80">
            <v>4512994</v>
          </cell>
          <cell r="HM80">
            <v>31400000</v>
          </cell>
          <cell r="HN80">
            <v>45000000</v>
          </cell>
          <cell r="IA80">
            <v>25</v>
          </cell>
          <cell r="IB80">
            <v>8</v>
          </cell>
          <cell r="IC80">
            <v>1</v>
          </cell>
          <cell r="IH80">
            <v>35</v>
          </cell>
          <cell r="II80">
            <v>43</v>
          </cell>
          <cell r="IJ80">
            <v>18</v>
          </cell>
          <cell r="IK80">
            <v>16</v>
          </cell>
          <cell r="IL80">
            <v>5</v>
          </cell>
          <cell r="IM80">
            <v>1</v>
          </cell>
          <cell r="IO80">
            <v>8</v>
          </cell>
          <cell r="IP80">
            <v>2</v>
          </cell>
          <cell r="IV80" t="str">
            <v>Advanced Economies</v>
          </cell>
          <cell r="IW80">
            <v>0</v>
          </cell>
          <cell r="IX80">
            <v>1</v>
          </cell>
        </row>
        <row r="81">
          <cell r="A81">
            <v>1322004</v>
          </cell>
          <cell r="B81">
            <v>132</v>
          </cell>
          <cell r="C81">
            <v>2004</v>
          </cell>
          <cell r="D81" t="str">
            <v>France</v>
          </cell>
          <cell r="E81" t="str">
            <v>EUR </v>
          </cell>
          <cell r="F81" t="str">
            <v>High income: OECD</v>
          </cell>
          <cell r="G81" t="str">
            <v>Advanced</v>
          </cell>
          <cell r="H81" t="str">
            <v>Advanced</v>
          </cell>
          <cell r="I81" t="str">
            <v>Importer</v>
          </cell>
          <cell r="J81" t="str">
            <v>Advanced</v>
          </cell>
          <cell r="K81">
            <v>0.80430840000000003</v>
          </cell>
          <cell r="L81">
            <v>1653.1410000000001</v>
          </cell>
          <cell r="M81">
            <v>1771.9789000000001</v>
          </cell>
          <cell r="N81">
            <v>1.4002589999999999</v>
          </cell>
          <cell r="O81">
            <v>1.2461139999999999</v>
          </cell>
          <cell r="Q81">
            <v>0.992228</v>
          </cell>
          <cell r="S81">
            <v>0.74481900000000001</v>
          </cell>
          <cell r="T81">
            <v>0.79749349999999997</v>
          </cell>
          <cell r="AC81">
            <v>0.696434</v>
          </cell>
          <cell r="AI81">
            <v>0.58723400000000003</v>
          </cell>
          <cell r="AL81">
            <v>0.6264883</v>
          </cell>
          <cell r="AO81">
            <v>0.33365489999999998</v>
          </cell>
          <cell r="AR81">
            <v>-3.6570400000000003E-2</v>
          </cell>
          <cell r="AU81">
            <v>0.23138130000000001</v>
          </cell>
          <cell r="AX81">
            <v>0.21642649999999999</v>
          </cell>
          <cell r="BA81">
            <v>0.70926509999999998</v>
          </cell>
          <cell r="BG81">
            <v>0.59024900000000002</v>
          </cell>
          <cell r="BJ81">
            <v>0.55072810000000005</v>
          </cell>
          <cell r="BM81">
            <v>0.74560079999999995</v>
          </cell>
          <cell r="BO81">
            <v>2.069134</v>
          </cell>
          <cell r="BP81">
            <v>2.8147340000000001</v>
          </cell>
          <cell r="BY81">
            <v>1.055601</v>
          </cell>
          <cell r="CE81">
            <v>1.6428590000000001</v>
          </cell>
          <cell r="CH81">
            <v>2.6404930000000002</v>
          </cell>
          <cell r="CK81">
            <v>0.94015769999999999</v>
          </cell>
          <cell r="CN81">
            <v>-8.2210500000000006E-2</v>
          </cell>
          <cell r="CQ81">
            <v>1.110309</v>
          </cell>
          <cell r="CT81">
            <v>1.8655170000000001</v>
          </cell>
          <cell r="CW81">
            <v>1.0458689999999999</v>
          </cell>
          <cell r="DC81">
            <v>1.4357089999999999</v>
          </cell>
          <cell r="DF81">
            <v>2.2891469999999998</v>
          </cell>
          <cell r="DI81">
            <v>0.40803099999999998</v>
          </cell>
          <cell r="DJ81">
            <v>0.50129500000000005</v>
          </cell>
          <cell r="DK81">
            <v>0.34832970000000002</v>
          </cell>
          <cell r="DL81">
            <v>0.40803099999999998</v>
          </cell>
          <cell r="DM81">
            <v>0.54832970000000003</v>
          </cell>
          <cell r="DN81">
            <v>0.50129500000000005</v>
          </cell>
          <cell r="DO81">
            <v>81000000000</v>
          </cell>
          <cell r="DP81">
            <v>15400000000</v>
          </cell>
          <cell r="DQ81">
            <v>57100000000</v>
          </cell>
          <cell r="DR81">
            <v>8450000000</v>
          </cell>
          <cell r="DS81">
            <v>109.18429999999999</v>
          </cell>
          <cell r="DU81">
            <v>139.9854</v>
          </cell>
          <cell r="EE81">
            <v>109.18429999999999</v>
          </cell>
          <cell r="EG81">
            <v>139.9854</v>
          </cell>
          <cell r="EH81">
            <v>133.42769999999999</v>
          </cell>
          <cell r="EL81">
            <v>133.42769999999999</v>
          </cell>
          <cell r="FH81">
            <v>114.1848</v>
          </cell>
          <cell r="FN81">
            <v>123.19799999999999</v>
          </cell>
          <cell r="FQ81">
            <v>124.3125</v>
          </cell>
          <cell r="FT81">
            <v>119.6815</v>
          </cell>
          <cell r="FW81">
            <v>85.783349999999999</v>
          </cell>
          <cell r="FZ81">
            <v>112.669</v>
          </cell>
          <cell r="GC81">
            <v>110.11450000000001</v>
          </cell>
          <cell r="GF81">
            <v>99.754429999999999</v>
          </cell>
          <cell r="GL81">
            <v>110.6075</v>
          </cell>
          <cell r="GO81">
            <v>107.1442</v>
          </cell>
          <cell r="HJ81">
            <v>1</v>
          </cell>
          <cell r="HK81">
            <v>7503250</v>
          </cell>
          <cell r="HL81">
            <v>4105249</v>
          </cell>
          <cell r="HM81">
            <v>27700000</v>
          </cell>
          <cell r="HN81">
            <v>39300000</v>
          </cell>
          <cell r="IA81">
            <v>26</v>
          </cell>
          <cell r="IB81">
            <v>4</v>
          </cell>
          <cell r="IH81">
            <v>39</v>
          </cell>
          <cell r="II81">
            <v>40</v>
          </cell>
          <cell r="IJ81">
            <v>16</v>
          </cell>
          <cell r="IK81">
            <v>6</v>
          </cell>
          <cell r="IL81">
            <v>4</v>
          </cell>
          <cell r="IM81">
            <v>3</v>
          </cell>
          <cell r="IO81">
            <v>8</v>
          </cell>
          <cell r="IP81">
            <v>2</v>
          </cell>
          <cell r="IV81" t="str">
            <v>Advanced Economies</v>
          </cell>
          <cell r="IW81">
            <v>0</v>
          </cell>
          <cell r="IX81">
            <v>1</v>
          </cell>
        </row>
        <row r="82">
          <cell r="A82">
            <v>1322005</v>
          </cell>
          <cell r="B82">
            <v>132</v>
          </cell>
          <cell r="C82">
            <v>2005</v>
          </cell>
          <cell r="D82" t="str">
            <v>France</v>
          </cell>
          <cell r="E82" t="str">
            <v>EUR </v>
          </cell>
          <cell r="F82" t="str">
            <v>High income: OECD</v>
          </cell>
          <cell r="G82" t="str">
            <v>Advanced</v>
          </cell>
          <cell r="H82" t="str">
            <v>Advanced</v>
          </cell>
          <cell r="I82" t="str">
            <v>Importer</v>
          </cell>
          <cell r="J82" t="str">
            <v>Advanced</v>
          </cell>
          <cell r="K82">
            <v>0.8027261</v>
          </cell>
          <cell r="L82">
            <v>1716.184</v>
          </cell>
          <cell r="M82">
            <v>1860.3101999999999</v>
          </cell>
          <cell r="N82">
            <v>1.4280619999999999</v>
          </cell>
          <cell r="O82">
            <v>1.2687280000000001</v>
          </cell>
          <cell r="Q82">
            <v>0.93460200000000004</v>
          </cell>
          <cell r="S82">
            <v>0.70392399999999999</v>
          </cell>
          <cell r="T82">
            <v>0.75057859999999998</v>
          </cell>
          <cell r="AC82">
            <v>0.68082600000000004</v>
          </cell>
          <cell r="AI82">
            <v>0.59365400000000002</v>
          </cell>
          <cell r="AL82">
            <v>0.62260680000000002</v>
          </cell>
          <cell r="AO82">
            <v>0.39081480000000002</v>
          </cell>
          <cell r="AR82">
            <v>1.55224E-2</v>
          </cell>
          <cell r="AU82">
            <v>0.28517940000000003</v>
          </cell>
          <cell r="AX82">
            <v>0.28848689999999999</v>
          </cell>
          <cell r="BA82">
            <v>0.7847153</v>
          </cell>
          <cell r="BG82">
            <v>0.59591550000000004</v>
          </cell>
          <cell r="BJ82">
            <v>0.63616320000000004</v>
          </cell>
          <cell r="BM82">
            <v>0.63613969999999997</v>
          </cell>
          <cell r="BO82">
            <v>1.8898600000000001</v>
          </cell>
          <cell r="BP82">
            <v>2.5259999999999998</v>
          </cell>
          <cell r="BY82">
            <v>0.9625705</v>
          </cell>
          <cell r="CE82">
            <v>1.5086010000000001</v>
          </cell>
          <cell r="CH82">
            <v>2.4931719999999999</v>
          </cell>
          <cell r="CK82">
            <v>0.99101689999999998</v>
          </cell>
          <cell r="CN82">
            <v>4.9125200000000001E-2</v>
          </cell>
          <cell r="CQ82">
            <v>1.1691720000000001</v>
          </cell>
          <cell r="CT82">
            <v>2.1262569999999998</v>
          </cell>
          <cell r="CW82">
            <v>0.9625705</v>
          </cell>
          <cell r="DC82">
            <v>1.4179710000000001</v>
          </cell>
          <cell r="DF82">
            <v>2.4077730000000002</v>
          </cell>
          <cell r="DI82">
            <v>0.49345990000000001</v>
          </cell>
          <cell r="DJ82">
            <v>0.56480399999999997</v>
          </cell>
          <cell r="DK82">
            <v>0.4227572</v>
          </cell>
          <cell r="DL82">
            <v>0.49345990000000001</v>
          </cell>
          <cell r="DM82">
            <v>0.62275720000000001</v>
          </cell>
          <cell r="DN82">
            <v>0.56480399999999997</v>
          </cell>
          <cell r="DO82">
            <v>80500000000</v>
          </cell>
          <cell r="DP82">
            <v>14600000000</v>
          </cell>
          <cell r="DQ82">
            <v>57400000000</v>
          </cell>
          <cell r="DR82">
            <v>8510000000</v>
          </cell>
          <cell r="DS82">
            <v>71.94829</v>
          </cell>
          <cell r="DU82">
            <v>109.8309</v>
          </cell>
          <cell r="EE82">
            <v>29.59273</v>
          </cell>
          <cell r="EG82">
            <v>32.24147</v>
          </cell>
          <cell r="EH82">
            <v>102.1691</v>
          </cell>
          <cell r="EL82">
            <v>31.705760000000001</v>
          </cell>
          <cell r="FH82">
            <v>93.435069999999996</v>
          </cell>
          <cell r="FN82">
            <v>112.1391</v>
          </cell>
          <cell r="FQ82">
            <v>104.8938</v>
          </cell>
          <cell r="FT82">
            <v>128.4503</v>
          </cell>
          <cell r="FW82">
            <v>126.7496</v>
          </cell>
          <cell r="FZ82">
            <v>118.8129</v>
          </cell>
          <cell r="GC82">
            <v>122.5802</v>
          </cell>
          <cell r="GF82">
            <v>88.135490000000004</v>
          </cell>
          <cell r="GL82">
            <v>101.2869</v>
          </cell>
          <cell r="GO82">
            <v>99.097880000000004</v>
          </cell>
          <cell r="HJ82">
            <v>1</v>
          </cell>
          <cell r="HK82">
            <v>6799336</v>
          </cell>
          <cell r="HL82">
            <v>3975555</v>
          </cell>
          <cell r="HM82">
            <v>26800000</v>
          </cell>
          <cell r="HN82">
            <v>37600000</v>
          </cell>
          <cell r="IA82">
            <v>26</v>
          </cell>
          <cell r="IB82">
            <v>4</v>
          </cell>
          <cell r="IH82">
            <v>52</v>
          </cell>
          <cell r="II82">
            <v>38</v>
          </cell>
          <cell r="IJ82">
            <v>10</v>
          </cell>
          <cell r="IK82">
            <v>3</v>
          </cell>
          <cell r="IL82">
            <v>5</v>
          </cell>
          <cell r="IM82">
            <v>3</v>
          </cell>
          <cell r="IO82">
            <v>8</v>
          </cell>
          <cell r="IP82">
            <v>2</v>
          </cell>
          <cell r="IV82" t="str">
            <v>Advanced Economies</v>
          </cell>
          <cell r="IW82">
            <v>0</v>
          </cell>
          <cell r="IX82">
            <v>1</v>
          </cell>
        </row>
        <row r="83">
          <cell r="A83">
            <v>1322006</v>
          </cell>
          <cell r="B83">
            <v>132</v>
          </cell>
          <cell r="C83">
            <v>2006</v>
          </cell>
          <cell r="D83" t="str">
            <v>France</v>
          </cell>
          <cell r="E83" t="str">
            <v>EUR </v>
          </cell>
          <cell r="F83" t="str">
            <v>High income: OECD</v>
          </cell>
          <cell r="G83" t="str">
            <v>Advanced</v>
          </cell>
          <cell r="H83" t="str">
            <v>Advanced</v>
          </cell>
          <cell r="I83" t="str">
            <v>Importer</v>
          </cell>
          <cell r="J83" t="str">
            <v>Advanced</v>
          </cell>
          <cell r="K83">
            <v>0.79640129999999998</v>
          </cell>
          <cell r="L83">
            <v>1799.53</v>
          </cell>
          <cell r="M83">
            <v>1971.4599000000001</v>
          </cell>
          <cell r="N83">
            <v>1.496774</v>
          </cell>
          <cell r="O83">
            <v>1.3329029999999999</v>
          </cell>
          <cell r="Q83">
            <v>1.005161</v>
          </cell>
          <cell r="S83">
            <v>0.75612900000000005</v>
          </cell>
          <cell r="T83">
            <v>0.8043709</v>
          </cell>
          <cell r="AC83">
            <v>0.75763849999999999</v>
          </cell>
          <cell r="AI83">
            <v>0.64558599999999999</v>
          </cell>
          <cell r="AL83">
            <v>0.6822762</v>
          </cell>
          <cell r="AO83">
            <v>0.41588259999999999</v>
          </cell>
          <cell r="AR83">
            <v>5.36494E-2</v>
          </cell>
          <cell r="AU83">
            <v>0.30799159999999998</v>
          </cell>
          <cell r="AX83">
            <v>0.2991569</v>
          </cell>
          <cell r="BA83">
            <v>0.79781619999999998</v>
          </cell>
          <cell r="BG83">
            <v>0.65341050000000001</v>
          </cell>
          <cell r="BJ83">
            <v>0.67062489999999997</v>
          </cell>
          <cell r="BM83">
            <v>0.60938460000000005</v>
          </cell>
          <cell r="BO83">
            <v>1.9079619999999999</v>
          </cell>
          <cell r="BP83">
            <v>2.5173459999999999</v>
          </cell>
          <cell r="BY83">
            <v>0.94180870000000005</v>
          </cell>
          <cell r="CE83">
            <v>1.500939</v>
          </cell>
          <cell r="CH83">
            <v>2.4548109999999999</v>
          </cell>
          <cell r="CK83">
            <v>0.91617020000000005</v>
          </cell>
          <cell r="CN83">
            <v>0.10170949999999999</v>
          </cell>
          <cell r="CQ83">
            <v>1.336087</v>
          </cell>
          <cell r="CT83">
            <v>1.9860869999999999</v>
          </cell>
          <cell r="CW83">
            <v>0.89585199999999998</v>
          </cell>
          <cell r="DC83">
            <v>1.481562</v>
          </cell>
          <cell r="DF83">
            <v>2.3357559999999999</v>
          </cell>
          <cell r="DI83">
            <v>0.49161290000000002</v>
          </cell>
          <cell r="DJ83">
            <v>0.57677400000000001</v>
          </cell>
          <cell r="DK83">
            <v>0.49916509999999997</v>
          </cell>
          <cell r="DL83">
            <v>0.49161290000000002</v>
          </cell>
          <cell r="DM83">
            <v>0.69916509999999998</v>
          </cell>
          <cell r="DN83">
            <v>0.57677400000000001</v>
          </cell>
          <cell r="DO83">
            <v>79600000000</v>
          </cell>
          <cell r="DP83">
            <v>13700000000</v>
          </cell>
          <cell r="DQ83">
            <v>57000000000</v>
          </cell>
          <cell r="DR83">
            <v>8860000000</v>
          </cell>
          <cell r="DS83">
            <v>106.79259999999999</v>
          </cell>
          <cell r="DU83">
            <v>129.55109999999999</v>
          </cell>
          <cell r="EE83">
            <v>-994.99360000000001</v>
          </cell>
          <cell r="EG83">
            <v>722.81799999999998</v>
          </cell>
          <cell r="EH83">
            <v>125.14230000000001</v>
          </cell>
          <cell r="EL83">
            <v>390.04750000000001</v>
          </cell>
          <cell r="FH83">
            <v>118.03749999999999</v>
          </cell>
          <cell r="FN83">
            <v>127.15770000000001</v>
          </cell>
          <cell r="FQ83">
            <v>124.13460000000001</v>
          </cell>
          <cell r="FT83">
            <v>130.83840000000001</v>
          </cell>
          <cell r="FW83">
            <v>129.25360000000001</v>
          </cell>
          <cell r="FZ83">
            <v>128.3544</v>
          </cell>
          <cell r="GC83">
            <v>124.4233</v>
          </cell>
          <cell r="GF83">
            <v>103.1601</v>
          </cell>
          <cell r="GL83">
            <v>120.2072</v>
          </cell>
          <cell r="GO83">
            <v>115.3982</v>
          </cell>
          <cell r="HJ83">
            <v>1</v>
          </cell>
          <cell r="HK83">
            <v>6067379</v>
          </cell>
          <cell r="HL83">
            <v>3926147</v>
          </cell>
          <cell r="HM83">
            <v>25300000</v>
          </cell>
          <cell r="HN83">
            <v>35200000</v>
          </cell>
          <cell r="IA83">
            <v>26</v>
          </cell>
          <cell r="IB83">
            <v>4</v>
          </cell>
          <cell r="IH83">
            <v>55</v>
          </cell>
          <cell r="II83">
            <v>37</v>
          </cell>
          <cell r="IJ83">
            <v>9</v>
          </cell>
          <cell r="IK83">
            <v>2</v>
          </cell>
          <cell r="IL83">
            <v>5</v>
          </cell>
          <cell r="IM83">
            <v>3</v>
          </cell>
          <cell r="IO83">
            <v>8</v>
          </cell>
          <cell r="IP83">
            <v>2</v>
          </cell>
          <cell r="IV83" t="str">
            <v>Advanced Economies</v>
          </cell>
          <cell r="IW83">
            <v>0</v>
          </cell>
          <cell r="IX83">
            <v>1</v>
          </cell>
        </row>
        <row r="84">
          <cell r="A84">
            <v>1322007</v>
          </cell>
          <cell r="B84">
            <v>132</v>
          </cell>
          <cell r="C84">
            <v>2007</v>
          </cell>
          <cell r="D84" t="str">
            <v>France</v>
          </cell>
          <cell r="E84" t="str">
            <v>EUR </v>
          </cell>
          <cell r="F84" t="str">
            <v>High income: OECD</v>
          </cell>
          <cell r="G84" t="str">
            <v>Advanced</v>
          </cell>
          <cell r="H84" t="str">
            <v>Advanced</v>
          </cell>
          <cell r="I84" t="str">
            <v>Importer</v>
          </cell>
          <cell r="J84" t="str">
            <v>Advanced</v>
          </cell>
          <cell r="K84">
            <v>0.72958849999999997</v>
          </cell>
          <cell r="L84">
            <v>1887.28</v>
          </cell>
          <cell r="M84">
            <v>2073.9780999999998</v>
          </cell>
          <cell r="N84">
            <v>1.8971009999999999</v>
          </cell>
          <cell r="O84">
            <v>1.7</v>
          </cell>
          <cell r="Q84">
            <v>1.1840580000000001</v>
          </cell>
          <cell r="S84">
            <v>0.895652</v>
          </cell>
          <cell r="T84">
            <v>0.94998199999999999</v>
          </cell>
          <cell r="AC84">
            <v>0.89289929999999995</v>
          </cell>
          <cell r="AI84">
            <v>0.71870449999999997</v>
          </cell>
          <cell r="AL84">
            <v>0.74298310000000001</v>
          </cell>
          <cell r="AO84">
            <v>0.39108589999999999</v>
          </cell>
          <cell r="AR84">
            <v>-5.7517600000000002E-2</v>
          </cell>
          <cell r="AU84">
            <v>0.18870819999999999</v>
          </cell>
          <cell r="AX84">
            <v>0.21018770000000001</v>
          </cell>
          <cell r="BA84">
            <v>0.9159138</v>
          </cell>
          <cell r="BG84">
            <v>0.68249389999999999</v>
          </cell>
          <cell r="BJ84">
            <v>0.7580173</v>
          </cell>
          <cell r="BM84">
            <v>0.59887679999999999</v>
          </cell>
          <cell r="BO84">
            <v>1.951735</v>
          </cell>
          <cell r="BP84">
            <v>2.550611</v>
          </cell>
          <cell r="BY84">
            <v>0.9412566</v>
          </cell>
          <cell r="CE84">
            <v>1.5056229999999999</v>
          </cell>
          <cell r="CH84">
            <v>2.4151530000000001</v>
          </cell>
          <cell r="CK84">
            <v>0.76264750000000003</v>
          </cell>
          <cell r="CN84">
            <v>-9.1213699999999995E-2</v>
          </cell>
          <cell r="CQ84">
            <v>0.84091850000000001</v>
          </cell>
          <cell r="CT84">
            <v>1.5520350000000001</v>
          </cell>
          <cell r="CW84">
            <v>0.88657260000000004</v>
          </cell>
          <cell r="DC84">
            <v>1.4205749999999999</v>
          </cell>
          <cell r="DF84">
            <v>2.34667</v>
          </cell>
          <cell r="DI84">
            <v>0.71304310000000004</v>
          </cell>
          <cell r="DJ84">
            <v>0.80434810000000001</v>
          </cell>
          <cell r="DK84">
            <v>0.71828780000000003</v>
          </cell>
          <cell r="DL84">
            <v>0.71304310000000004</v>
          </cell>
          <cell r="DM84">
            <v>0.91828779999999999</v>
          </cell>
          <cell r="DN84">
            <v>0.80434810000000001</v>
          </cell>
          <cell r="DO84">
            <v>78500000000</v>
          </cell>
          <cell r="DP84">
            <v>13100000000</v>
          </cell>
          <cell r="DQ84">
            <v>56400000000</v>
          </cell>
          <cell r="DR84">
            <v>9070000000</v>
          </cell>
          <cell r="DS84">
            <v>127.074</v>
          </cell>
          <cell r="DU84">
            <v>133.89850000000001</v>
          </cell>
          <cell r="EE84">
            <v>149.23089999999999</v>
          </cell>
          <cell r="EG84">
            <v>140.21600000000001</v>
          </cell>
          <cell r="EH84">
            <v>132.6129</v>
          </cell>
          <cell r="EL84">
            <v>141.9143</v>
          </cell>
          <cell r="FH84">
            <v>129.63560000000001</v>
          </cell>
          <cell r="FN84">
            <v>129.54509999999999</v>
          </cell>
          <cell r="FQ84">
            <v>128.8031</v>
          </cell>
          <cell r="FT84">
            <v>112.8355</v>
          </cell>
          <cell r="FW84">
            <v>79.063019999999995</v>
          </cell>
          <cell r="FZ84">
            <v>112.31959999999999</v>
          </cell>
          <cell r="GC84">
            <v>107.69289999999999</v>
          </cell>
          <cell r="GF84">
            <v>119.4877</v>
          </cell>
          <cell r="GL84">
            <v>127.714</v>
          </cell>
          <cell r="GO84">
            <v>129.17259999999999</v>
          </cell>
          <cell r="HJ84">
            <v>1</v>
          </cell>
          <cell r="HK84">
            <v>5059121</v>
          </cell>
          <cell r="HL84">
            <v>3509076</v>
          </cell>
          <cell r="HM84">
            <v>21800000</v>
          </cell>
          <cell r="HN84">
            <v>30400000</v>
          </cell>
          <cell r="IA84">
            <v>31</v>
          </cell>
          <cell r="IB84">
            <v>2</v>
          </cell>
          <cell r="ID84">
            <v>1</v>
          </cell>
          <cell r="IH84">
            <v>48</v>
          </cell>
          <cell r="II84">
            <v>35</v>
          </cell>
          <cell r="IJ84">
            <v>15</v>
          </cell>
          <cell r="IK84">
            <v>9</v>
          </cell>
          <cell r="IL84">
            <v>12</v>
          </cell>
          <cell r="IM84">
            <v>3</v>
          </cell>
          <cell r="IO84">
            <v>8</v>
          </cell>
          <cell r="IP84">
            <v>2</v>
          </cell>
          <cell r="IV84" t="str">
            <v>Advanced Economies</v>
          </cell>
          <cell r="IW84">
            <v>0</v>
          </cell>
          <cell r="IX84">
            <v>1</v>
          </cell>
        </row>
        <row r="85">
          <cell r="A85">
            <v>1322008</v>
          </cell>
          <cell r="B85">
            <v>132</v>
          </cell>
          <cell r="C85">
            <v>2008</v>
          </cell>
          <cell r="D85" t="str">
            <v>France</v>
          </cell>
          <cell r="E85" t="str">
            <v>EUR </v>
          </cell>
          <cell r="F85" t="str">
            <v>High income: OECD</v>
          </cell>
          <cell r="G85" t="str">
            <v>Advanced</v>
          </cell>
          <cell r="H85" t="str">
            <v>Advanced</v>
          </cell>
          <cell r="I85" t="str">
            <v>Importer</v>
          </cell>
          <cell r="J85" t="str">
            <v>Advanced</v>
          </cell>
          <cell r="K85">
            <v>0.67947959999999996</v>
          </cell>
          <cell r="L85">
            <v>1931.4559999999999</v>
          </cell>
          <cell r="M85">
            <v>2115.8146000000002</v>
          </cell>
          <cell r="N85">
            <v>1.5808150000000001</v>
          </cell>
          <cell r="O85">
            <v>1.484888</v>
          </cell>
          <cell r="Q85">
            <v>1.055191</v>
          </cell>
          <cell r="S85">
            <v>0.80551899999999999</v>
          </cell>
          <cell r="T85">
            <v>0.84879800000000005</v>
          </cell>
          <cell r="AC85">
            <v>0.85056849999999995</v>
          </cell>
          <cell r="AI85">
            <v>0.72391030000000001</v>
          </cell>
          <cell r="AL85">
            <v>0.76485360000000002</v>
          </cell>
          <cell r="AO85">
            <v>0.68492160000000002</v>
          </cell>
          <cell r="AR85">
            <v>0.34208870000000002</v>
          </cell>
          <cell r="AU85">
            <v>0.52508699999999997</v>
          </cell>
          <cell r="AX85">
            <v>0.5705308</v>
          </cell>
          <cell r="BA85">
            <v>0.92113999999999996</v>
          </cell>
          <cell r="BG85">
            <v>0.69892379999999998</v>
          </cell>
          <cell r="BJ85">
            <v>0.77781690000000003</v>
          </cell>
          <cell r="BM85">
            <v>0.44396049999999998</v>
          </cell>
          <cell r="BO85">
            <v>1.616241</v>
          </cell>
          <cell r="BP85">
            <v>2.0602019999999999</v>
          </cell>
          <cell r="BY85">
            <v>0.78005690000000005</v>
          </cell>
          <cell r="CE85">
            <v>1.3215840000000001</v>
          </cell>
          <cell r="CH85">
            <v>2.077321</v>
          </cell>
          <cell r="CK85">
            <v>1.0235669999999999</v>
          </cell>
          <cell r="CN85">
            <v>0.41387030000000002</v>
          </cell>
          <cell r="CQ85">
            <v>1.613413</v>
          </cell>
          <cell r="CT85">
            <v>2.5874190000000001</v>
          </cell>
          <cell r="CW85">
            <v>0.74126999999999998</v>
          </cell>
          <cell r="DC85">
            <v>1.272186</v>
          </cell>
          <cell r="DF85">
            <v>2.0163899999999999</v>
          </cell>
          <cell r="DI85">
            <v>0.52562390000000003</v>
          </cell>
          <cell r="DJ85">
            <v>0.679369</v>
          </cell>
          <cell r="DK85">
            <v>0.40219709999999997</v>
          </cell>
          <cell r="DL85">
            <v>0.52562390000000003</v>
          </cell>
          <cell r="DM85">
            <v>0.60219710000000004</v>
          </cell>
          <cell r="DN85">
            <v>0.679369</v>
          </cell>
          <cell r="DO85">
            <v>78100000000</v>
          </cell>
          <cell r="DP85">
            <v>12000000000</v>
          </cell>
          <cell r="DQ85">
            <v>57000000000</v>
          </cell>
          <cell r="DR85">
            <v>9130000000</v>
          </cell>
          <cell r="DS85">
            <v>30.364059999999998</v>
          </cell>
          <cell r="DU85">
            <v>99.949089999999998</v>
          </cell>
          <cell r="DV85">
            <v>165.19280000000001</v>
          </cell>
          <cell r="DX85">
            <v>148.86949999999999</v>
          </cell>
          <cell r="EE85">
            <v>190.07650000000001</v>
          </cell>
          <cell r="EG85">
            <v>184.74590000000001</v>
          </cell>
          <cell r="EH85">
            <v>87.886970000000005</v>
          </cell>
          <cell r="EI85">
            <v>151.69900000000001</v>
          </cell>
          <cell r="EL85">
            <v>185.66990000000001</v>
          </cell>
          <cell r="FH85">
            <v>83.593739999999997</v>
          </cell>
          <cell r="FI85">
            <v>152.89500000000001</v>
          </cell>
          <cell r="FN85">
            <v>114.6926</v>
          </cell>
          <cell r="FO85">
            <v>145.71549999999999</v>
          </cell>
          <cell r="FQ85">
            <v>107.8807</v>
          </cell>
          <cell r="FR85">
            <v>148.57380000000001</v>
          </cell>
          <cell r="FT85">
            <v>140.334</v>
          </cell>
          <cell r="FU85">
            <v>58.68074</v>
          </cell>
          <cell r="FW85">
            <v>321.57940000000002</v>
          </cell>
          <cell r="FX85">
            <v>11.17756</v>
          </cell>
          <cell r="FZ85">
            <v>238.4101</v>
          </cell>
          <cell r="GA85">
            <v>70.873350000000002</v>
          </cell>
          <cell r="GC85">
            <v>201.42850000000001</v>
          </cell>
          <cell r="GD85">
            <v>56.227200000000003</v>
          </cell>
          <cell r="GF85">
            <v>45.50788</v>
          </cell>
          <cell r="GG85">
            <v>148.971</v>
          </cell>
          <cell r="GL85">
            <v>102.8472</v>
          </cell>
          <cell r="GM85">
            <v>145.1481</v>
          </cell>
          <cell r="GO85">
            <v>95.695329999999998</v>
          </cell>
          <cell r="GP85">
            <v>142.90309999999999</v>
          </cell>
          <cell r="GR85">
            <v>0</v>
          </cell>
          <cell r="GT85">
            <v>0</v>
          </cell>
          <cell r="GU85">
            <v>0</v>
          </cell>
          <cell r="GX85">
            <v>0</v>
          </cell>
          <cell r="GY85">
            <v>0</v>
          </cell>
          <cell r="GZ85">
            <v>0</v>
          </cell>
          <cell r="HA85">
            <v>0</v>
          </cell>
          <cell r="HD85">
            <v>0</v>
          </cell>
          <cell r="HF85">
            <v>0</v>
          </cell>
          <cell r="HG85">
            <v>0</v>
          </cell>
          <cell r="HJ85">
            <v>1</v>
          </cell>
          <cell r="HK85">
            <v>4203599</v>
          </cell>
          <cell r="HL85">
            <v>3207580</v>
          </cell>
          <cell r="HM85">
            <v>20000000</v>
          </cell>
          <cell r="HN85">
            <v>27500000</v>
          </cell>
          <cell r="HO85">
            <v>0</v>
          </cell>
          <cell r="HP85">
            <v>0</v>
          </cell>
          <cell r="HR85">
            <v>0</v>
          </cell>
          <cell r="IA85">
            <v>31</v>
          </cell>
          <cell r="IB85">
            <v>3</v>
          </cell>
          <cell r="IH85">
            <v>88</v>
          </cell>
          <cell r="II85">
            <v>23</v>
          </cell>
          <cell r="IJ85">
            <v>2</v>
          </cell>
          <cell r="IK85">
            <v>2</v>
          </cell>
          <cell r="IM85">
            <v>1</v>
          </cell>
          <cell r="IO85">
            <v>9</v>
          </cell>
          <cell r="IP85">
            <v>1</v>
          </cell>
          <cell r="IV85" t="str">
            <v>Advanced Economies</v>
          </cell>
          <cell r="IW85">
            <v>0</v>
          </cell>
          <cell r="IX85">
            <v>1</v>
          </cell>
        </row>
        <row r="86">
          <cell r="A86">
            <v>1322009</v>
          </cell>
          <cell r="B86">
            <v>132</v>
          </cell>
          <cell r="C86">
            <v>2009</v>
          </cell>
          <cell r="D86" t="str">
            <v>France</v>
          </cell>
          <cell r="E86" t="str">
            <v>EUR </v>
          </cell>
          <cell r="F86" t="str">
            <v>High income: OECD</v>
          </cell>
          <cell r="G86" t="str">
            <v>Advanced</v>
          </cell>
          <cell r="H86" t="str">
            <v>Advanced</v>
          </cell>
          <cell r="I86" t="str">
            <v>Importer</v>
          </cell>
          <cell r="J86" t="str">
            <v>Advanced</v>
          </cell>
          <cell r="K86">
            <v>0.71797949999999999</v>
          </cell>
          <cell r="L86">
            <v>1889.664</v>
          </cell>
          <cell r="M86">
            <v>2081.8883000000001</v>
          </cell>
          <cell r="N86">
            <v>1.845836</v>
          </cell>
          <cell r="O86">
            <v>1.5327820000000001</v>
          </cell>
          <cell r="Q86">
            <v>1.197578</v>
          </cell>
          <cell r="S86">
            <v>0.88304800000000006</v>
          </cell>
          <cell r="T86">
            <v>0.93636010000000003</v>
          </cell>
          <cell r="AC86">
            <v>0.93609209999999998</v>
          </cell>
          <cell r="AI86">
            <v>0.79305950000000003</v>
          </cell>
          <cell r="AL86">
            <v>0.85102710000000004</v>
          </cell>
          <cell r="AO86">
            <v>0.5323563</v>
          </cell>
          <cell r="AR86">
            <v>0.1256427</v>
          </cell>
          <cell r="AU86">
            <v>0.37582359999999998</v>
          </cell>
          <cell r="AX86">
            <v>0.41481829999999997</v>
          </cell>
          <cell r="BA86">
            <v>0.86049350000000002</v>
          </cell>
          <cell r="BG86">
            <v>0.63901850000000004</v>
          </cell>
          <cell r="BJ86">
            <v>0.70912710000000001</v>
          </cell>
          <cell r="BM86">
            <v>0.52606180000000002</v>
          </cell>
          <cell r="BO86">
            <v>1.900614</v>
          </cell>
          <cell r="BP86">
            <v>2.4266749999999999</v>
          </cell>
          <cell r="BY86">
            <v>0.9614296</v>
          </cell>
          <cell r="CE86">
            <v>1.5966659999999999</v>
          </cell>
          <cell r="CH86">
            <v>2.5429629999999999</v>
          </cell>
          <cell r="CK86">
            <v>0.92466409999999999</v>
          </cell>
          <cell r="CN86">
            <v>0.1618136</v>
          </cell>
          <cell r="CQ86">
            <v>1.405079</v>
          </cell>
          <cell r="CT86">
            <v>2.3411309999999999</v>
          </cell>
          <cell r="CW86">
            <v>0.89220639999999996</v>
          </cell>
          <cell r="DC86">
            <v>1.261576</v>
          </cell>
          <cell r="DF86">
            <v>2.1193710000000001</v>
          </cell>
          <cell r="DI86">
            <v>0.64825809999999995</v>
          </cell>
          <cell r="DJ86">
            <v>0.64973400000000003</v>
          </cell>
          <cell r="DK86">
            <v>0.52660989999999996</v>
          </cell>
          <cell r="DL86">
            <v>0.64825809999999995</v>
          </cell>
          <cell r="DM86">
            <v>0.72660990000000003</v>
          </cell>
          <cell r="DN86">
            <v>0.64973400000000003</v>
          </cell>
          <cell r="DO86">
            <v>76700000000</v>
          </cell>
          <cell r="DP86">
            <v>11600000000</v>
          </cell>
          <cell r="DQ86">
            <v>56600000000</v>
          </cell>
          <cell r="DR86">
            <v>8490000000</v>
          </cell>
          <cell r="DS86">
            <v>132.10650000000001</v>
          </cell>
          <cell r="DU86">
            <v>144.99260000000001</v>
          </cell>
          <cell r="DV86">
            <v>120.00060000000001</v>
          </cell>
          <cell r="DX86">
            <v>119.7454</v>
          </cell>
          <cell r="DY86">
            <v>231.92519999999999</v>
          </cell>
          <cell r="EA86">
            <v>1876.7739999999999</v>
          </cell>
          <cell r="EE86">
            <v>231.92519999999999</v>
          </cell>
          <cell r="EG86">
            <v>1876.7739999999999</v>
          </cell>
          <cell r="EH86">
            <v>142.80840000000001</v>
          </cell>
          <cell r="EI86">
            <v>119.7886</v>
          </cell>
          <cell r="EJ86">
            <v>1597.9749999999999</v>
          </cell>
          <cell r="EL86">
            <v>1597.9749999999999</v>
          </cell>
          <cell r="EM86">
            <v>18</v>
          </cell>
          <cell r="EN86">
            <v>3</v>
          </cell>
          <cell r="EO86">
            <v>2</v>
          </cell>
          <cell r="EP86">
            <v>2</v>
          </cell>
          <cell r="EQ86">
            <v>1</v>
          </cell>
          <cell r="ER86">
            <v>8</v>
          </cell>
          <cell r="ET86">
            <v>23</v>
          </cell>
          <cell r="EU86">
            <v>6</v>
          </cell>
          <cell r="EV86">
            <v>13</v>
          </cell>
          <cell r="EW86">
            <v>15</v>
          </cell>
          <cell r="EX86">
            <v>10</v>
          </cell>
          <cell r="EY86">
            <v>46</v>
          </cell>
          <cell r="FA86">
            <v>6</v>
          </cell>
          <cell r="FB86">
            <v>2</v>
          </cell>
          <cell r="FC86">
            <v>1</v>
          </cell>
          <cell r="FF86">
            <v>1</v>
          </cell>
          <cell r="FH86">
            <v>151.48500000000001</v>
          </cell>
          <cell r="FI86">
            <v>99.904240000000001</v>
          </cell>
          <cell r="FJ86">
            <v>210.5264</v>
          </cell>
          <cell r="FN86">
            <v>159.02590000000001</v>
          </cell>
          <cell r="FO86">
            <v>113.74</v>
          </cell>
          <cell r="FP86">
            <v>116.5367</v>
          </cell>
          <cell r="FQ86">
            <v>157.35830000000001</v>
          </cell>
          <cell r="FR86">
            <v>106.0779</v>
          </cell>
          <cell r="FS86">
            <v>152.3682</v>
          </cell>
          <cell r="FT86">
            <v>151.6045</v>
          </cell>
          <cell r="FU86">
            <v>64.635840000000002</v>
          </cell>
          <cell r="FV86">
            <v>64.404790000000006</v>
          </cell>
          <cell r="FW86">
            <v>137.31960000000001</v>
          </cell>
          <cell r="FX86">
            <v>8.8829879999999992</v>
          </cell>
          <cell r="FY86">
            <v>5.2247070000000004</v>
          </cell>
          <cell r="FZ86">
            <v>156.9213</v>
          </cell>
          <cell r="GA86">
            <v>79.939589999999995</v>
          </cell>
          <cell r="GB86">
            <v>38.202959999999997</v>
          </cell>
          <cell r="GC86">
            <v>156.9332</v>
          </cell>
          <cell r="GD86">
            <v>69.177340000000001</v>
          </cell>
          <cell r="GE86">
            <v>52.64893</v>
          </cell>
          <cell r="GF86">
            <v>133.2184</v>
          </cell>
          <cell r="GG86">
            <v>101.72539999999999</v>
          </cell>
          <cell r="GH86">
            <v>173.69569999999999</v>
          </cell>
          <cell r="GL86">
            <v>139.74709999999999</v>
          </cell>
          <cell r="GM86">
            <v>100.77979999999999</v>
          </cell>
          <cell r="GN86">
            <v>219.2628</v>
          </cell>
          <cell r="GO86">
            <v>134.2766</v>
          </cell>
          <cell r="GP86">
            <v>101.7814</v>
          </cell>
          <cell r="GQ86">
            <v>213.62020000000001</v>
          </cell>
          <cell r="GR86">
            <v>-0.17440739999999999</v>
          </cell>
          <cell r="GT86">
            <v>-0.26644810000000002</v>
          </cell>
          <cell r="GU86">
            <v>-0.46132919999999999</v>
          </cell>
          <cell r="GX86">
            <v>0.14152600000000001</v>
          </cell>
          <cell r="GY86">
            <v>0.26510119999999998</v>
          </cell>
          <cell r="GZ86">
            <v>0.2975447</v>
          </cell>
          <cell r="HA86">
            <v>0.50334480000000004</v>
          </cell>
          <cell r="HD86">
            <v>-0.16866449999999999</v>
          </cell>
          <cell r="HF86">
            <v>-0.23127790000000001</v>
          </cell>
          <cell r="HG86">
            <v>-0.34659050000000002</v>
          </cell>
          <cell r="HJ86">
            <v>1</v>
          </cell>
          <cell r="HK86">
            <v>4401715</v>
          </cell>
          <cell r="HL86">
            <v>3230647</v>
          </cell>
          <cell r="HM86">
            <v>21600000</v>
          </cell>
          <cell r="HN86">
            <v>29200000</v>
          </cell>
          <cell r="HO86">
            <v>-0.36647370000000001</v>
          </cell>
          <cell r="HP86">
            <v>-8.2101300000000002E-2</v>
          </cell>
          <cell r="HR86">
            <v>-0.28437259999999998</v>
          </cell>
          <cell r="IA86">
            <v>32</v>
          </cell>
          <cell r="IB86">
            <v>2</v>
          </cell>
          <cell r="IH86">
            <v>72</v>
          </cell>
          <cell r="II86">
            <v>27</v>
          </cell>
          <cell r="IJ86">
            <v>7</v>
          </cell>
          <cell r="IK86">
            <v>4</v>
          </cell>
          <cell r="IL86">
            <v>2</v>
          </cell>
          <cell r="IM86">
            <v>1</v>
          </cell>
          <cell r="IO86">
            <v>9</v>
          </cell>
          <cell r="IP86">
            <v>1</v>
          </cell>
          <cell r="IV86" t="str">
            <v>Advanced Economies</v>
          </cell>
          <cell r="IW86">
            <v>0</v>
          </cell>
          <cell r="IX86">
            <v>1</v>
          </cell>
        </row>
        <row r="87">
          <cell r="A87">
            <v>1322010</v>
          </cell>
          <cell r="B87">
            <v>132</v>
          </cell>
          <cell r="C87">
            <v>2010</v>
          </cell>
          <cell r="D87" t="str">
            <v>France</v>
          </cell>
          <cell r="E87" t="str">
            <v>EUR </v>
          </cell>
          <cell r="F87" t="str">
            <v>High income: OECD</v>
          </cell>
          <cell r="G87" t="str">
            <v>Advanced</v>
          </cell>
          <cell r="H87" t="str">
            <v>Advanced</v>
          </cell>
          <cell r="I87" t="str">
            <v>Importer</v>
          </cell>
          <cell r="J87" t="str">
            <v>Advanced</v>
          </cell>
          <cell r="K87">
            <v>0.75363970000000002</v>
          </cell>
          <cell r="L87">
            <v>1931.3969999999999</v>
          </cell>
          <cell r="M87">
            <v>2134.9490999999998</v>
          </cell>
          <cell r="N87">
            <v>1.852606</v>
          </cell>
          <cell r="O87">
            <v>1.6055919999999999</v>
          </cell>
          <cell r="Q87">
            <v>1.126493</v>
          </cell>
          <cell r="S87">
            <v>0.84419100000000002</v>
          </cell>
          <cell r="T87">
            <v>0.88921329999999998</v>
          </cell>
          <cell r="AC87">
            <v>0.94439799999999996</v>
          </cell>
          <cell r="AI87">
            <v>0.7955335</v>
          </cell>
          <cell r="AL87">
            <v>0.85655159999999997</v>
          </cell>
          <cell r="AO87">
            <v>0.4598004</v>
          </cell>
          <cell r="AR87">
            <v>9.0831599999999998E-2</v>
          </cell>
          <cell r="AU87">
            <v>0.26074960000000003</v>
          </cell>
          <cell r="AX87">
            <v>0.32485439999999999</v>
          </cell>
          <cell r="BA87">
            <v>0.910188</v>
          </cell>
          <cell r="BG87">
            <v>0.64490950000000002</v>
          </cell>
          <cell r="BJ87">
            <v>0.74250150000000004</v>
          </cell>
          <cell r="BM87">
            <v>0.47169290000000003</v>
          </cell>
          <cell r="BO87">
            <v>1.862967</v>
          </cell>
          <cell r="BP87">
            <v>2.33466</v>
          </cell>
          <cell r="BY87">
            <v>0.92355169999999998</v>
          </cell>
          <cell r="CE87">
            <v>1.650806</v>
          </cell>
          <cell r="CH87">
            <v>2.467705</v>
          </cell>
          <cell r="CK87">
            <v>0.86420600000000003</v>
          </cell>
          <cell r="CN87">
            <v>0.12864</v>
          </cell>
          <cell r="CQ87">
            <v>0.97441100000000003</v>
          </cell>
          <cell r="CT87">
            <v>2.0310739999999998</v>
          </cell>
          <cell r="CW87">
            <v>0.85454450000000004</v>
          </cell>
          <cell r="DC87">
            <v>1.2377499999999999</v>
          </cell>
          <cell r="DF87">
            <v>2.053585</v>
          </cell>
          <cell r="DI87">
            <v>0.72611309999999996</v>
          </cell>
          <cell r="DJ87">
            <v>0.76140099999999999</v>
          </cell>
          <cell r="DK87">
            <v>0.65274080000000001</v>
          </cell>
          <cell r="DL87">
            <v>0.72611309999999996</v>
          </cell>
          <cell r="DM87">
            <v>0.85274079999999997</v>
          </cell>
          <cell r="DN87">
            <v>0.76140099999999999</v>
          </cell>
          <cell r="DO87">
            <v>75700000000</v>
          </cell>
          <cell r="DP87">
            <v>10700000000</v>
          </cell>
          <cell r="DQ87">
            <v>56600000000</v>
          </cell>
          <cell r="DR87">
            <v>8450000000</v>
          </cell>
          <cell r="DS87">
            <v>119.57689999999999</v>
          </cell>
          <cell r="DU87">
            <v>129.61920000000001</v>
          </cell>
          <cell r="DV87">
            <v>154.85749999999999</v>
          </cell>
          <cell r="DX87">
            <v>130.17179999999999</v>
          </cell>
          <cell r="DY87">
            <v>169.43979999999999</v>
          </cell>
          <cell r="EA87">
            <v>179.21430000000001</v>
          </cell>
          <cell r="EE87">
            <v>86.714290000000005</v>
          </cell>
          <cell r="EG87">
            <v>102.0549</v>
          </cell>
          <cell r="EH87">
            <v>128.01759999999999</v>
          </cell>
          <cell r="EI87">
            <v>134.1087</v>
          </cell>
          <cell r="EJ87">
            <v>177.65549999999999</v>
          </cell>
          <cell r="EL87">
            <v>99.608379999999997</v>
          </cell>
          <cell r="EM87">
            <v>25</v>
          </cell>
          <cell r="EN87">
            <v>3</v>
          </cell>
          <cell r="EO87">
            <v>3</v>
          </cell>
          <cell r="EQ87">
            <v>2</v>
          </cell>
          <cell r="ER87">
            <v>1</v>
          </cell>
          <cell r="ET87">
            <v>32</v>
          </cell>
          <cell r="EU87">
            <v>8</v>
          </cell>
          <cell r="EV87">
            <v>19</v>
          </cell>
          <cell r="EW87">
            <v>13</v>
          </cell>
          <cell r="EX87">
            <v>18</v>
          </cell>
          <cell r="EY87">
            <v>35</v>
          </cell>
          <cell r="FA87">
            <v>6</v>
          </cell>
          <cell r="FB87">
            <v>2</v>
          </cell>
          <cell r="FC87">
            <v>1</v>
          </cell>
          <cell r="FE87">
            <v>1</v>
          </cell>
          <cell r="FH87">
            <v>139.0059</v>
          </cell>
          <cell r="FI87">
            <v>99.263570000000001</v>
          </cell>
          <cell r="FJ87">
            <v>176.55779999999999</v>
          </cell>
          <cell r="FN87">
            <v>143.28700000000001</v>
          </cell>
          <cell r="FO87">
            <v>101.4419</v>
          </cell>
          <cell r="FP87">
            <v>178.1371</v>
          </cell>
          <cell r="FQ87">
            <v>140.7422</v>
          </cell>
          <cell r="FR87">
            <v>93.881960000000007</v>
          </cell>
          <cell r="FS87">
            <v>177.40780000000001</v>
          </cell>
          <cell r="FT87">
            <v>137.791</v>
          </cell>
          <cell r="FU87">
            <v>37.816040000000001</v>
          </cell>
          <cell r="FV87">
            <v>66.235060000000004</v>
          </cell>
          <cell r="FW87">
            <v>116.0818</v>
          </cell>
          <cell r="FX87">
            <v>7.6688179999999999</v>
          </cell>
          <cell r="FY87">
            <v>20.016950000000001</v>
          </cell>
          <cell r="FZ87">
            <v>133.79429999999999</v>
          </cell>
          <cell r="GA87">
            <v>62.218580000000003</v>
          </cell>
          <cell r="GB87">
            <v>57.926839999999999</v>
          </cell>
          <cell r="GC87">
            <v>135.97989999999999</v>
          </cell>
          <cell r="GD87">
            <v>39.524149999999999</v>
          </cell>
          <cell r="GE87">
            <v>68.144710000000003</v>
          </cell>
          <cell r="GF87">
            <v>119.9787</v>
          </cell>
          <cell r="GG87">
            <v>107.4365</v>
          </cell>
          <cell r="GH87">
            <v>160.55000000000001</v>
          </cell>
          <cell r="GL87">
            <v>126.4426</v>
          </cell>
          <cell r="GM87">
            <v>102.7989</v>
          </cell>
          <cell r="GN87">
            <v>169.68770000000001</v>
          </cell>
          <cell r="GO87">
            <v>125.2144</v>
          </cell>
          <cell r="GP87">
            <v>106.94410000000001</v>
          </cell>
          <cell r="GQ87">
            <v>167.83699999999999</v>
          </cell>
          <cell r="GR87">
            <v>-9.5621499999999998E-2</v>
          </cell>
          <cell r="GT87">
            <v>-0.24414649999999999</v>
          </cell>
          <cell r="GU87">
            <v>-0.38174089999999999</v>
          </cell>
          <cell r="GX87">
            <v>0.2588763</v>
          </cell>
          <cell r="GY87">
            <v>0.31805739999999999</v>
          </cell>
          <cell r="GZ87">
            <v>0.66853580000000001</v>
          </cell>
          <cell r="HA87">
            <v>0.96381819999999996</v>
          </cell>
          <cell r="HD87">
            <v>-8.3527000000000004E-2</v>
          </cell>
          <cell r="HF87">
            <v>-0.15949530000000001</v>
          </cell>
          <cell r="HG87">
            <v>-0.24524489999999999</v>
          </cell>
          <cell r="HJ87">
            <v>1</v>
          </cell>
          <cell r="HK87">
            <v>4174511</v>
          </cell>
          <cell r="HL87">
            <v>3287050</v>
          </cell>
          <cell r="HM87">
            <v>22000000</v>
          </cell>
          <cell r="HN87">
            <v>29500000</v>
          </cell>
          <cell r="HO87">
            <v>-0.27445839999999999</v>
          </cell>
          <cell r="HP87">
            <v>-2.77325E-2</v>
          </cell>
          <cell r="HR87">
            <v>-0.24672620000000001</v>
          </cell>
          <cell r="IA87">
            <v>32</v>
          </cell>
          <cell r="IB87">
            <v>2</v>
          </cell>
          <cell r="IH87">
            <v>65</v>
          </cell>
          <cell r="II87">
            <v>42</v>
          </cell>
          <cell r="IJ87">
            <v>7</v>
          </cell>
          <cell r="IK87">
            <v>6</v>
          </cell>
          <cell r="IL87">
            <v>5</v>
          </cell>
          <cell r="IM87">
            <v>1</v>
          </cell>
          <cell r="IO87">
            <v>9</v>
          </cell>
          <cell r="IP87">
            <v>1</v>
          </cell>
          <cell r="IV87" t="str">
            <v>Advanced Economies</v>
          </cell>
          <cell r="IW87">
            <v>0</v>
          </cell>
          <cell r="IX87">
            <v>1</v>
          </cell>
        </row>
        <row r="88">
          <cell r="A88">
            <v>1322011</v>
          </cell>
          <cell r="B88">
            <v>132</v>
          </cell>
          <cell r="C88">
            <v>2011</v>
          </cell>
          <cell r="D88" t="str">
            <v>France</v>
          </cell>
          <cell r="E88" t="str">
            <v>EUR </v>
          </cell>
          <cell r="F88" t="str">
            <v>High income: OECD</v>
          </cell>
          <cell r="G88" t="str">
            <v>Advanced</v>
          </cell>
          <cell r="H88" t="str">
            <v>Advanced</v>
          </cell>
          <cell r="I88" t="str">
            <v>Importer</v>
          </cell>
          <cell r="J88" t="str">
            <v>Advanced</v>
          </cell>
          <cell r="K88">
            <v>0.71869660000000002</v>
          </cell>
          <cell r="L88">
            <v>1995.335</v>
          </cell>
          <cell r="M88">
            <v>2217.8995</v>
          </cell>
          <cell r="N88">
            <v>2.0129609999999998</v>
          </cell>
          <cell r="O88">
            <v>1.8374509999999999</v>
          </cell>
          <cell r="Q88">
            <v>1.1543129999999999</v>
          </cell>
          <cell r="S88">
            <v>0.89104899999999998</v>
          </cell>
          <cell r="T88">
            <v>0.93303499999999995</v>
          </cell>
          <cell r="AC88">
            <v>1.073061</v>
          </cell>
          <cell r="AF88">
            <v>0.55630619999999997</v>
          </cell>
          <cell r="AI88">
            <v>0.87977499999999997</v>
          </cell>
          <cell r="AL88">
            <v>0.93303499999999995</v>
          </cell>
          <cell r="AO88">
            <v>0.53580349999999999</v>
          </cell>
          <cell r="AR88">
            <v>0.1173032</v>
          </cell>
          <cell r="AU88">
            <v>0.35582269999999999</v>
          </cell>
          <cell r="AX88">
            <v>0.41106969999999998</v>
          </cell>
          <cell r="BA88">
            <v>0.96841980000000005</v>
          </cell>
          <cell r="BD88">
            <v>0.27321279999999998</v>
          </cell>
          <cell r="BG88">
            <v>0.75956480000000004</v>
          </cell>
          <cell r="BJ88">
            <v>0.76466750000000006</v>
          </cell>
          <cell r="BM88">
            <v>0.4758753</v>
          </cell>
          <cell r="BO88">
            <v>1.935997</v>
          </cell>
          <cell r="BP88">
            <v>2.4118729999999999</v>
          </cell>
          <cell r="BY88">
            <v>0.99923010000000001</v>
          </cell>
          <cell r="CB88">
            <v>0.2240808</v>
          </cell>
          <cell r="CE88">
            <v>1.790332</v>
          </cell>
          <cell r="CH88">
            <v>2.7872970000000001</v>
          </cell>
          <cell r="CK88">
            <v>1.0109649999999999</v>
          </cell>
          <cell r="CN88">
            <v>9.7861400000000001E-2</v>
          </cell>
          <cell r="CQ88">
            <v>1.354517</v>
          </cell>
          <cell r="CT88">
            <v>2.487323</v>
          </cell>
          <cell r="CW88">
            <v>0.89252830000000005</v>
          </cell>
          <cell r="CZ88">
            <v>0.2240808</v>
          </cell>
          <cell r="DC88">
            <v>1.54677</v>
          </cell>
          <cell r="DF88">
            <v>2.4916879999999999</v>
          </cell>
          <cell r="DI88">
            <v>0.85864790000000002</v>
          </cell>
          <cell r="DJ88">
            <v>0.94640199999999997</v>
          </cell>
          <cell r="DK88">
            <v>0.76450240000000003</v>
          </cell>
          <cell r="DL88">
            <v>0.85864790000000002</v>
          </cell>
          <cell r="DM88">
            <v>0.96450239999999998</v>
          </cell>
          <cell r="DN88">
            <v>0.94640199999999997</v>
          </cell>
          <cell r="DO88">
            <v>80800000000</v>
          </cell>
          <cell r="DP88">
            <v>11400000000</v>
          </cell>
          <cell r="DQ88">
            <v>60300000000</v>
          </cell>
          <cell r="DR88">
            <v>9010000000</v>
          </cell>
          <cell r="DS88">
            <v>110.5518</v>
          </cell>
          <cell r="DU88">
            <v>122.8913</v>
          </cell>
          <cell r="DV88">
            <v>856.29330000000004</v>
          </cell>
          <cell r="DX88">
            <v>167.02010000000001</v>
          </cell>
          <cell r="DY88">
            <v>143.32259999999999</v>
          </cell>
          <cell r="EA88">
            <v>142.57910000000001</v>
          </cell>
          <cell r="EB88">
            <v>72.282340000000005</v>
          </cell>
          <cell r="ED88">
            <v>103.9284</v>
          </cell>
          <cell r="EE88">
            <v>72.282340000000005</v>
          </cell>
          <cell r="EG88">
            <v>103.9284</v>
          </cell>
          <cell r="EH88">
            <v>120.9233</v>
          </cell>
          <cell r="EI88">
            <v>276.94709999999998</v>
          </cell>
          <cell r="EJ88">
            <v>142.69759999999999</v>
          </cell>
          <cell r="EK88">
            <v>98.881439999999998</v>
          </cell>
          <cell r="EL88">
            <v>98.881439999999998</v>
          </cell>
          <cell r="EM88">
            <v>26</v>
          </cell>
          <cell r="EN88">
            <v>2</v>
          </cell>
          <cell r="EO88">
            <v>2</v>
          </cell>
          <cell r="EP88">
            <v>2</v>
          </cell>
          <cell r="ER88">
            <v>1</v>
          </cell>
          <cell r="ET88">
            <v>44</v>
          </cell>
          <cell r="EU88">
            <v>14</v>
          </cell>
          <cell r="EV88">
            <v>18</v>
          </cell>
          <cell r="EW88">
            <v>19</v>
          </cell>
          <cell r="EX88">
            <v>12</v>
          </cell>
          <cell r="EY88">
            <v>16</v>
          </cell>
          <cell r="FA88">
            <v>6</v>
          </cell>
          <cell r="FB88">
            <v>1</v>
          </cell>
          <cell r="FC88">
            <v>2</v>
          </cell>
          <cell r="FD88">
            <v>1</v>
          </cell>
          <cell r="FH88">
            <v>137.8236</v>
          </cell>
          <cell r="FI88">
            <v>99.367050000000006</v>
          </cell>
          <cell r="FJ88">
            <v>157.4615</v>
          </cell>
          <cell r="FN88">
            <v>149.702</v>
          </cell>
          <cell r="FO88">
            <v>101.3904</v>
          </cell>
          <cell r="FP88">
            <v>158.08179999999999</v>
          </cell>
          <cell r="FQ88">
            <v>142.72370000000001</v>
          </cell>
          <cell r="FR88">
            <v>110.5933</v>
          </cell>
          <cell r="FS88">
            <v>160.2715</v>
          </cell>
          <cell r="FT88">
            <v>141.13929999999999</v>
          </cell>
          <cell r="FU88">
            <v>10.66947</v>
          </cell>
          <cell r="FV88">
            <v>95.430239999999998</v>
          </cell>
          <cell r="FW88">
            <v>116.69750000000001</v>
          </cell>
          <cell r="FX88">
            <v>13.0076</v>
          </cell>
          <cell r="FY88">
            <v>60.190989999999999</v>
          </cell>
          <cell r="FZ88">
            <v>138.3717</v>
          </cell>
          <cell r="GA88">
            <v>38.04766</v>
          </cell>
          <cell r="GB88">
            <v>94.239320000000006</v>
          </cell>
          <cell r="GC88">
            <v>138.23259999999999</v>
          </cell>
          <cell r="GD88">
            <v>1.432566</v>
          </cell>
          <cell r="GE88">
            <v>95.84675</v>
          </cell>
          <cell r="GF88">
            <v>119.07510000000001</v>
          </cell>
          <cell r="GG88">
            <v>118.7021</v>
          </cell>
          <cell r="GH88">
            <v>140.49199999999999</v>
          </cell>
          <cell r="GL88">
            <v>129.71520000000001</v>
          </cell>
          <cell r="GM88">
            <v>112.4028</v>
          </cell>
          <cell r="GN88">
            <v>143.32820000000001</v>
          </cell>
          <cell r="GO88">
            <v>126.63630000000001</v>
          </cell>
          <cell r="GP88">
            <v>113.4675</v>
          </cell>
          <cell r="GQ88">
            <v>143.45820000000001</v>
          </cell>
          <cell r="GR88">
            <v>-0.18255289999999999</v>
          </cell>
          <cell r="GT88">
            <v>-0.44930300000000001</v>
          </cell>
          <cell r="GU88">
            <v>-0.7077563</v>
          </cell>
          <cell r="GX88">
            <v>7.2225700000000004E-2</v>
          </cell>
          <cell r="GY88">
            <v>0.29060469999999999</v>
          </cell>
          <cell r="GZ88">
            <v>0.37647659999999999</v>
          </cell>
          <cell r="HA88">
            <v>0.44050440000000002</v>
          </cell>
          <cell r="HD88">
            <v>-0.15753220000000001</v>
          </cell>
          <cell r="HF88">
            <v>-0.25962350000000001</v>
          </cell>
          <cell r="HG88">
            <v>-0.35514970000000001</v>
          </cell>
          <cell r="HJ88">
            <v>1</v>
          </cell>
          <cell r="HO88">
            <v>-0.35167100000000001</v>
          </cell>
          <cell r="HP88">
            <v>-3.19148E-2</v>
          </cell>
          <cell r="HR88">
            <v>-0.31975629999999999</v>
          </cell>
          <cell r="IA88">
            <v>32</v>
          </cell>
          <cell r="IB88">
            <v>1</v>
          </cell>
          <cell r="IH88">
            <v>80</v>
          </cell>
          <cell r="II88">
            <v>30</v>
          </cell>
          <cell r="IJ88">
            <v>8</v>
          </cell>
          <cell r="IK88">
            <v>4</v>
          </cell>
          <cell r="IL88">
            <v>8</v>
          </cell>
          <cell r="IM88">
            <v>1</v>
          </cell>
          <cell r="IO88">
            <v>9</v>
          </cell>
          <cell r="IP88">
            <v>1</v>
          </cell>
          <cell r="IV88" t="str">
            <v>Advanced Economies</v>
          </cell>
          <cell r="IW88">
            <v>0</v>
          </cell>
          <cell r="IX88">
            <v>1</v>
          </cell>
        </row>
        <row r="89">
          <cell r="A89">
            <v>1322012</v>
          </cell>
          <cell r="B89">
            <v>132</v>
          </cell>
          <cell r="C89">
            <v>2012</v>
          </cell>
          <cell r="D89" t="str">
            <v>France</v>
          </cell>
          <cell r="E89" t="str">
            <v>EUR </v>
          </cell>
          <cell r="F89" t="str">
            <v>High income: OECD</v>
          </cell>
          <cell r="G89" t="str">
            <v>Advanced</v>
          </cell>
          <cell r="H89" t="str">
            <v>Advanced</v>
          </cell>
          <cell r="I89" t="str">
            <v>Importer</v>
          </cell>
          <cell r="J89" t="str">
            <v>Advanced</v>
          </cell>
          <cell r="K89">
            <v>0.76026009999999999</v>
          </cell>
          <cell r="L89">
            <v>2061.8453</v>
          </cell>
          <cell r="M89">
            <v>2257.0149999999999</v>
          </cell>
          <cell r="N89">
            <v>2.1638649999999999</v>
          </cell>
          <cell r="O89">
            <v>1.918291</v>
          </cell>
          <cell r="U89">
            <v>1.190742</v>
          </cell>
          <cell r="W89">
            <v>0.9305118</v>
          </cell>
          <cell r="X89">
            <v>0.97201389999999999</v>
          </cell>
          <cell r="Y89">
            <v>1.3472280000000001</v>
          </cell>
          <cell r="AA89">
            <v>1.100031</v>
          </cell>
          <cell r="AB89">
            <v>1.1394550000000001</v>
          </cell>
          <cell r="AD89">
            <v>1.1168979999999999</v>
          </cell>
          <cell r="AE89">
            <v>1.324675</v>
          </cell>
          <cell r="AJ89">
            <v>0.93411029999999995</v>
          </cell>
          <cell r="AK89">
            <v>1.1976469999999999</v>
          </cell>
          <cell r="AM89">
            <v>1.0148980000000001</v>
          </cell>
          <cell r="AN89">
            <v>1.25352</v>
          </cell>
          <cell r="AP89">
            <v>0.58773129999999996</v>
          </cell>
          <cell r="AQ89">
            <v>0.63685020000000003</v>
          </cell>
          <cell r="AS89">
            <v>8.3273600000000003E-2</v>
          </cell>
          <cell r="AT89">
            <v>2.9890900000000001E-2</v>
          </cell>
          <cell r="AV89">
            <v>0.4186822</v>
          </cell>
          <cell r="AW89">
            <v>0.39829439999999999</v>
          </cell>
          <cell r="AY89">
            <v>0.46300590000000003</v>
          </cell>
          <cell r="AZ89">
            <v>0.46812209999999999</v>
          </cell>
          <cell r="BB89">
            <v>0.97341489999999997</v>
          </cell>
          <cell r="BC89">
            <v>1.036143</v>
          </cell>
          <cell r="BH89">
            <v>0.77976780000000001</v>
          </cell>
          <cell r="BI89">
            <v>0.95167740000000001</v>
          </cell>
          <cell r="BK89">
            <v>0.83384780000000003</v>
          </cell>
          <cell r="BL89">
            <v>0.95247329999999997</v>
          </cell>
          <cell r="BQ89">
            <v>0.49859560000000003</v>
          </cell>
          <cell r="BS89">
            <v>2.053461</v>
          </cell>
          <cell r="BT89">
            <v>2.5520559999999999</v>
          </cell>
          <cell r="BU89">
            <v>0.56412079999999998</v>
          </cell>
          <cell r="BW89">
            <v>2.4275570000000002</v>
          </cell>
          <cell r="BX89">
            <v>2.9916779999999998</v>
          </cell>
          <cell r="BZ89">
            <v>1.0494410000000001</v>
          </cell>
          <cell r="CA89">
            <v>1.235884</v>
          </cell>
          <cell r="CF89">
            <v>1.939513</v>
          </cell>
          <cell r="CG89">
            <v>2.3866800000000001</v>
          </cell>
          <cell r="CI89">
            <v>2.8491629999999999</v>
          </cell>
          <cell r="CJ89">
            <v>3.7011419999999999</v>
          </cell>
          <cell r="CL89">
            <v>1.086206</v>
          </cell>
          <cell r="CM89">
            <v>1.0630500000000001</v>
          </cell>
          <cell r="CO89">
            <v>9.3476199999999995E-2</v>
          </cell>
          <cell r="CP89">
            <v>9.7949999999999999E-3</v>
          </cell>
          <cell r="CR89">
            <v>1.5525549999999999</v>
          </cell>
          <cell r="CS89">
            <v>1.382957</v>
          </cell>
          <cell r="CU89">
            <v>2.6563270000000001</v>
          </cell>
          <cell r="CV89">
            <v>2.6754630000000001</v>
          </cell>
          <cell r="CX89">
            <v>0.88507429999999998</v>
          </cell>
          <cell r="CY89">
            <v>1.065458</v>
          </cell>
          <cell r="DD89">
            <v>1.6176029999999999</v>
          </cell>
          <cell r="DE89">
            <v>1.7985100000000001</v>
          </cell>
          <cell r="DG89">
            <v>2.4083580000000002</v>
          </cell>
          <cell r="DH89">
            <v>2.779782</v>
          </cell>
          <cell r="DO89">
            <v>76700000000</v>
          </cell>
          <cell r="DP89">
            <v>10900000000</v>
          </cell>
          <cell r="DQ89">
            <v>57300000000</v>
          </cell>
          <cell r="DR89">
            <v>8560000000</v>
          </cell>
          <cell r="GV89">
            <v>-0.82296179999999997</v>
          </cell>
          <cell r="GW89">
            <v>-1.5910409999999999</v>
          </cell>
          <cell r="HB89">
            <v>0.22924810000000001</v>
          </cell>
          <cell r="HC89">
            <v>0.14944250000000001</v>
          </cell>
          <cell r="HH89">
            <v>-0.52473099999999995</v>
          </cell>
          <cell r="HI89">
            <v>-1.025676</v>
          </cell>
          <cell r="HJ89">
            <v>1</v>
          </cell>
          <cell r="HS89">
            <v>-5.4635200000000002E-2</v>
          </cell>
          <cell r="HU89">
            <v>-0.43721949999999998</v>
          </cell>
          <cell r="HV89">
            <v>-0.1201603</v>
          </cell>
          <cell r="HX89">
            <v>-0.81131589999999998</v>
          </cell>
          <cell r="HY89">
            <v>-0.49185469999999998</v>
          </cell>
          <cell r="HZ89">
            <v>-0.93147619999999998</v>
          </cell>
          <cell r="IV89" t="str">
            <v>Advanced Economies</v>
          </cell>
          <cell r="IW89">
            <v>0</v>
          </cell>
          <cell r="IX89">
            <v>1</v>
          </cell>
        </row>
        <row r="90">
          <cell r="A90">
            <v>132200806</v>
          </cell>
          <cell r="B90">
            <v>132</v>
          </cell>
          <cell r="C90">
            <v>200000</v>
          </cell>
          <cell r="D90" t="str">
            <v>France</v>
          </cell>
          <cell r="E90" t="str">
            <v>EUR </v>
          </cell>
          <cell r="F90" t="str">
            <v>High income: OECD</v>
          </cell>
          <cell r="G90" t="str">
            <v>Advanced</v>
          </cell>
          <cell r="H90" t="str">
            <v>Advanced</v>
          </cell>
          <cell r="I90" t="str">
            <v>Importer</v>
          </cell>
          <cell r="J90" t="str">
            <v>Advanced</v>
          </cell>
          <cell r="K90">
            <v>0.67947959999999996</v>
          </cell>
          <cell r="L90">
            <v>1931.4561000000001</v>
          </cell>
          <cell r="M90">
            <v>2115.8146999999999</v>
          </cell>
          <cell r="N90">
            <v>2.2328130000000002</v>
          </cell>
          <cell r="O90">
            <v>2.1296879999999998</v>
          </cell>
          <cell r="Q90">
            <v>1.3125</v>
          </cell>
          <cell r="S90">
            <v>1.017188</v>
          </cell>
          <cell r="T90">
            <v>1.068378</v>
          </cell>
          <cell r="AC90">
            <v>1.020313</v>
          </cell>
          <cell r="AI90">
            <v>0.90491600000000005</v>
          </cell>
          <cell r="AL90">
            <v>0.92520899999999995</v>
          </cell>
          <cell r="AO90">
            <v>0.30794899999999997</v>
          </cell>
          <cell r="AR90">
            <v>-0.14107349999999999</v>
          </cell>
          <cell r="AU90">
            <v>0.25722889999999998</v>
          </cell>
          <cell r="AX90">
            <v>0.1956311</v>
          </cell>
          <cell r="BA90">
            <v>0.79126350000000001</v>
          </cell>
          <cell r="BG90">
            <v>0.89430299999999996</v>
          </cell>
          <cell r="BJ90">
            <v>0.723603</v>
          </cell>
          <cell r="BM90">
            <v>0.5522205</v>
          </cell>
          <cell r="BO90">
            <v>2.0409459999999999</v>
          </cell>
          <cell r="BP90">
            <v>2.5931670000000002</v>
          </cell>
          <cell r="BY90">
            <v>0.91881760000000001</v>
          </cell>
          <cell r="CE90">
            <v>1.6232169999999999</v>
          </cell>
          <cell r="CH90">
            <v>2.5931670000000002</v>
          </cell>
          <cell r="CK90">
            <v>0.5522205</v>
          </cell>
          <cell r="CN90">
            <v>-0.18597520000000001</v>
          </cell>
          <cell r="CQ90">
            <v>1.004122</v>
          </cell>
          <cell r="CT90">
            <v>1.3535060000000001</v>
          </cell>
          <cell r="CW90">
            <v>0.852182</v>
          </cell>
          <cell r="DC90">
            <v>1.6037939999999999</v>
          </cell>
          <cell r="DF90">
            <v>2.1262509999999999</v>
          </cell>
          <cell r="DI90">
            <v>0.92031289999999999</v>
          </cell>
          <cell r="DJ90">
            <v>1.1125</v>
          </cell>
          <cell r="DK90">
            <v>1.016545</v>
          </cell>
          <cell r="DL90">
            <v>0.92031289999999999</v>
          </cell>
          <cell r="DM90">
            <v>1.216545</v>
          </cell>
          <cell r="DN90">
            <v>1.1125</v>
          </cell>
          <cell r="DO90">
            <v>78100000000</v>
          </cell>
          <cell r="DP90">
            <v>12000000000</v>
          </cell>
          <cell r="DQ90">
            <v>57000000000</v>
          </cell>
          <cell r="DR90">
            <v>9130000000</v>
          </cell>
          <cell r="DS90">
            <v>126.9366</v>
          </cell>
          <cell r="DU90">
            <v>129.828</v>
          </cell>
          <cell r="EH90">
            <v>129.32679999999999</v>
          </cell>
          <cell r="FH90">
            <v>129.65289999999999</v>
          </cell>
          <cell r="FN90">
            <v>129.42310000000001</v>
          </cell>
          <cell r="FQ90">
            <v>127.1134</v>
          </cell>
          <cell r="FT90">
            <v>102.0013</v>
          </cell>
          <cell r="FW90">
            <v>72.102909999999994</v>
          </cell>
          <cell r="FZ90">
            <v>114.42659999999999</v>
          </cell>
          <cell r="GC90">
            <v>103.7071</v>
          </cell>
          <cell r="GF90">
            <v>118.69880000000001</v>
          </cell>
          <cell r="GL90">
            <v>124.60599999999999</v>
          </cell>
          <cell r="GO90">
            <v>118.0031</v>
          </cell>
          <cell r="HJ90">
            <v>1</v>
          </cell>
          <cell r="IA90">
            <v>29</v>
          </cell>
          <cell r="IB90">
            <v>2</v>
          </cell>
          <cell r="IH90">
            <v>43</v>
          </cell>
          <cell r="II90">
            <v>18</v>
          </cell>
          <cell r="IJ90">
            <v>13</v>
          </cell>
          <cell r="IK90">
            <v>8</v>
          </cell>
          <cell r="IL90">
            <v>14</v>
          </cell>
          <cell r="IM90">
            <v>11</v>
          </cell>
          <cell r="IO90">
            <v>9</v>
          </cell>
          <cell r="IP90">
            <v>1</v>
          </cell>
          <cell r="IV90" t="str">
            <v>Advanced Economies</v>
          </cell>
          <cell r="IW90">
            <v>0</v>
          </cell>
          <cell r="IX90">
            <v>1</v>
          </cell>
        </row>
        <row r="91">
          <cell r="A91">
            <v>132200812</v>
          </cell>
          <cell r="B91">
            <v>132</v>
          </cell>
          <cell r="C91">
            <v>200000</v>
          </cell>
          <cell r="D91" t="str">
            <v>France</v>
          </cell>
          <cell r="E91" t="str">
            <v>EUR </v>
          </cell>
          <cell r="F91" t="str">
            <v>High income: OECD</v>
          </cell>
          <cell r="G91" t="str">
            <v>Advanced</v>
          </cell>
          <cell r="H91" t="str">
            <v>Advanced</v>
          </cell>
          <cell r="I91" t="str">
            <v>Importer</v>
          </cell>
          <cell r="J91" t="str">
            <v>Advanced</v>
          </cell>
          <cell r="HJ91">
            <v>1</v>
          </cell>
          <cell r="IV91" t="str">
            <v>Advanced Economies</v>
          </cell>
          <cell r="IW91">
            <v>0</v>
          </cell>
          <cell r="IX91">
            <v>1</v>
          </cell>
        </row>
        <row r="92">
          <cell r="A92">
            <v>1342000</v>
          </cell>
          <cell r="B92">
            <v>134</v>
          </cell>
          <cell r="C92">
            <v>2000</v>
          </cell>
          <cell r="D92" t="str">
            <v>Germany</v>
          </cell>
          <cell r="E92" t="str">
            <v>EUR </v>
          </cell>
          <cell r="F92" t="str">
            <v>High income: OECD</v>
          </cell>
          <cell r="G92" t="str">
            <v>Advanced</v>
          </cell>
          <cell r="H92" t="str">
            <v>Advanced</v>
          </cell>
          <cell r="I92" t="str">
            <v>Importer</v>
          </cell>
          <cell r="J92" t="str">
            <v>Advanced</v>
          </cell>
          <cell r="K92">
            <v>1.0822259999999999</v>
          </cell>
          <cell r="L92">
            <v>2047.5</v>
          </cell>
          <cell r="M92">
            <v>2144.2786999999998</v>
          </cell>
          <cell r="N92">
            <v>0.87478299999999998</v>
          </cell>
          <cell r="O92">
            <v>0.75912999999999997</v>
          </cell>
          <cell r="Q92">
            <v>0.60956500000000002</v>
          </cell>
          <cell r="S92">
            <v>0.43391299999999999</v>
          </cell>
          <cell r="T92">
            <v>0.49826799999999999</v>
          </cell>
          <cell r="AC92">
            <v>0.49142249999999998</v>
          </cell>
          <cell r="AI92">
            <v>0.38434800000000002</v>
          </cell>
          <cell r="AL92">
            <v>0.42170239999999998</v>
          </cell>
          <cell r="AO92">
            <v>0.4417065</v>
          </cell>
          <cell r="AU92">
            <v>0.35686899999999999</v>
          </cell>
          <cell r="AX92">
            <v>0.38294610000000001</v>
          </cell>
          <cell r="BA92">
            <v>0.57305700000000004</v>
          </cell>
          <cell r="BG92">
            <v>0.43391299999999999</v>
          </cell>
          <cell r="BJ92">
            <v>0.46134310000000001</v>
          </cell>
          <cell r="BM92">
            <v>1.243549</v>
          </cell>
          <cell r="BO92">
            <v>1.5308999999999999</v>
          </cell>
          <cell r="BP92">
            <v>2.774448</v>
          </cell>
          <cell r="BY92">
            <v>1.049982</v>
          </cell>
          <cell r="CE92">
            <v>1.472987</v>
          </cell>
          <cell r="CH92">
            <v>2.5516290000000001</v>
          </cell>
          <cell r="CK92">
            <v>1.108589</v>
          </cell>
          <cell r="CQ92">
            <v>1.4667330000000001</v>
          </cell>
          <cell r="CT92">
            <v>2.493239</v>
          </cell>
          <cell r="CW92">
            <v>1.0933919999999999</v>
          </cell>
          <cell r="DC92">
            <v>1.3610260000000001</v>
          </cell>
          <cell r="DF92">
            <v>2.296068</v>
          </cell>
          <cell r="DI92">
            <v>0.26521800000000001</v>
          </cell>
          <cell r="DJ92">
            <v>0.32521699999999998</v>
          </cell>
          <cell r="DL92">
            <v>0.26521800000000001</v>
          </cell>
          <cell r="DN92">
            <v>0.32521699999999998</v>
          </cell>
          <cell r="DO92">
            <v>114000000000</v>
          </cell>
          <cell r="DP92">
            <v>38600000000</v>
          </cell>
          <cell r="DQ92">
            <v>66700000000</v>
          </cell>
          <cell r="DR92">
            <v>8980000000</v>
          </cell>
          <cell r="HJ92">
            <v>1</v>
          </cell>
          <cell r="HK92">
            <v>20400000</v>
          </cell>
          <cell r="HL92">
            <v>4748115</v>
          </cell>
          <cell r="HM92">
            <v>35300000</v>
          </cell>
          <cell r="HN92">
            <v>60400000</v>
          </cell>
          <cell r="IA92">
            <v>20</v>
          </cell>
          <cell r="IB92">
            <v>4</v>
          </cell>
          <cell r="IH92">
            <v>20</v>
          </cell>
          <cell r="II92">
            <v>6</v>
          </cell>
          <cell r="IO92">
            <v>5</v>
          </cell>
          <cell r="IP92">
            <v>3</v>
          </cell>
          <cell r="IV92" t="str">
            <v>Advanced Economies</v>
          </cell>
          <cell r="IW92">
            <v>0</v>
          </cell>
          <cell r="IX92">
            <v>1</v>
          </cell>
        </row>
        <row r="93">
          <cell r="A93">
            <v>1342001</v>
          </cell>
          <cell r="B93">
            <v>134</v>
          </cell>
          <cell r="C93">
            <v>2001</v>
          </cell>
          <cell r="D93" t="str">
            <v>Germany</v>
          </cell>
          <cell r="E93" t="str">
            <v>EUR </v>
          </cell>
          <cell r="F93" t="str">
            <v>High income: OECD</v>
          </cell>
          <cell r="G93" t="str">
            <v>Advanced</v>
          </cell>
          <cell r="H93" t="str">
            <v>Advanced</v>
          </cell>
          <cell r="I93" t="str">
            <v>Importer</v>
          </cell>
          <cell r="J93" t="str">
            <v>Advanced</v>
          </cell>
          <cell r="K93">
            <v>1.116541</v>
          </cell>
          <cell r="L93">
            <v>2101.9</v>
          </cell>
          <cell r="M93">
            <v>2228.6408999999999</v>
          </cell>
          <cell r="N93">
            <v>0.834229</v>
          </cell>
          <cell r="O93">
            <v>0.71594999999999998</v>
          </cell>
          <cell r="Q93">
            <v>0.64605699999999999</v>
          </cell>
          <cell r="S93">
            <v>0.46505400000000002</v>
          </cell>
          <cell r="T93">
            <v>0.52761619999999998</v>
          </cell>
          <cell r="AC93">
            <v>0.48572500000000002</v>
          </cell>
          <cell r="AI93">
            <v>0.36920199999999997</v>
          </cell>
          <cell r="AL93">
            <v>0.38911610000000002</v>
          </cell>
          <cell r="AO93">
            <v>0.43279600000000001</v>
          </cell>
          <cell r="AU93">
            <v>0.34692099999999998</v>
          </cell>
          <cell r="AX93">
            <v>0.36914170000000002</v>
          </cell>
          <cell r="BA93">
            <v>0.552033</v>
          </cell>
          <cell r="BG93">
            <v>0.44982100000000003</v>
          </cell>
          <cell r="BJ93">
            <v>0.43898930000000003</v>
          </cell>
          <cell r="BM93">
            <v>1.2887040000000001</v>
          </cell>
          <cell r="BO93">
            <v>1.7562040000000001</v>
          </cell>
          <cell r="BP93">
            <v>3.0449079999999999</v>
          </cell>
          <cell r="BY93">
            <v>1.0537479999999999</v>
          </cell>
          <cell r="CE93">
            <v>1.5277369999999999</v>
          </cell>
          <cell r="CH93">
            <v>2.5322710000000002</v>
          </cell>
          <cell r="CK93">
            <v>1.0738350000000001</v>
          </cell>
          <cell r="CQ93">
            <v>1.5610949999999999</v>
          </cell>
          <cell r="CT93">
            <v>2.5686599999999999</v>
          </cell>
          <cell r="CW93">
            <v>1.048457</v>
          </cell>
          <cell r="DC93">
            <v>1.412887</v>
          </cell>
          <cell r="DF93">
            <v>2.314047</v>
          </cell>
          <cell r="DI93">
            <v>0.18817200000000001</v>
          </cell>
          <cell r="DJ93">
            <v>0.25089600000000001</v>
          </cell>
          <cell r="DL93">
            <v>0.18817200000000001</v>
          </cell>
          <cell r="DN93">
            <v>0.25089600000000001</v>
          </cell>
          <cell r="DO93">
            <v>117000000000</v>
          </cell>
          <cell r="DP93">
            <v>37600000000</v>
          </cell>
          <cell r="DQ93">
            <v>71100000000</v>
          </cell>
          <cell r="DR93">
            <v>8600000000</v>
          </cell>
          <cell r="EE93">
            <v>19.840250000000001</v>
          </cell>
          <cell r="EG93">
            <v>30.857420000000001</v>
          </cell>
          <cell r="EL93">
            <v>27.049430000000001</v>
          </cell>
          <cell r="HJ93">
            <v>1</v>
          </cell>
          <cell r="HK93">
            <v>19900000</v>
          </cell>
          <cell r="HL93">
            <v>4568385</v>
          </cell>
          <cell r="HM93">
            <v>37800000</v>
          </cell>
          <cell r="HN93">
            <v>62300000</v>
          </cell>
          <cell r="IA93">
            <v>20</v>
          </cell>
          <cell r="IB93">
            <v>4</v>
          </cell>
          <cell r="IH93">
            <v>20</v>
          </cell>
          <cell r="II93">
            <v>6</v>
          </cell>
          <cell r="IJ93">
            <v>1</v>
          </cell>
          <cell r="IO93">
            <v>5</v>
          </cell>
          <cell r="IP93">
            <v>3</v>
          </cell>
          <cell r="IV93" t="str">
            <v>Advanced Economies</v>
          </cell>
          <cell r="IW93">
            <v>0</v>
          </cell>
          <cell r="IX93">
            <v>1</v>
          </cell>
        </row>
        <row r="94">
          <cell r="A94">
            <v>1342002</v>
          </cell>
          <cell r="B94">
            <v>134</v>
          </cell>
          <cell r="C94">
            <v>2002</v>
          </cell>
          <cell r="D94" t="str">
            <v>Germany</v>
          </cell>
          <cell r="E94" t="str">
            <v>EUR </v>
          </cell>
          <cell r="F94" t="str">
            <v>High income: OECD</v>
          </cell>
          <cell r="G94" t="str">
            <v>Advanced</v>
          </cell>
          <cell r="H94" t="str">
            <v>Advanced</v>
          </cell>
          <cell r="I94" t="str">
            <v>Importer</v>
          </cell>
          <cell r="J94" t="str">
            <v>Advanced</v>
          </cell>
          <cell r="K94">
            <v>1.0588519999999999</v>
          </cell>
          <cell r="L94">
            <v>2132.1999999999998</v>
          </cell>
          <cell r="M94">
            <v>2265.2991000000002</v>
          </cell>
          <cell r="N94">
            <v>1.026</v>
          </cell>
          <cell r="O94">
            <v>0.85</v>
          </cell>
          <cell r="Q94">
            <v>0.76600000000000001</v>
          </cell>
          <cell r="S94">
            <v>0.55700000000000005</v>
          </cell>
          <cell r="T94">
            <v>0.63077649999999996</v>
          </cell>
          <cell r="AC94">
            <v>0.56360650000000001</v>
          </cell>
          <cell r="AI94">
            <v>0.41</v>
          </cell>
          <cell r="AL94">
            <v>0.45636480000000001</v>
          </cell>
          <cell r="AO94">
            <v>0.2376393</v>
          </cell>
          <cell r="AR94">
            <v>-5.3232700000000001E-2</v>
          </cell>
          <cell r="AU94">
            <v>0.15167079999999999</v>
          </cell>
          <cell r="AX94">
            <v>0.15617200000000001</v>
          </cell>
          <cell r="BA94">
            <v>0.6388142</v>
          </cell>
          <cell r="BG94">
            <v>0.41030650000000002</v>
          </cell>
          <cell r="BJ94">
            <v>0.3821272</v>
          </cell>
          <cell r="BM94">
            <v>1.389885</v>
          </cell>
          <cell r="BO94">
            <v>1.85242</v>
          </cell>
          <cell r="BP94">
            <v>3.242305</v>
          </cell>
          <cell r="BY94">
            <v>1.1315660000000001</v>
          </cell>
          <cell r="CE94">
            <v>1.5153220000000001</v>
          </cell>
          <cell r="CH94">
            <v>2.6375579999999998</v>
          </cell>
          <cell r="CK94">
            <v>0.89021720000000004</v>
          </cell>
          <cell r="CN94">
            <v>-8.4856299999999996E-2</v>
          </cell>
          <cell r="CQ94">
            <v>0.92043580000000003</v>
          </cell>
          <cell r="CT94">
            <v>1.510273</v>
          </cell>
          <cell r="CW94">
            <v>1.130226</v>
          </cell>
          <cell r="DC94">
            <v>1.185549</v>
          </cell>
          <cell r="DF94">
            <v>1.9977879999999999</v>
          </cell>
          <cell r="DI94">
            <v>0.26000010000000001</v>
          </cell>
          <cell r="DJ94">
            <v>0.29299999999999998</v>
          </cell>
          <cell r="DK94">
            <v>0.19855639999999999</v>
          </cell>
          <cell r="DL94">
            <v>0.26000010000000001</v>
          </cell>
          <cell r="DM94">
            <v>0.39855639999999998</v>
          </cell>
          <cell r="DN94">
            <v>0.29299999999999998</v>
          </cell>
          <cell r="DO94">
            <v>112000000000</v>
          </cell>
          <cell r="DP94">
            <v>36500000000</v>
          </cell>
          <cell r="DQ94">
            <v>67000000000</v>
          </cell>
          <cell r="DR94">
            <v>8560000000</v>
          </cell>
          <cell r="EE94">
            <v>237.62530000000001</v>
          </cell>
          <cell r="EG94">
            <v>334.25229999999999</v>
          </cell>
          <cell r="EL94">
            <v>300.14319999999998</v>
          </cell>
          <cell r="HJ94">
            <v>1</v>
          </cell>
          <cell r="HK94">
            <v>18100000</v>
          </cell>
          <cell r="HL94">
            <v>4252423</v>
          </cell>
          <cell r="HM94">
            <v>33300000</v>
          </cell>
          <cell r="HN94">
            <v>55700000</v>
          </cell>
          <cell r="IA94">
            <v>21</v>
          </cell>
          <cell r="IB94">
            <v>5</v>
          </cell>
          <cell r="IH94">
            <v>31</v>
          </cell>
          <cell r="II94">
            <v>32</v>
          </cell>
          <cell r="IJ94">
            <v>13</v>
          </cell>
          <cell r="IK94">
            <v>10</v>
          </cell>
          <cell r="IL94">
            <v>3</v>
          </cell>
          <cell r="IO94">
            <v>6</v>
          </cell>
          <cell r="IP94">
            <v>3</v>
          </cell>
          <cell r="IV94" t="str">
            <v>Advanced Economies</v>
          </cell>
          <cell r="IW94">
            <v>0</v>
          </cell>
          <cell r="IX94">
            <v>1</v>
          </cell>
        </row>
        <row r="95">
          <cell r="A95">
            <v>1342003</v>
          </cell>
          <cell r="B95">
            <v>134</v>
          </cell>
          <cell r="C95">
            <v>2003</v>
          </cell>
          <cell r="D95" t="str">
            <v>Germany</v>
          </cell>
          <cell r="E95" t="str">
            <v>EUR </v>
          </cell>
          <cell r="F95" t="str">
            <v>High income: OECD</v>
          </cell>
          <cell r="G95" t="str">
            <v>Advanced</v>
          </cell>
          <cell r="H95" t="str">
            <v>Advanced</v>
          </cell>
          <cell r="I95" t="str">
            <v>Importer</v>
          </cell>
          <cell r="J95" t="str">
            <v>Advanced</v>
          </cell>
          <cell r="K95">
            <v>0.88430819999999999</v>
          </cell>
          <cell r="L95">
            <v>2147.5</v>
          </cell>
          <cell r="M95">
            <v>2304.0335</v>
          </cell>
          <cell r="N95">
            <v>1.24881</v>
          </cell>
          <cell r="O95">
            <v>1.034524</v>
          </cell>
          <cell r="Q95">
            <v>0.95238100000000003</v>
          </cell>
          <cell r="S95">
            <v>0.70238100000000003</v>
          </cell>
          <cell r="T95">
            <v>0.7892209</v>
          </cell>
          <cell r="AC95">
            <v>0.62061500000000003</v>
          </cell>
          <cell r="AI95">
            <v>0.4280775</v>
          </cell>
          <cell r="AL95">
            <v>0.46659089999999998</v>
          </cell>
          <cell r="AO95">
            <v>0.32812059999999998</v>
          </cell>
          <cell r="AR95">
            <v>-4.9801100000000001E-2</v>
          </cell>
          <cell r="AU95">
            <v>0.1461228</v>
          </cell>
          <cell r="AX95">
            <v>0.17932129999999999</v>
          </cell>
          <cell r="BA95">
            <v>0.63291030000000004</v>
          </cell>
          <cell r="BG95">
            <v>0.411551</v>
          </cell>
          <cell r="BJ95">
            <v>0.48108649999999997</v>
          </cell>
          <cell r="BM95">
            <v>1.3620570000000001</v>
          </cell>
          <cell r="BO95">
            <v>1.8873500000000001</v>
          </cell>
          <cell r="BP95">
            <v>3.2494079999999999</v>
          </cell>
          <cell r="BY95">
            <v>1.0565389999999999</v>
          </cell>
          <cell r="CE95">
            <v>1.3364419999999999</v>
          </cell>
          <cell r="CH95">
            <v>2.4197139999999999</v>
          </cell>
          <cell r="CK95">
            <v>0.95374539999999997</v>
          </cell>
          <cell r="CN95">
            <v>-0.11406040000000001</v>
          </cell>
          <cell r="CQ95">
            <v>0.82691199999999998</v>
          </cell>
          <cell r="CT95">
            <v>1.6244989999999999</v>
          </cell>
          <cell r="CW95">
            <v>1.102042</v>
          </cell>
          <cell r="DC95">
            <v>1.1813480000000001</v>
          </cell>
          <cell r="DF95">
            <v>2.3547289999999998</v>
          </cell>
          <cell r="DI95">
            <v>0.296429</v>
          </cell>
          <cell r="DJ95">
            <v>0.33214290000000002</v>
          </cell>
          <cell r="DK95">
            <v>0.24258179999999999</v>
          </cell>
          <cell r="DL95">
            <v>0.296429</v>
          </cell>
          <cell r="DM95">
            <v>0.44258180000000003</v>
          </cell>
          <cell r="DN95">
            <v>0.33214290000000002</v>
          </cell>
          <cell r="DO95">
            <v>109000000000</v>
          </cell>
          <cell r="DP95">
            <v>34700000000</v>
          </cell>
          <cell r="DQ95">
            <v>65300000000</v>
          </cell>
          <cell r="DR95">
            <v>8750000000</v>
          </cell>
          <cell r="EE95">
            <v>-136.33330000000001</v>
          </cell>
          <cell r="EG95">
            <v>-89.634870000000006</v>
          </cell>
          <cell r="EL95">
            <v>-105.85599999999999</v>
          </cell>
          <cell r="HJ95">
            <v>1</v>
          </cell>
          <cell r="HK95">
            <v>14300000</v>
          </cell>
          <cell r="HL95">
            <v>3605004</v>
          </cell>
          <cell r="HM95">
            <v>26900000</v>
          </cell>
          <cell r="HN95">
            <v>44800000</v>
          </cell>
          <cell r="IA95">
            <v>25</v>
          </cell>
          <cell r="IB95">
            <v>8</v>
          </cell>
          <cell r="IC95">
            <v>1</v>
          </cell>
          <cell r="IH95">
            <v>35</v>
          </cell>
          <cell r="II95">
            <v>43</v>
          </cell>
          <cell r="IJ95">
            <v>18</v>
          </cell>
          <cell r="IK95">
            <v>16</v>
          </cell>
          <cell r="IL95">
            <v>5</v>
          </cell>
          <cell r="IM95">
            <v>1</v>
          </cell>
          <cell r="IO95">
            <v>8</v>
          </cell>
          <cell r="IP95">
            <v>2</v>
          </cell>
          <cell r="IV95" t="str">
            <v>Advanced Economies</v>
          </cell>
          <cell r="IW95">
            <v>0</v>
          </cell>
          <cell r="IX95">
            <v>1</v>
          </cell>
        </row>
        <row r="96">
          <cell r="A96">
            <v>1342004</v>
          </cell>
          <cell r="B96">
            <v>134</v>
          </cell>
          <cell r="C96">
            <v>2004</v>
          </cell>
          <cell r="D96" t="str">
            <v>Germany</v>
          </cell>
          <cell r="E96" t="str">
            <v>EUR </v>
          </cell>
          <cell r="F96" t="str">
            <v>High income: OECD</v>
          </cell>
          <cell r="G96" t="str">
            <v>Advanced</v>
          </cell>
          <cell r="H96" t="str">
            <v>Advanced</v>
          </cell>
          <cell r="I96" t="str">
            <v>Importer</v>
          </cell>
          <cell r="J96" t="str">
            <v>Advanced</v>
          </cell>
          <cell r="K96">
            <v>0.80430840000000003</v>
          </cell>
          <cell r="L96">
            <v>2195.6999999999998</v>
          </cell>
          <cell r="M96">
            <v>2399.0715</v>
          </cell>
          <cell r="N96">
            <v>1.4339379999999999</v>
          </cell>
          <cell r="O96">
            <v>1.283679</v>
          </cell>
          <cell r="Q96">
            <v>1.046632</v>
          </cell>
          <cell r="S96">
            <v>0.786269</v>
          </cell>
          <cell r="T96">
            <v>0.87574180000000001</v>
          </cell>
          <cell r="AC96">
            <v>0.696434</v>
          </cell>
          <cell r="AI96">
            <v>0.58723400000000003</v>
          </cell>
          <cell r="AL96">
            <v>0.6264883</v>
          </cell>
          <cell r="AO96">
            <v>0.33365489999999998</v>
          </cell>
          <cell r="AR96">
            <v>-3.6570400000000003E-2</v>
          </cell>
          <cell r="AU96">
            <v>0.23138130000000001</v>
          </cell>
          <cell r="AX96">
            <v>0.21642649999999999</v>
          </cell>
          <cell r="BA96">
            <v>0.70926509999999998</v>
          </cell>
          <cell r="BG96">
            <v>0.59024900000000002</v>
          </cell>
          <cell r="BJ96">
            <v>0.55072810000000005</v>
          </cell>
          <cell r="BM96">
            <v>1.2861499999999999</v>
          </cell>
          <cell r="BO96">
            <v>1.8454200000000001</v>
          </cell>
          <cell r="BP96">
            <v>3.1315689999999998</v>
          </cell>
          <cell r="BY96">
            <v>1.055601</v>
          </cell>
          <cell r="CE96">
            <v>1.6428590000000001</v>
          </cell>
          <cell r="CH96">
            <v>2.6404930000000002</v>
          </cell>
          <cell r="CK96">
            <v>0.94015769999999999</v>
          </cell>
          <cell r="CN96">
            <v>-8.2210500000000006E-2</v>
          </cell>
          <cell r="CQ96">
            <v>1.110309</v>
          </cell>
          <cell r="CT96">
            <v>1.8655170000000001</v>
          </cell>
          <cell r="CW96">
            <v>1.0458689999999999</v>
          </cell>
          <cell r="DC96">
            <v>1.4357089999999999</v>
          </cell>
          <cell r="DF96">
            <v>2.2891469999999998</v>
          </cell>
          <cell r="DI96">
            <v>0.38730599999999998</v>
          </cell>
          <cell r="DJ96">
            <v>0.49741000000000002</v>
          </cell>
          <cell r="DK96">
            <v>0.34832970000000002</v>
          </cell>
          <cell r="DL96">
            <v>0.38730599999999998</v>
          </cell>
          <cell r="DM96">
            <v>0.54832970000000003</v>
          </cell>
          <cell r="DN96">
            <v>0.49741000000000002</v>
          </cell>
          <cell r="DO96">
            <v>107000000000</v>
          </cell>
          <cell r="DP96">
            <v>33500000000</v>
          </cell>
          <cell r="DQ96">
            <v>64100000000</v>
          </cell>
          <cell r="DR96">
            <v>9430000000</v>
          </cell>
          <cell r="DS96">
            <v>99.223650000000006</v>
          </cell>
          <cell r="DU96">
            <v>110.6075</v>
          </cell>
          <cell r="EE96">
            <v>99.223659999999995</v>
          </cell>
          <cell r="EG96">
            <v>110.6075</v>
          </cell>
          <cell r="EH96">
            <v>106.6955</v>
          </cell>
          <cell r="EL96">
            <v>106.6955</v>
          </cell>
          <cell r="FH96">
            <v>114.1848</v>
          </cell>
          <cell r="FN96">
            <v>123.19799999999999</v>
          </cell>
          <cell r="FQ96">
            <v>124.3125</v>
          </cell>
          <cell r="FT96">
            <v>119.6815</v>
          </cell>
          <cell r="FW96">
            <v>85.783349999999999</v>
          </cell>
          <cell r="FZ96">
            <v>112.669</v>
          </cell>
          <cell r="GC96">
            <v>110.11450000000001</v>
          </cell>
          <cell r="GF96">
            <v>99.754429999999999</v>
          </cell>
          <cell r="GL96">
            <v>110.6075</v>
          </cell>
          <cell r="GO96">
            <v>107.1442</v>
          </cell>
          <cell r="HJ96">
            <v>1</v>
          </cell>
          <cell r="HK96">
            <v>12300000</v>
          </cell>
          <cell r="HL96">
            <v>3453350</v>
          </cell>
          <cell r="HM96">
            <v>23500000</v>
          </cell>
          <cell r="HN96">
            <v>39200000</v>
          </cell>
          <cell r="IA96">
            <v>26</v>
          </cell>
          <cell r="IB96">
            <v>4</v>
          </cell>
          <cell r="IH96">
            <v>39</v>
          </cell>
          <cell r="II96">
            <v>40</v>
          </cell>
          <cell r="IJ96">
            <v>16</v>
          </cell>
          <cell r="IK96">
            <v>6</v>
          </cell>
          <cell r="IL96">
            <v>4</v>
          </cell>
          <cell r="IM96">
            <v>3</v>
          </cell>
          <cell r="IO96">
            <v>8</v>
          </cell>
          <cell r="IP96">
            <v>2</v>
          </cell>
          <cell r="IV96" t="str">
            <v>Advanced Economies</v>
          </cell>
          <cell r="IW96">
            <v>0</v>
          </cell>
          <cell r="IX96">
            <v>1</v>
          </cell>
        </row>
        <row r="97">
          <cell r="A97">
            <v>1342005</v>
          </cell>
          <cell r="B97">
            <v>134</v>
          </cell>
          <cell r="C97">
            <v>2005</v>
          </cell>
          <cell r="D97" t="str">
            <v>Germany</v>
          </cell>
          <cell r="E97" t="str">
            <v>EUR </v>
          </cell>
          <cell r="F97" t="str">
            <v>High income: OECD</v>
          </cell>
          <cell r="G97" t="str">
            <v>Advanced</v>
          </cell>
          <cell r="H97" t="str">
            <v>Advanced</v>
          </cell>
          <cell r="I97" t="str">
            <v>Importer</v>
          </cell>
          <cell r="J97" t="str">
            <v>Advanced</v>
          </cell>
          <cell r="K97">
            <v>0.8027261</v>
          </cell>
          <cell r="L97">
            <v>2224.4</v>
          </cell>
          <cell r="M97">
            <v>2492.1516000000001</v>
          </cell>
          <cell r="N97">
            <v>1.4815700000000001</v>
          </cell>
          <cell r="O97">
            <v>1.3269919999999999</v>
          </cell>
          <cell r="Q97">
            <v>0.98216400000000004</v>
          </cell>
          <cell r="S97">
            <v>0.74197400000000002</v>
          </cell>
          <cell r="T97">
            <v>0.82144640000000002</v>
          </cell>
          <cell r="AC97">
            <v>0.68082600000000004</v>
          </cell>
          <cell r="AI97">
            <v>0.59365400000000002</v>
          </cell>
          <cell r="AL97">
            <v>0.62260680000000002</v>
          </cell>
          <cell r="AO97">
            <v>0.39081480000000002</v>
          </cell>
          <cell r="AR97">
            <v>1.55224E-2</v>
          </cell>
          <cell r="AU97">
            <v>0.28517940000000003</v>
          </cell>
          <cell r="AX97">
            <v>0.28848689999999999</v>
          </cell>
          <cell r="BA97">
            <v>0.7847153</v>
          </cell>
          <cell r="BG97">
            <v>0.59591550000000004</v>
          </cell>
          <cell r="BJ97">
            <v>0.63616320000000004</v>
          </cell>
          <cell r="BM97">
            <v>1.1157919999999999</v>
          </cell>
          <cell r="BO97">
            <v>1.7046490000000001</v>
          </cell>
          <cell r="BP97">
            <v>2.8204419999999999</v>
          </cell>
          <cell r="BY97">
            <v>0.9625705</v>
          </cell>
          <cell r="CE97">
            <v>1.5086010000000001</v>
          </cell>
          <cell r="CH97">
            <v>2.4931719999999999</v>
          </cell>
          <cell r="CK97">
            <v>0.99101689999999998</v>
          </cell>
          <cell r="CN97">
            <v>4.9125200000000001E-2</v>
          </cell>
          <cell r="CQ97">
            <v>1.1691720000000001</v>
          </cell>
          <cell r="CT97">
            <v>2.1262569999999998</v>
          </cell>
          <cell r="CW97">
            <v>0.9625705</v>
          </cell>
          <cell r="DC97">
            <v>1.4179710000000001</v>
          </cell>
          <cell r="DF97">
            <v>2.4077730000000002</v>
          </cell>
          <cell r="DI97">
            <v>0.49940600000000002</v>
          </cell>
          <cell r="DJ97">
            <v>0.58501800000000004</v>
          </cell>
          <cell r="DK97">
            <v>0.4227572</v>
          </cell>
          <cell r="DL97">
            <v>0.49940600000000002</v>
          </cell>
          <cell r="DM97">
            <v>0.62275720000000001</v>
          </cell>
          <cell r="DN97">
            <v>0.58501800000000004</v>
          </cell>
          <cell r="DO97">
            <v>105000000000</v>
          </cell>
          <cell r="DP97">
            <v>31500000000</v>
          </cell>
          <cell r="DQ97">
            <v>63700000000</v>
          </cell>
          <cell r="DR97">
            <v>10200000000</v>
          </cell>
          <cell r="DS97">
            <v>61.23312</v>
          </cell>
          <cell r="DU97">
            <v>85.491470000000007</v>
          </cell>
          <cell r="EE97">
            <v>40.243180000000002</v>
          </cell>
          <cell r="EG97">
            <v>47.078110000000002</v>
          </cell>
          <cell r="EH97">
            <v>77.465029999999999</v>
          </cell>
          <cell r="EL97">
            <v>44.81662</v>
          </cell>
          <cell r="FH97">
            <v>93.435069999999996</v>
          </cell>
          <cell r="FN97">
            <v>112.1391</v>
          </cell>
          <cell r="FQ97">
            <v>104.8938</v>
          </cell>
          <cell r="FT97">
            <v>128.4503</v>
          </cell>
          <cell r="FW97">
            <v>126.7496</v>
          </cell>
          <cell r="FZ97">
            <v>118.8129</v>
          </cell>
          <cell r="GC97">
            <v>122.5802</v>
          </cell>
          <cell r="GF97">
            <v>88.135490000000004</v>
          </cell>
          <cell r="GL97">
            <v>101.2869</v>
          </cell>
          <cell r="GO97">
            <v>99.097880000000004</v>
          </cell>
          <cell r="HJ97">
            <v>1</v>
          </cell>
          <cell r="HK97">
            <v>11400000</v>
          </cell>
          <cell r="HL97">
            <v>3670099</v>
          </cell>
          <cell r="HM97">
            <v>23000000</v>
          </cell>
          <cell r="HN97">
            <v>38000000</v>
          </cell>
          <cell r="IA97">
            <v>26</v>
          </cell>
          <cell r="IB97">
            <v>4</v>
          </cell>
          <cell r="IH97">
            <v>52</v>
          </cell>
          <cell r="II97">
            <v>38</v>
          </cell>
          <cell r="IJ97">
            <v>10</v>
          </cell>
          <cell r="IK97">
            <v>3</v>
          </cell>
          <cell r="IL97">
            <v>5</v>
          </cell>
          <cell r="IM97">
            <v>3</v>
          </cell>
          <cell r="IO97">
            <v>8</v>
          </cell>
          <cell r="IP97">
            <v>2</v>
          </cell>
          <cell r="IV97" t="str">
            <v>Advanced Economies</v>
          </cell>
          <cell r="IW97">
            <v>0</v>
          </cell>
          <cell r="IX97">
            <v>1</v>
          </cell>
        </row>
        <row r="98">
          <cell r="A98">
            <v>1342006</v>
          </cell>
          <cell r="B98">
            <v>134</v>
          </cell>
          <cell r="C98">
            <v>2006</v>
          </cell>
          <cell r="D98" t="str">
            <v>Germany</v>
          </cell>
          <cell r="E98" t="str">
            <v>EUR </v>
          </cell>
          <cell r="F98" t="str">
            <v>High income: OECD</v>
          </cell>
          <cell r="G98" t="str">
            <v>Advanced</v>
          </cell>
          <cell r="H98" t="str">
            <v>Advanced</v>
          </cell>
          <cell r="I98" t="str">
            <v>Importer</v>
          </cell>
          <cell r="J98" t="str">
            <v>Advanced</v>
          </cell>
          <cell r="K98">
            <v>0.79640129999999998</v>
          </cell>
          <cell r="L98">
            <v>2313.9</v>
          </cell>
          <cell r="M98">
            <v>2672.7194</v>
          </cell>
          <cell r="N98">
            <v>1.540645</v>
          </cell>
          <cell r="O98">
            <v>1.396129</v>
          </cell>
          <cell r="Q98">
            <v>1.0567740000000001</v>
          </cell>
          <cell r="S98">
            <v>0.8</v>
          </cell>
          <cell r="T98">
            <v>0.88112829999999998</v>
          </cell>
          <cell r="AC98">
            <v>0.75763849999999999</v>
          </cell>
          <cell r="AI98">
            <v>0.64558599999999999</v>
          </cell>
          <cell r="AL98">
            <v>0.6822762</v>
          </cell>
          <cell r="AO98">
            <v>0.41588259999999999</v>
          </cell>
          <cell r="AR98">
            <v>5.36494E-2</v>
          </cell>
          <cell r="AU98">
            <v>0.30799159999999998</v>
          </cell>
          <cell r="AX98">
            <v>0.2991569</v>
          </cell>
          <cell r="BA98">
            <v>0.79781619999999998</v>
          </cell>
          <cell r="BG98">
            <v>0.65341050000000001</v>
          </cell>
          <cell r="BJ98">
            <v>0.67062489999999997</v>
          </cell>
          <cell r="BM98">
            <v>1.104609</v>
          </cell>
          <cell r="BO98">
            <v>1.8104290000000001</v>
          </cell>
          <cell r="BP98">
            <v>2.915038</v>
          </cell>
          <cell r="BY98">
            <v>0.94180870000000005</v>
          </cell>
          <cell r="CE98">
            <v>1.500939</v>
          </cell>
          <cell r="CH98">
            <v>2.4548109999999999</v>
          </cell>
          <cell r="CK98">
            <v>0.91617020000000005</v>
          </cell>
          <cell r="CN98">
            <v>0.10170949999999999</v>
          </cell>
          <cell r="CQ98">
            <v>1.336087</v>
          </cell>
          <cell r="CT98">
            <v>1.9860869999999999</v>
          </cell>
          <cell r="CW98">
            <v>0.89585199999999998</v>
          </cell>
          <cell r="DC98">
            <v>1.481562</v>
          </cell>
          <cell r="DF98">
            <v>2.3357559999999999</v>
          </cell>
          <cell r="DI98">
            <v>0.483871</v>
          </cell>
          <cell r="DJ98">
            <v>0.59612900000000002</v>
          </cell>
          <cell r="DK98">
            <v>0.49916509999999997</v>
          </cell>
          <cell r="DL98">
            <v>0.483871</v>
          </cell>
          <cell r="DM98">
            <v>0.69916509999999998</v>
          </cell>
          <cell r="DN98">
            <v>0.59612900000000002</v>
          </cell>
          <cell r="DO98">
            <v>107000000000</v>
          </cell>
          <cell r="DP98">
            <v>30400000000</v>
          </cell>
          <cell r="DQ98">
            <v>65800000000</v>
          </cell>
          <cell r="DR98">
            <v>10700000000</v>
          </cell>
          <cell r="DS98">
            <v>99.527569999999997</v>
          </cell>
          <cell r="DU98">
            <v>108.83759999999999</v>
          </cell>
          <cell r="EE98">
            <v>-242.59520000000001</v>
          </cell>
          <cell r="EG98">
            <v>906.40549999999996</v>
          </cell>
          <cell r="EH98">
            <v>105.8961</v>
          </cell>
          <cell r="EL98">
            <v>543.37620000000004</v>
          </cell>
          <cell r="FH98">
            <v>118.03749999999999</v>
          </cell>
          <cell r="FN98">
            <v>127.15770000000001</v>
          </cell>
          <cell r="FQ98">
            <v>124.13460000000001</v>
          </cell>
          <cell r="FT98">
            <v>130.83840000000001</v>
          </cell>
          <cell r="FW98">
            <v>129.25360000000001</v>
          </cell>
          <cell r="FZ98">
            <v>128.3544</v>
          </cell>
          <cell r="GC98">
            <v>124.4233</v>
          </cell>
          <cell r="GF98">
            <v>103.1601</v>
          </cell>
          <cell r="GL98">
            <v>120.2072</v>
          </cell>
          <cell r="GO98">
            <v>115.3982</v>
          </cell>
          <cell r="HJ98">
            <v>1</v>
          </cell>
          <cell r="HK98">
            <v>10500000</v>
          </cell>
          <cell r="HL98">
            <v>3677517</v>
          </cell>
          <cell r="HM98">
            <v>22600000</v>
          </cell>
          <cell r="HN98">
            <v>36800000</v>
          </cell>
          <cell r="IA98">
            <v>26</v>
          </cell>
          <cell r="IB98">
            <v>4</v>
          </cell>
          <cell r="IH98">
            <v>55</v>
          </cell>
          <cell r="II98">
            <v>37</v>
          </cell>
          <cell r="IJ98">
            <v>9</v>
          </cell>
          <cell r="IK98">
            <v>2</v>
          </cell>
          <cell r="IL98">
            <v>5</v>
          </cell>
          <cell r="IM98">
            <v>3</v>
          </cell>
          <cell r="IO98">
            <v>8</v>
          </cell>
          <cell r="IP98">
            <v>2</v>
          </cell>
          <cell r="IV98" t="str">
            <v>Advanced Economies</v>
          </cell>
          <cell r="IW98">
            <v>0</v>
          </cell>
          <cell r="IX98">
            <v>1</v>
          </cell>
        </row>
        <row r="99">
          <cell r="A99">
            <v>1342007</v>
          </cell>
          <cell r="B99">
            <v>134</v>
          </cell>
          <cell r="C99">
            <v>2007</v>
          </cell>
          <cell r="D99" t="str">
            <v>Germany</v>
          </cell>
          <cell r="E99" t="str">
            <v>EUR </v>
          </cell>
          <cell r="F99" t="str">
            <v>High income: OECD</v>
          </cell>
          <cell r="G99" t="str">
            <v>Advanced</v>
          </cell>
          <cell r="H99" t="str">
            <v>Advanced</v>
          </cell>
          <cell r="I99" t="str">
            <v>Importer</v>
          </cell>
          <cell r="J99" t="str">
            <v>Advanced</v>
          </cell>
          <cell r="K99">
            <v>0.72958849999999997</v>
          </cell>
          <cell r="L99">
            <v>2428.5</v>
          </cell>
          <cell r="M99">
            <v>2843.5988000000002</v>
          </cell>
          <cell r="N99">
            <v>1.9855069999999999</v>
          </cell>
          <cell r="O99">
            <v>1.8405800000000001</v>
          </cell>
          <cell r="Q99">
            <v>1.266667</v>
          </cell>
          <cell r="S99">
            <v>0.97536199999999995</v>
          </cell>
          <cell r="T99">
            <v>1.0761590000000001</v>
          </cell>
          <cell r="AC99">
            <v>0.89289929999999995</v>
          </cell>
          <cell r="AI99">
            <v>0.71870449999999997</v>
          </cell>
          <cell r="AL99">
            <v>0.74298310000000001</v>
          </cell>
          <cell r="AO99">
            <v>0.39108589999999999</v>
          </cell>
          <cell r="AR99">
            <v>-5.7517600000000002E-2</v>
          </cell>
          <cell r="AU99">
            <v>0.18870819999999999</v>
          </cell>
          <cell r="AX99">
            <v>0.21018770000000001</v>
          </cell>
          <cell r="BA99">
            <v>0.9159138</v>
          </cell>
          <cell r="BG99">
            <v>0.68249389999999999</v>
          </cell>
          <cell r="BJ99">
            <v>0.7580173</v>
          </cell>
          <cell r="BM99">
            <v>1.088303</v>
          </cell>
          <cell r="BO99">
            <v>1.583874</v>
          </cell>
          <cell r="BP99">
            <v>2.672177</v>
          </cell>
          <cell r="BY99">
            <v>0.9412566</v>
          </cell>
          <cell r="CE99">
            <v>1.5056229999999999</v>
          </cell>
          <cell r="CH99">
            <v>2.4151530000000001</v>
          </cell>
          <cell r="CK99">
            <v>0.76264750000000003</v>
          </cell>
          <cell r="CN99">
            <v>-9.1213699999999995E-2</v>
          </cell>
          <cell r="CQ99">
            <v>0.84091850000000001</v>
          </cell>
          <cell r="CT99">
            <v>1.5520350000000001</v>
          </cell>
          <cell r="CW99">
            <v>0.88657260000000004</v>
          </cell>
          <cell r="DC99">
            <v>1.4205749999999999</v>
          </cell>
          <cell r="DF99">
            <v>2.34667</v>
          </cell>
          <cell r="DI99">
            <v>0.71884000000000003</v>
          </cell>
          <cell r="DJ99">
            <v>0.86521800000000004</v>
          </cell>
          <cell r="DK99">
            <v>0.71828780000000003</v>
          </cell>
          <cell r="DL99">
            <v>0.71884000000000003</v>
          </cell>
          <cell r="DM99">
            <v>0.91828779999999999</v>
          </cell>
          <cell r="DN99">
            <v>0.86521800000000004</v>
          </cell>
          <cell r="DO99">
            <v>93700000000</v>
          </cell>
          <cell r="DP99">
            <v>28600000000</v>
          </cell>
          <cell r="DQ99">
            <v>54100000000</v>
          </cell>
          <cell r="DR99">
            <v>11100000000</v>
          </cell>
          <cell r="DS99">
            <v>131.23910000000001</v>
          </cell>
          <cell r="DU99">
            <v>126.8094</v>
          </cell>
          <cell r="EE99">
            <v>159.33019999999999</v>
          </cell>
          <cell r="EG99">
            <v>147.6001</v>
          </cell>
          <cell r="EH99">
            <v>128.34219999999999</v>
          </cell>
          <cell r="EL99">
            <v>151.65889999999999</v>
          </cell>
          <cell r="FH99">
            <v>129.63560000000001</v>
          </cell>
          <cell r="FN99">
            <v>129.54509999999999</v>
          </cell>
          <cell r="FQ99">
            <v>128.8031</v>
          </cell>
          <cell r="FT99">
            <v>112.8355</v>
          </cell>
          <cell r="FW99">
            <v>79.063019999999995</v>
          </cell>
          <cell r="FZ99">
            <v>112.31959999999999</v>
          </cell>
          <cell r="GC99">
            <v>107.69289999999999</v>
          </cell>
          <cell r="GF99">
            <v>119.4877</v>
          </cell>
          <cell r="GL99">
            <v>127.714</v>
          </cell>
          <cell r="GO99">
            <v>129.17259999999999</v>
          </cell>
          <cell r="HJ99">
            <v>1</v>
          </cell>
          <cell r="HK99">
            <v>8591863</v>
          </cell>
          <cell r="HL99">
            <v>3326293</v>
          </cell>
          <cell r="HM99">
            <v>16200000</v>
          </cell>
          <cell r="HN99">
            <v>28200000</v>
          </cell>
          <cell r="IA99">
            <v>31</v>
          </cell>
          <cell r="IB99">
            <v>2</v>
          </cell>
          <cell r="ID99">
            <v>1</v>
          </cell>
          <cell r="IH99">
            <v>48</v>
          </cell>
          <cell r="II99">
            <v>35</v>
          </cell>
          <cell r="IJ99">
            <v>15</v>
          </cell>
          <cell r="IK99">
            <v>9</v>
          </cell>
          <cell r="IL99">
            <v>12</v>
          </cell>
          <cell r="IM99">
            <v>3</v>
          </cell>
          <cell r="IO99">
            <v>8</v>
          </cell>
          <cell r="IP99">
            <v>2</v>
          </cell>
          <cell r="IV99" t="str">
            <v>Advanced Economies</v>
          </cell>
          <cell r="IW99">
            <v>0</v>
          </cell>
          <cell r="IX99">
            <v>1</v>
          </cell>
        </row>
        <row r="100">
          <cell r="A100">
            <v>1342008</v>
          </cell>
          <cell r="B100">
            <v>134</v>
          </cell>
          <cell r="C100">
            <v>2008</v>
          </cell>
          <cell r="D100" t="str">
            <v>Germany</v>
          </cell>
          <cell r="E100" t="str">
            <v>EUR </v>
          </cell>
          <cell r="F100" t="str">
            <v>High income: OECD</v>
          </cell>
          <cell r="G100" t="str">
            <v>Advanced</v>
          </cell>
          <cell r="H100" t="str">
            <v>Advanced</v>
          </cell>
          <cell r="I100" t="str">
            <v>Importer</v>
          </cell>
          <cell r="J100" t="str">
            <v>Advanced</v>
          </cell>
          <cell r="K100">
            <v>0.67947959999999996</v>
          </cell>
          <cell r="L100">
            <v>2473.8000000000002</v>
          </cell>
          <cell r="M100">
            <v>2930.1779999999999</v>
          </cell>
          <cell r="N100">
            <v>1.5834429999999999</v>
          </cell>
          <cell r="O100">
            <v>1.5427070000000001</v>
          </cell>
          <cell r="Q100">
            <v>1.1130089999999999</v>
          </cell>
          <cell r="S100">
            <v>0.86465199999999998</v>
          </cell>
          <cell r="T100">
            <v>0.94043509999999997</v>
          </cell>
          <cell r="AC100">
            <v>0.85056849999999995</v>
          </cell>
          <cell r="AI100">
            <v>0.72391030000000001</v>
          </cell>
          <cell r="AL100">
            <v>0.76485360000000002</v>
          </cell>
          <cell r="AO100">
            <v>0.68492160000000002</v>
          </cell>
          <cell r="AR100">
            <v>0.34208870000000002</v>
          </cell>
          <cell r="AU100">
            <v>0.52508699999999997</v>
          </cell>
          <cell r="AX100">
            <v>0.5705308</v>
          </cell>
          <cell r="BA100">
            <v>0.92113999999999996</v>
          </cell>
          <cell r="BG100">
            <v>0.69892379999999998</v>
          </cell>
          <cell r="BJ100">
            <v>0.77781690000000003</v>
          </cell>
          <cell r="BM100">
            <v>0.85109919999999994</v>
          </cell>
          <cell r="BO100">
            <v>1.505654</v>
          </cell>
          <cell r="BP100">
            <v>2.3567529999999999</v>
          </cell>
          <cell r="BY100">
            <v>0.78005690000000005</v>
          </cell>
          <cell r="CE100">
            <v>1.3215840000000001</v>
          </cell>
          <cell r="CH100">
            <v>2.077321</v>
          </cell>
          <cell r="CK100">
            <v>1.0235669999999999</v>
          </cell>
          <cell r="CN100">
            <v>0.41387030000000002</v>
          </cell>
          <cell r="CQ100">
            <v>1.613413</v>
          </cell>
          <cell r="CT100">
            <v>2.5874190000000001</v>
          </cell>
          <cell r="CW100">
            <v>0.74126999999999998</v>
          </cell>
          <cell r="DC100">
            <v>1.272186</v>
          </cell>
          <cell r="DF100">
            <v>2.0163899999999999</v>
          </cell>
          <cell r="DI100">
            <v>0.47043410000000002</v>
          </cell>
          <cell r="DJ100">
            <v>0.67805499999999996</v>
          </cell>
          <cell r="DK100">
            <v>0.40219709999999997</v>
          </cell>
          <cell r="DL100">
            <v>0.47043410000000002</v>
          </cell>
          <cell r="DM100">
            <v>0.60219710000000004</v>
          </cell>
          <cell r="DN100">
            <v>0.67805499999999996</v>
          </cell>
          <cell r="DO100">
            <v>102000000000</v>
          </cell>
          <cell r="DP100">
            <v>27800000000</v>
          </cell>
          <cell r="DQ100">
            <v>63400000000</v>
          </cell>
          <cell r="DR100">
            <v>11200000000</v>
          </cell>
          <cell r="DS100">
            <v>-49.405079999999998</v>
          </cell>
          <cell r="DU100">
            <v>79.876450000000006</v>
          </cell>
          <cell r="DV100">
            <v>160.17840000000001</v>
          </cell>
          <cell r="DX100">
            <v>148.37260000000001</v>
          </cell>
          <cell r="EE100">
            <v>181.9693</v>
          </cell>
          <cell r="EG100">
            <v>172.77350000000001</v>
          </cell>
          <cell r="EH100">
            <v>40.427750000000003</v>
          </cell>
          <cell r="EI100">
            <v>151.97499999999999</v>
          </cell>
          <cell r="EL100">
            <v>175.57939999999999</v>
          </cell>
          <cell r="FH100">
            <v>83.593739999999997</v>
          </cell>
          <cell r="FI100">
            <v>152.89500000000001</v>
          </cell>
          <cell r="FN100">
            <v>114.6926</v>
          </cell>
          <cell r="FO100">
            <v>145.71549999999999</v>
          </cell>
          <cell r="FQ100">
            <v>107.8807</v>
          </cell>
          <cell r="FR100">
            <v>148.57380000000001</v>
          </cell>
          <cell r="FT100">
            <v>140.334</v>
          </cell>
          <cell r="FU100">
            <v>58.68074</v>
          </cell>
          <cell r="FW100">
            <v>321.57940000000002</v>
          </cell>
          <cell r="FX100">
            <v>11.17756</v>
          </cell>
          <cell r="FZ100">
            <v>238.4101</v>
          </cell>
          <cell r="GA100">
            <v>70.873350000000002</v>
          </cell>
          <cell r="GC100">
            <v>201.42850000000001</v>
          </cell>
          <cell r="GD100">
            <v>56.227200000000003</v>
          </cell>
          <cell r="GF100">
            <v>45.50788</v>
          </cell>
          <cell r="GG100">
            <v>148.971</v>
          </cell>
          <cell r="GL100">
            <v>102.8472</v>
          </cell>
          <cell r="GM100">
            <v>145.1481</v>
          </cell>
          <cell r="GO100">
            <v>95.695329999999998</v>
          </cell>
          <cell r="GP100">
            <v>142.90309999999999</v>
          </cell>
          <cell r="GR100">
            <v>0</v>
          </cell>
          <cell r="GT100">
            <v>0</v>
          </cell>
          <cell r="GU100">
            <v>0</v>
          </cell>
          <cell r="GX100">
            <v>0</v>
          </cell>
          <cell r="GY100">
            <v>0</v>
          </cell>
          <cell r="GZ100">
            <v>0</v>
          </cell>
          <cell r="HA100">
            <v>0</v>
          </cell>
          <cell r="HD100">
            <v>0</v>
          </cell>
          <cell r="HF100">
            <v>0</v>
          </cell>
          <cell r="HG100">
            <v>0</v>
          </cell>
          <cell r="HJ100">
            <v>1</v>
          </cell>
          <cell r="HK100">
            <v>7646832</v>
          </cell>
          <cell r="HL100">
            <v>3074364</v>
          </cell>
          <cell r="HM100">
            <v>17400000</v>
          </cell>
          <cell r="HN100">
            <v>28100000</v>
          </cell>
          <cell r="HO100">
            <v>0</v>
          </cell>
          <cell r="HP100">
            <v>0</v>
          </cell>
          <cell r="HR100">
            <v>0</v>
          </cell>
          <cell r="IA100">
            <v>31</v>
          </cell>
          <cell r="IB100">
            <v>3</v>
          </cell>
          <cell r="IH100">
            <v>88</v>
          </cell>
          <cell r="II100">
            <v>23</v>
          </cell>
          <cell r="IJ100">
            <v>2</v>
          </cell>
          <cell r="IK100">
            <v>2</v>
          </cell>
          <cell r="IM100">
            <v>1</v>
          </cell>
          <cell r="IO100">
            <v>9</v>
          </cell>
          <cell r="IP100">
            <v>1</v>
          </cell>
          <cell r="IV100" t="str">
            <v>Advanced Economies</v>
          </cell>
          <cell r="IW100">
            <v>0</v>
          </cell>
          <cell r="IX100">
            <v>1</v>
          </cell>
        </row>
        <row r="101">
          <cell r="A101">
            <v>1342009</v>
          </cell>
          <cell r="B101">
            <v>134</v>
          </cell>
          <cell r="C101">
            <v>2009</v>
          </cell>
          <cell r="D101" t="str">
            <v>Germany</v>
          </cell>
          <cell r="E101" t="str">
            <v>EUR </v>
          </cell>
          <cell r="F101" t="str">
            <v>High income: OECD</v>
          </cell>
          <cell r="G101" t="str">
            <v>Advanced</v>
          </cell>
          <cell r="H101" t="str">
            <v>Advanced</v>
          </cell>
          <cell r="I101" t="str">
            <v>Importer</v>
          </cell>
          <cell r="J101" t="str">
            <v>Advanced</v>
          </cell>
          <cell r="K101">
            <v>0.71797949999999999</v>
          </cell>
          <cell r="L101">
            <v>2374.5</v>
          </cell>
          <cell r="M101">
            <v>2810.7357000000002</v>
          </cell>
          <cell r="N101">
            <v>1.9462489999999999</v>
          </cell>
          <cell r="O101">
            <v>1.655346</v>
          </cell>
          <cell r="Q101">
            <v>1.277318</v>
          </cell>
          <cell r="S101">
            <v>0.95835800000000004</v>
          </cell>
          <cell r="T101">
            <v>1.0573079999999999</v>
          </cell>
          <cell r="AC101">
            <v>0.93609209999999998</v>
          </cell>
          <cell r="AI101">
            <v>0.79305950000000003</v>
          </cell>
          <cell r="AL101">
            <v>0.85102710000000004</v>
          </cell>
          <cell r="AO101">
            <v>0.5323563</v>
          </cell>
          <cell r="AR101">
            <v>0.1256427</v>
          </cell>
          <cell r="AU101">
            <v>0.37582359999999998</v>
          </cell>
          <cell r="AX101">
            <v>0.41481829999999997</v>
          </cell>
          <cell r="BA101">
            <v>0.86049350000000002</v>
          </cell>
          <cell r="BG101">
            <v>0.63901850000000004</v>
          </cell>
          <cell r="BJ101">
            <v>0.70912710000000001</v>
          </cell>
          <cell r="BM101">
            <v>1.060602</v>
          </cell>
          <cell r="BO101">
            <v>1.769328</v>
          </cell>
          <cell r="BP101">
            <v>2.8299310000000002</v>
          </cell>
          <cell r="BY101">
            <v>0.9614296</v>
          </cell>
          <cell r="CE101">
            <v>1.5966659999999999</v>
          </cell>
          <cell r="CH101">
            <v>2.5429629999999999</v>
          </cell>
          <cell r="CK101">
            <v>0.92466409999999999</v>
          </cell>
          <cell r="CN101">
            <v>0.1618136</v>
          </cell>
          <cell r="CQ101">
            <v>1.405079</v>
          </cell>
          <cell r="CT101">
            <v>2.3411309999999999</v>
          </cell>
          <cell r="CW101">
            <v>0.89220639999999996</v>
          </cell>
          <cell r="DC101">
            <v>1.261576</v>
          </cell>
          <cell r="DF101">
            <v>2.1193710000000001</v>
          </cell>
          <cell r="DI101">
            <v>0.66893100000000005</v>
          </cell>
          <cell r="DJ101">
            <v>0.69698800000000005</v>
          </cell>
          <cell r="DK101">
            <v>0.52660989999999996</v>
          </cell>
          <cell r="DL101">
            <v>0.66893100000000005</v>
          </cell>
          <cell r="DM101">
            <v>0.72660990000000003</v>
          </cell>
          <cell r="DN101">
            <v>0.69698800000000005</v>
          </cell>
          <cell r="DO101">
            <v>99400000000</v>
          </cell>
          <cell r="DP101">
            <v>27500000000</v>
          </cell>
          <cell r="DQ101">
            <v>61100000000</v>
          </cell>
          <cell r="DR101">
            <v>10900000000</v>
          </cell>
          <cell r="DS101">
            <v>134.3304</v>
          </cell>
          <cell r="DU101">
            <v>132.3938</v>
          </cell>
          <cell r="DV101">
            <v>117.20659999999999</v>
          </cell>
          <cell r="DX101">
            <v>119.3051</v>
          </cell>
          <cell r="DY101">
            <v>200.12010000000001</v>
          </cell>
          <cell r="EA101">
            <v>353.32889999999998</v>
          </cell>
          <cell r="EE101">
            <v>200.12010000000001</v>
          </cell>
          <cell r="EG101">
            <v>353.32889999999998</v>
          </cell>
          <cell r="EH101">
            <v>132.99459999999999</v>
          </cell>
          <cell r="EI101">
            <v>118.6541</v>
          </cell>
          <cell r="EJ101">
            <v>305.79939999999999</v>
          </cell>
          <cell r="EL101">
            <v>305.79939999999999</v>
          </cell>
          <cell r="EM101">
            <v>18</v>
          </cell>
          <cell r="EN101">
            <v>3</v>
          </cell>
          <cell r="EO101">
            <v>2</v>
          </cell>
          <cell r="EP101">
            <v>2</v>
          </cell>
          <cell r="EQ101">
            <v>1</v>
          </cell>
          <cell r="ER101">
            <v>8</v>
          </cell>
          <cell r="ET101">
            <v>23</v>
          </cell>
          <cell r="EU101">
            <v>6</v>
          </cell>
          <cell r="EV101">
            <v>13</v>
          </cell>
          <cell r="EW101">
            <v>15</v>
          </cell>
          <cell r="EX101">
            <v>10</v>
          </cell>
          <cell r="EY101">
            <v>46</v>
          </cell>
          <cell r="FA101">
            <v>6</v>
          </cell>
          <cell r="FB101">
            <v>2</v>
          </cell>
          <cell r="FC101">
            <v>1</v>
          </cell>
          <cell r="FF101">
            <v>1</v>
          </cell>
          <cell r="FH101">
            <v>151.48500000000001</v>
          </cell>
          <cell r="FI101">
            <v>99.904240000000001</v>
          </cell>
          <cell r="FJ101">
            <v>210.5264</v>
          </cell>
          <cell r="FN101">
            <v>159.02590000000001</v>
          </cell>
          <cell r="FO101">
            <v>113.74</v>
          </cell>
          <cell r="FP101">
            <v>116.5367</v>
          </cell>
          <cell r="FQ101">
            <v>157.35830000000001</v>
          </cell>
          <cell r="FR101">
            <v>106.0779</v>
          </cell>
          <cell r="FS101">
            <v>152.3682</v>
          </cell>
          <cell r="FT101">
            <v>151.6045</v>
          </cell>
          <cell r="FU101">
            <v>64.635840000000002</v>
          </cell>
          <cell r="FV101">
            <v>64.404790000000006</v>
          </cell>
          <cell r="FW101">
            <v>137.31960000000001</v>
          </cell>
          <cell r="FX101">
            <v>8.8829879999999992</v>
          </cell>
          <cell r="FY101">
            <v>5.2247070000000004</v>
          </cell>
          <cell r="FZ101">
            <v>156.9213</v>
          </cell>
          <cell r="GA101">
            <v>79.939589999999995</v>
          </cell>
          <cell r="GB101">
            <v>38.202959999999997</v>
          </cell>
          <cell r="GC101">
            <v>156.9332</v>
          </cell>
          <cell r="GD101">
            <v>69.177340000000001</v>
          </cell>
          <cell r="GE101">
            <v>52.64893</v>
          </cell>
          <cell r="GF101">
            <v>133.2184</v>
          </cell>
          <cell r="GG101">
            <v>101.72539999999999</v>
          </cell>
          <cell r="GH101">
            <v>173.69569999999999</v>
          </cell>
          <cell r="GL101">
            <v>139.74709999999999</v>
          </cell>
          <cell r="GM101">
            <v>100.77979999999999</v>
          </cell>
          <cell r="GN101">
            <v>219.2628</v>
          </cell>
          <cell r="GO101">
            <v>134.2766</v>
          </cell>
          <cell r="GP101">
            <v>101.7814</v>
          </cell>
          <cell r="GQ101">
            <v>213.62020000000001</v>
          </cell>
          <cell r="GR101">
            <v>-0.17440739999999999</v>
          </cell>
          <cell r="GT101">
            <v>-0.26644810000000002</v>
          </cell>
          <cell r="GU101">
            <v>-0.46132919999999999</v>
          </cell>
          <cell r="GX101">
            <v>0.14152600000000001</v>
          </cell>
          <cell r="GY101">
            <v>0.26510119999999998</v>
          </cell>
          <cell r="GZ101">
            <v>0.2975447</v>
          </cell>
          <cell r="HA101">
            <v>0.50334480000000004</v>
          </cell>
          <cell r="HD101">
            <v>-0.16866449999999999</v>
          </cell>
          <cell r="HF101">
            <v>-0.23127790000000001</v>
          </cell>
          <cell r="HG101">
            <v>-0.34659050000000002</v>
          </cell>
          <cell r="HJ101">
            <v>1</v>
          </cell>
          <cell r="HK101">
            <v>8303353</v>
          </cell>
          <cell r="HL101">
            <v>3300094</v>
          </cell>
          <cell r="HM101">
            <v>18500000</v>
          </cell>
          <cell r="HN101">
            <v>30100000</v>
          </cell>
          <cell r="HO101">
            <v>-0.47317740000000003</v>
          </cell>
          <cell r="HP101">
            <v>-0.20950299999999999</v>
          </cell>
          <cell r="HR101">
            <v>-0.26367429999999997</v>
          </cell>
          <cell r="IA101">
            <v>32</v>
          </cell>
          <cell r="IB101">
            <v>2</v>
          </cell>
          <cell r="IH101">
            <v>72</v>
          </cell>
          <cell r="II101">
            <v>27</v>
          </cell>
          <cell r="IJ101">
            <v>7</v>
          </cell>
          <cell r="IK101">
            <v>4</v>
          </cell>
          <cell r="IL101">
            <v>2</v>
          </cell>
          <cell r="IM101">
            <v>1</v>
          </cell>
          <cell r="IO101">
            <v>9</v>
          </cell>
          <cell r="IP101">
            <v>1</v>
          </cell>
          <cell r="IV101" t="str">
            <v>Advanced Economies</v>
          </cell>
          <cell r="IW101">
            <v>0</v>
          </cell>
          <cell r="IX101">
            <v>1</v>
          </cell>
        </row>
        <row r="102">
          <cell r="A102">
            <v>1342010</v>
          </cell>
          <cell r="B102">
            <v>134</v>
          </cell>
          <cell r="C102">
            <v>2010</v>
          </cell>
          <cell r="D102" t="str">
            <v>Germany</v>
          </cell>
          <cell r="E102" t="str">
            <v>EUR </v>
          </cell>
          <cell r="F102" t="str">
            <v>High income: OECD</v>
          </cell>
          <cell r="G102" t="str">
            <v>Advanced</v>
          </cell>
          <cell r="H102" t="str">
            <v>Advanced</v>
          </cell>
          <cell r="I102" t="str">
            <v>Importer</v>
          </cell>
          <cell r="J102" t="str">
            <v>Advanced</v>
          </cell>
          <cell r="K102">
            <v>0.75363970000000002</v>
          </cell>
          <cell r="L102">
            <v>2476.8000000000002</v>
          </cell>
          <cell r="M102">
            <v>2944.3519000000001</v>
          </cell>
          <cell r="N102">
            <v>1.952904</v>
          </cell>
          <cell r="O102">
            <v>1.735749</v>
          </cell>
          <cell r="Q102">
            <v>1.200054</v>
          </cell>
          <cell r="S102">
            <v>0.91558099999999998</v>
          </cell>
          <cell r="T102">
            <v>0.99977740000000004</v>
          </cell>
          <cell r="AC102">
            <v>0.94439799999999996</v>
          </cell>
          <cell r="AI102">
            <v>0.7955335</v>
          </cell>
          <cell r="AL102">
            <v>0.85655159999999997</v>
          </cell>
          <cell r="AO102">
            <v>0.4598004</v>
          </cell>
          <cell r="AR102">
            <v>9.0831599999999998E-2</v>
          </cell>
          <cell r="AU102">
            <v>0.26074960000000003</v>
          </cell>
          <cell r="AX102">
            <v>0.32485439999999999</v>
          </cell>
          <cell r="BA102">
            <v>0.910188</v>
          </cell>
          <cell r="BG102">
            <v>0.64490950000000002</v>
          </cell>
          <cell r="BJ102">
            <v>0.74250150000000004</v>
          </cell>
          <cell r="BM102">
            <v>0.96275319999999998</v>
          </cell>
          <cell r="BO102">
            <v>1.7472209999999999</v>
          </cell>
          <cell r="BP102">
            <v>2.7099739999999999</v>
          </cell>
          <cell r="BY102">
            <v>0.92355169999999998</v>
          </cell>
          <cell r="CE102">
            <v>1.650806</v>
          </cell>
          <cell r="CH102">
            <v>2.467705</v>
          </cell>
          <cell r="CK102">
            <v>0.86420600000000003</v>
          </cell>
          <cell r="CN102">
            <v>0.12864</v>
          </cell>
          <cell r="CQ102">
            <v>0.97441100000000003</v>
          </cell>
          <cell r="CT102">
            <v>2.0310739999999998</v>
          </cell>
          <cell r="CW102">
            <v>0.85454450000000004</v>
          </cell>
          <cell r="DC102">
            <v>1.2377499999999999</v>
          </cell>
          <cell r="DF102">
            <v>2.053585</v>
          </cell>
          <cell r="DI102">
            <v>0.75284989999999996</v>
          </cell>
          <cell r="DJ102">
            <v>0.82016800000000001</v>
          </cell>
          <cell r="DK102">
            <v>0.65274080000000001</v>
          </cell>
          <cell r="DL102">
            <v>0.75284989999999996</v>
          </cell>
          <cell r="DM102">
            <v>0.85274079999999997</v>
          </cell>
          <cell r="DN102">
            <v>0.82016800000000001</v>
          </cell>
          <cell r="DO102">
            <v>99800000000</v>
          </cell>
          <cell r="DP102">
            <v>26400000000</v>
          </cell>
          <cell r="DQ102">
            <v>62700000000</v>
          </cell>
          <cell r="DR102">
            <v>10700000000</v>
          </cell>
          <cell r="DS102">
            <v>120.3805</v>
          </cell>
          <cell r="DU102">
            <v>121.23860000000001</v>
          </cell>
          <cell r="DV102">
            <v>161.68440000000001</v>
          </cell>
          <cell r="DX102">
            <v>132.11600000000001</v>
          </cell>
          <cell r="DY102">
            <v>159.80019999999999</v>
          </cell>
          <cell r="EA102">
            <v>165.1293</v>
          </cell>
          <cell r="EE102">
            <v>85.442089999999993</v>
          </cell>
          <cell r="EG102">
            <v>101.64570000000001</v>
          </cell>
          <cell r="EH102">
            <v>120.9846</v>
          </cell>
          <cell r="EI102">
            <v>140.86750000000001</v>
          </cell>
          <cell r="EJ102">
            <v>163.55199999999999</v>
          </cell>
          <cell r="EL102">
            <v>96.849869999999996</v>
          </cell>
          <cell r="EM102">
            <v>25</v>
          </cell>
          <cell r="EN102">
            <v>3</v>
          </cell>
          <cell r="EO102">
            <v>3</v>
          </cell>
          <cell r="EQ102">
            <v>2</v>
          </cell>
          <cell r="ER102">
            <v>1</v>
          </cell>
          <cell r="ET102">
            <v>32</v>
          </cell>
          <cell r="EU102">
            <v>8</v>
          </cell>
          <cell r="EV102">
            <v>19</v>
          </cell>
          <cell r="EW102">
            <v>13</v>
          </cell>
          <cell r="EX102">
            <v>18</v>
          </cell>
          <cell r="EY102">
            <v>35</v>
          </cell>
          <cell r="FA102">
            <v>6</v>
          </cell>
          <cell r="FB102">
            <v>2</v>
          </cell>
          <cell r="FC102">
            <v>1</v>
          </cell>
          <cell r="FE102">
            <v>1</v>
          </cell>
          <cell r="FH102">
            <v>139.0059</v>
          </cell>
          <cell r="FI102">
            <v>99.263570000000001</v>
          </cell>
          <cell r="FJ102">
            <v>176.55779999999999</v>
          </cell>
          <cell r="FN102">
            <v>143.28700000000001</v>
          </cell>
          <cell r="FO102">
            <v>101.4419</v>
          </cell>
          <cell r="FP102">
            <v>178.1371</v>
          </cell>
          <cell r="FQ102">
            <v>140.7422</v>
          </cell>
          <cell r="FR102">
            <v>93.881960000000007</v>
          </cell>
          <cell r="FS102">
            <v>177.40780000000001</v>
          </cell>
          <cell r="FT102">
            <v>137.791</v>
          </cell>
          <cell r="FU102">
            <v>37.816040000000001</v>
          </cell>
          <cell r="FV102">
            <v>66.235060000000004</v>
          </cell>
          <cell r="FW102">
            <v>116.0818</v>
          </cell>
          <cell r="FX102">
            <v>7.6688179999999999</v>
          </cell>
          <cell r="FY102">
            <v>20.016950000000001</v>
          </cell>
          <cell r="FZ102">
            <v>133.79429999999999</v>
          </cell>
          <cell r="GA102">
            <v>62.218580000000003</v>
          </cell>
          <cell r="GB102">
            <v>57.926839999999999</v>
          </cell>
          <cell r="GC102">
            <v>135.97989999999999</v>
          </cell>
          <cell r="GD102">
            <v>39.524149999999999</v>
          </cell>
          <cell r="GE102">
            <v>68.144710000000003</v>
          </cell>
          <cell r="GF102">
            <v>119.9787</v>
          </cell>
          <cell r="GG102">
            <v>107.4365</v>
          </cell>
          <cell r="GH102">
            <v>160.55000000000001</v>
          </cell>
          <cell r="GL102">
            <v>126.4426</v>
          </cell>
          <cell r="GM102">
            <v>102.7989</v>
          </cell>
          <cell r="GN102">
            <v>169.68770000000001</v>
          </cell>
          <cell r="GO102">
            <v>125.2144</v>
          </cell>
          <cell r="GP102">
            <v>106.94410000000001</v>
          </cell>
          <cell r="GQ102">
            <v>167.83699999999999</v>
          </cell>
          <cell r="GR102">
            <v>-9.5621499999999998E-2</v>
          </cell>
          <cell r="GT102">
            <v>-0.24414649999999999</v>
          </cell>
          <cell r="GU102">
            <v>-0.38174089999999999</v>
          </cell>
          <cell r="GX102">
            <v>0.2588763</v>
          </cell>
          <cell r="GY102">
            <v>0.31805739999999999</v>
          </cell>
          <cell r="GZ102">
            <v>0.66853580000000001</v>
          </cell>
          <cell r="HA102">
            <v>0.96381819999999996</v>
          </cell>
          <cell r="HD102">
            <v>-8.3527000000000004E-2</v>
          </cell>
          <cell r="HF102">
            <v>-0.15949530000000001</v>
          </cell>
          <cell r="HG102">
            <v>-0.24524489999999999</v>
          </cell>
          <cell r="HJ102">
            <v>1</v>
          </cell>
          <cell r="HK102">
            <v>7960232</v>
          </cell>
          <cell r="HL102">
            <v>3240187</v>
          </cell>
          <cell r="HM102">
            <v>18900000</v>
          </cell>
          <cell r="HN102">
            <v>30100000</v>
          </cell>
          <cell r="HO102">
            <v>-0.3532209</v>
          </cell>
          <cell r="HP102">
            <v>-0.111654</v>
          </cell>
          <cell r="HR102">
            <v>-0.2415669</v>
          </cell>
          <cell r="IA102">
            <v>32</v>
          </cell>
          <cell r="IB102">
            <v>2</v>
          </cell>
          <cell r="IH102">
            <v>65</v>
          </cell>
          <cell r="II102">
            <v>42</v>
          </cell>
          <cell r="IJ102">
            <v>7</v>
          </cell>
          <cell r="IK102">
            <v>6</v>
          </cell>
          <cell r="IL102">
            <v>5</v>
          </cell>
          <cell r="IM102">
            <v>1</v>
          </cell>
          <cell r="IO102">
            <v>9</v>
          </cell>
          <cell r="IP102">
            <v>1</v>
          </cell>
          <cell r="IV102" t="str">
            <v>Advanced Economies</v>
          </cell>
          <cell r="IW102">
            <v>0</v>
          </cell>
          <cell r="IX102">
            <v>1</v>
          </cell>
        </row>
        <row r="103">
          <cell r="A103">
            <v>1342011</v>
          </cell>
          <cell r="B103">
            <v>134</v>
          </cell>
          <cell r="C103">
            <v>2011</v>
          </cell>
          <cell r="D103" t="str">
            <v>Germany</v>
          </cell>
          <cell r="E103" t="str">
            <v>EUR </v>
          </cell>
          <cell r="F103" t="str">
            <v>High income: OECD</v>
          </cell>
          <cell r="G103" t="str">
            <v>Advanced</v>
          </cell>
          <cell r="H103" t="str">
            <v>Advanced</v>
          </cell>
          <cell r="I103" t="str">
            <v>Importer</v>
          </cell>
          <cell r="J103" t="str">
            <v>Advanced</v>
          </cell>
          <cell r="K103">
            <v>0.71869660000000002</v>
          </cell>
          <cell r="L103">
            <v>2570.8000000000002</v>
          </cell>
          <cell r="M103">
            <v>3099.0798</v>
          </cell>
          <cell r="N103">
            <v>2.2416520000000002</v>
          </cell>
          <cell r="O103">
            <v>2.0144709999999999</v>
          </cell>
          <cell r="Q103">
            <v>1.2999419999999999</v>
          </cell>
          <cell r="S103">
            <v>0.98755000000000004</v>
          </cell>
          <cell r="T103">
            <v>1.0800099999999999</v>
          </cell>
          <cell r="AC103">
            <v>1.073061</v>
          </cell>
          <cell r="AF103">
            <v>0.55630619999999997</v>
          </cell>
          <cell r="AI103">
            <v>0.87977499999999997</v>
          </cell>
          <cell r="AL103">
            <v>0.93303499999999995</v>
          </cell>
          <cell r="AO103">
            <v>0.53580349999999999</v>
          </cell>
          <cell r="AR103">
            <v>0.1173032</v>
          </cell>
          <cell r="AU103">
            <v>0.35582269999999999</v>
          </cell>
          <cell r="AX103">
            <v>0.41106969999999998</v>
          </cell>
          <cell r="BA103">
            <v>0.96841980000000005</v>
          </cell>
          <cell r="BD103">
            <v>0.27321279999999998</v>
          </cell>
          <cell r="BG103">
            <v>0.75956480000000004</v>
          </cell>
          <cell r="BJ103">
            <v>0.76466750000000006</v>
          </cell>
          <cell r="BM103">
            <v>1.035458</v>
          </cell>
          <cell r="BO103">
            <v>1.871132</v>
          </cell>
          <cell r="BP103">
            <v>2.90659</v>
          </cell>
          <cell r="BY103">
            <v>0.99923010000000001</v>
          </cell>
          <cell r="CB103">
            <v>0.2240808</v>
          </cell>
          <cell r="CE103">
            <v>1.790332</v>
          </cell>
          <cell r="CH103">
            <v>2.7872970000000001</v>
          </cell>
          <cell r="CK103">
            <v>1.0109649999999999</v>
          </cell>
          <cell r="CN103">
            <v>9.7861400000000001E-2</v>
          </cell>
          <cell r="CQ103">
            <v>1.354517</v>
          </cell>
          <cell r="CT103">
            <v>2.487323</v>
          </cell>
          <cell r="CW103">
            <v>0.89252830000000005</v>
          </cell>
          <cell r="CZ103">
            <v>0.2240808</v>
          </cell>
          <cell r="DC103">
            <v>1.54677</v>
          </cell>
          <cell r="DF103">
            <v>2.4916879999999999</v>
          </cell>
          <cell r="DI103">
            <v>0.94171000000000005</v>
          </cell>
          <cell r="DJ103">
            <v>1.026921</v>
          </cell>
          <cell r="DK103">
            <v>0.76450240000000003</v>
          </cell>
          <cell r="DL103">
            <v>0.94171000000000005</v>
          </cell>
          <cell r="DM103">
            <v>0.96450239999999998</v>
          </cell>
          <cell r="DN103">
            <v>1.026921</v>
          </cell>
          <cell r="DO103">
            <v>108000000000</v>
          </cell>
          <cell r="DP103">
            <v>28500000000</v>
          </cell>
          <cell r="DQ103">
            <v>67800000000</v>
          </cell>
          <cell r="DR103">
            <v>11600000000</v>
          </cell>
          <cell r="DS103">
            <v>122.2022</v>
          </cell>
          <cell r="DU103">
            <v>119.9464</v>
          </cell>
          <cell r="DV103">
            <v>81.970579999999998</v>
          </cell>
          <cell r="DX103">
            <v>176.53569999999999</v>
          </cell>
          <cell r="DY103">
            <v>149.83770000000001</v>
          </cell>
          <cell r="EA103">
            <v>144.07740000000001</v>
          </cell>
          <cell r="EB103">
            <v>127.2837</v>
          </cell>
          <cell r="ED103">
            <v>116.4513</v>
          </cell>
          <cell r="EE103">
            <v>127.2837</v>
          </cell>
          <cell r="EG103">
            <v>116.4513</v>
          </cell>
          <cell r="EH103">
            <v>120.61409999999999</v>
          </cell>
          <cell r="EI103">
            <v>148.547</v>
          </cell>
          <cell r="EJ103">
            <v>145.78229999999999</v>
          </cell>
          <cell r="EK103">
            <v>119.6574</v>
          </cell>
          <cell r="EL103">
            <v>119.6574</v>
          </cell>
          <cell r="EM103">
            <v>26</v>
          </cell>
          <cell r="EN103">
            <v>2</v>
          </cell>
          <cell r="EO103">
            <v>2</v>
          </cell>
          <cell r="EP103">
            <v>2</v>
          </cell>
          <cell r="ER103">
            <v>1</v>
          </cell>
          <cell r="ET103">
            <v>44</v>
          </cell>
          <cell r="EU103">
            <v>14</v>
          </cell>
          <cell r="EV103">
            <v>18</v>
          </cell>
          <cell r="EW103">
            <v>19</v>
          </cell>
          <cell r="EX103">
            <v>12</v>
          </cell>
          <cell r="EY103">
            <v>16</v>
          </cell>
          <cell r="FA103">
            <v>6</v>
          </cell>
          <cell r="FB103">
            <v>1</v>
          </cell>
          <cell r="FC103">
            <v>2</v>
          </cell>
          <cell r="FD103">
            <v>1</v>
          </cell>
          <cell r="FH103">
            <v>137.8236</v>
          </cell>
          <cell r="FI103">
            <v>99.367050000000006</v>
          </cell>
          <cell r="FJ103">
            <v>157.4615</v>
          </cell>
          <cell r="FN103">
            <v>149.702</v>
          </cell>
          <cell r="FO103">
            <v>101.3904</v>
          </cell>
          <cell r="FP103">
            <v>158.08179999999999</v>
          </cell>
          <cell r="FQ103">
            <v>142.72370000000001</v>
          </cell>
          <cell r="FR103">
            <v>110.5933</v>
          </cell>
          <cell r="FS103">
            <v>160.2715</v>
          </cell>
          <cell r="FT103">
            <v>141.13929999999999</v>
          </cell>
          <cell r="FU103">
            <v>10.66947</v>
          </cell>
          <cell r="FV103">
            <v>95.430239999999998</v>
          </cell>
          <cell r="FW103">
            <v>116.69750000000001</v>
          </cell>
          <cell r="FX103">
            <v>13.0076</v>
          </cell>
          <cell r="FY103">
            <v>60.190989999999999</v>
          </cell>
          <cell r="FZ103">
            <v>138.3717</v>
          </cell>
          <cell r="GA103">
            <v>38.04766</v>
          </cell>
          <cell r="GB103">
            <v>94.239320000000006</v>
          </cell>
          <cell r="GC103">
            <v>138.23259999999999</v>
          </cell>
          <cell r="GD103">
            <v>1.432566</v>
          </cell>
          <cell r="GE103">
            <v>95.84675</v>
          </cell>
          <cell r="GF103">
            <v>119.07510000000001</v>
          </cell>
          <cell r="GG103">
            <v>118.7021</v>
          </cell>
          <cell r="GH103">
            <v>140.49199999999999</v>
          </cell>
          <cell r="GL103">
            <v>129.71520000000001</v>
          </cell>
          <cell r="GM103">
            <v>112.4028</v>
          </cell>
          <cell r="GN103">
            <v>143.32820000000001</v>
          </cell>
          <cell r="GO103">
            <v>126.63630000000001</v>
          </cell>
          <cell r="GP103">
            <v>113.4675</v>
          </cell>
          <cell r="GQ103">
            <v>143.45820000000001</v>
          </cell>
          <cell r="GR103">
            <v>-0.18255289999999999</v>
          </cell>
          <cell r="GT103">
            <v>-0.44930300000000001</v>
          </cell>
          <cell r="GU103">
            <v>-0.7077563</v>
          </cell>
          <cell r="GX103">
            <v>7.2225700000000004E-2</v>
          </cell>
          <cell r="GY103">
            <v>0.29060469999999999</v>
          </cell>
          <cell r="GZ103">
            <v>0.37647659999999999</v>
          </cell>
          <cell r="HA103">
            <v>0.44050440000000002</v>
          </cell>
          <cell r="HD103">
            <v>-0.15753220000000001</v>
          </cell>
          <cell r="HF103">
            <v>-0.25962350000000001</v>
          </cell>
          <cell r="HG103">
            <v>-0.35514970000000001</v>
          </cell>
          <cell r="HJ103">
            <v>1</v>
          </cell>
          <cell r="HO103">
            <v>-0.54983660000000001</v>
          </cell>
          <cell r="HP103">
            <v>-0.18435869999999999</v>
          </cell>
          <cell r="HR103">
            <v>-0.36547790000000002</v>
          </cell>
          <cell r="IA103">
            <v>32</v>
          </cell>
          <cell r="IB103">
            <v>1</v>
          </cell>
          <cell r="IH103">
            <v>80</v>
          </cell>
          <cell r="II103">
            <v>30</v>
          </cell>
          <cell r="IJ103">
            <v>8</v>
          </cell>
          <cell r="IK103">
            <v>4</v>
          </cell>
          <cell r="IL103">
            <v>8</v>
          </cell>
          <cell r="IM103">
            <v>1</v>
          </cell>
          <cell r="IO103">
            <v>9</v>
          </cell>
          <cell r="IP103">
            <v>1</v>
          </cell>
          <cell r="IV103" t="str">
            <v>Advanced Economies</v>
          </cell>
          <cell r="IW103">
            <v>0</v>
          </cell>
          <cell r="IX103">
            <v>1</v>
          </cell>
        </row>
        <row r="104">
          <cell r="A104">
            <v>1342012</v>
          </cell>
          <cell r="B104">
            <v>134</v>
          </cell>
          <cell r="C104">
            <v>2012</v>
          </cell>
          <cell r="D104" t="str">
            <v>Germany</v>
          </cell>
          <cell r="E104" t="str">
            <v>EUR </v>
          </cell>
          <cell r="F104" t="str">
            <v>High income: OECD</v>
          </cell>
          <cell r="G104" t="str">
            <v>Advanced</v>
          </cell>
          <cell r="H104" t="str">
            <v>Advanced</v>
          </cell>
          <cell r="I104" t="str">
            <v>Importer</v>
          </cell>
          <cell r="J104" t="str">
            <v>Advanced</v>
          </cell>
          <cell r="K104">
            <v>0.76026009999999999</v>
          </cell>
          <cell r="L104">
            <v>2644.7714999999998</v>
          </cell>
          <cell r="M104">
            <v>3158.0895999999998</v>
          </cell>
          <cell r="N104">
            <v>2.1768869999999998</v>
          </cell>
          <cell r="O104">
            <v>1.974324</v>
          </cell>
          <cell r="U104">
            <v>1.3459030000000001</v>
          </cell>
          <cell r="W104">
            <v>1.0318769999999999</v>
          </cell>
          <cell r="X104">
            <v>1.1248199999999999</v>
          </cell>
          <cell r="Y104">
            <v>1.543337</v>
          </cell>
          <cell r="AA104">
            <v>1.222291</v>
          </cell>
          <cell r="AB104">
            <v>1.317312</v>
          </cell>
          <cell r="AD104">
            <v>1.1168979999999999</v>
          </cell>
          <cell r="AE104">
            <v>1.324675</v>
          </cell>
          <cell r="AJ104">
            <v>0.93411029999999995</v>
          </cell>
          <cell r="AK104">
            <v>1.1976469999999999</v>
          </cell>
          <cell r="AM104">
            <v>1.0148980000000001</v>
          </cell>
          <cell r="AN104">
            <v>1.25352</v>
          </cell>
          <cell r="AP104">
            <v>0.58773129999999996</v>
          </cell>
          <cell r="AQ104">
            <v>0.63685020000000003</v>
          </cell>
          <cell r="AS104">
            <v>8.3273600000000003E-2</v>
          </cell>
          <cell r="AT104">
            <v>2.9890900000000001E-2</v>
          </cell>
          <cell r="AV104">
            <v>0.4186822</v>
          </cell>
          <cell r="AW104">
            <v>0.39829439999999999</v>
          </cell>
          <cell r="AY104">
            <v>0.46300590000000003</v>
          </cell>
          <cell r="AZ104">
            <v>0.46812209999999999</v>
          </cell>
          <cell r="BB104">
            <v>0.97341489999999997</v>
          </cell>
          <cell r="BC104">
            <v>1.036143</v>
          </cell>
          <cell r="BH104">
            <v>0.77976780000000001</v>
          </cell>
          <cell r="BI104">
            <v>0.95167740000000001</v>
          </cell>
          <cell r="BK104">
            <v>0.83384780000000003</v>
          </cell>
          <cell r="BL104">
            <v>0.95247329999999997</v>
          </cell>
          <cell r="BQ104">
            <v>1.0797620000000001</v>
          </cell>
          <cell r="BS104">
            <v>1.9691510000000001</v>
          </cell>
          <cell r="BT104">
            <v>3.0489130000000002</v>
          </cell>
          <cell r="BU104">
            <v>1.2381549999999999</v>
          </cell>
          <cell r="BW104">
            <v>2.3325230000000001</v>
          </cell>
          <cell r="BX104">
            <v>3.570678</v>
          </cell>
          <cell r="BZ104">
            <v>1.0494410000000001</v>
          </cell>
          <cell r="CA104">
            <v>1.235884</v>
          </cell>
          <cell r="CF104">
            <v>1.939513</v>
          </cell>
          <cell r="CG104">
            <v>2.3866800000000001</v>
          </cell>
          <cell r="CI104">
            <v>2.8491629999999999</v>
          </cell>
          <cell r="CJ104">
            <v>3.7011419999999999</v>
          </cell>
          <cell r="CL104">
            <v>1.086206</v>
          </cell>
          <cell r="CM104">
            <v>1.0630500000000001</v>
          </cell>
          <cell r="CO104">
            <v>9.3476199999999995E-2</v>
          </cell>
          <cell r="CP104">
            <v>9.7949999999999999E-3</v>
          </cell>
          <cell r="CR104">
            <v>1.5525549999999999</v>
          </cell>
          <cell r="CS104">
            <v>1.382957</v>
          </cell>
          <cell r="CU104">
            <v>2.6563270000000001</v>
          </cell>
          <cell r="CV104">
            <v>2.6754630000000001</v>
          </cell>
          <cell r="CX104">
            <v>0.88507429999999998</v>
          </cell>
          <cell r="CY104">
            <v>1.065458</v>
          </cell>
          <cell r="DD104">
            <v>1.6176029999999999</v>
          </cell>
          <cell r="DE104">
            <v>1.7985100000000001</v>
          </cell>
          <cell r="DG104">
            <v>2.4083580000000002</v>
          </cell>
          <cell r="DH104">
            <v>2.779782</v>
          </cell>
          <cell r="DO104">
            <v>103000000000</v>
          </cell>
          <cell r="DP104">
            <v>27100000000</v>
          </cell>
          <cell r="DQ104">
            <v>64500000000</v>
          </cell>
          <cell r="DR104">
            <v>11000000000</v>
          </cell>
          <cell r="GV104">
            <v>-0.82296179999999997</v>
          </cell>
          <cell r="GW104">
            <v>-1.5910409999999999</v>
          </cell>
          <cell r="HB104">
            <v>0.22924810000000001</v>
          </cell>
          <cell r="HC104">
            <v>0.14944250000000001</v>
          </cell>
          <cell r="HH104">
            <v>-0.52473099999999995</v>
          </cell>
          <cell r="HI104">
            <v>-1.025676</v>
          </cell>
          <cell r="HJ104">
            <v>1</v>
          </cell>
          <cell r="HS104">
            <v>-0.2286627</v>
          </cell>
          <cell r="HU104">
            <v>-0.46349679999999999</v>
          </cell>
          <cell r="HV104">
            <v>-0.38705580000000001</v>
          </cell>
          <cell r="HX104">
            <v>-0.82686839999999995</v>
          </cell>
          <cell r="HY104">
            <v>-0.69215950000000004</v>
          </cell>
          <cell r="HZ104">
            <v>-1.213924</v>
          </cell>
          <cell r="IV104" t="str">
            <v>Advanced Economies</v>
          </cell>
          <cell r="IW104">
            <v>0</v>
          </cell>
          <cell r="IX104">
            <v>1</v>
          </cell>
        </row>
        <row r="105">
          <cell r="A105">
            <v>134200806</v>
          </cell>
          <cell r="B105">
            <v>134</v>
          </cell>
          <cell r="C105">
            <v>200000</v>
          </cell>
          <cell r="D105" t="str">
            <v>Germany</v>
          </cell>
          <cell r="E105" t="str">
            <v>EUR </v>
          </cell>
          <cell r="F105" t="str">
            <v>High income: OECD</v>
          </cell>
          <cell r="G105" t="str">
            <v>Advanced</v>
          </cell>
          <cell r="H105" t="str">
            <v>Advanced</v>
          </cell>
          <cell r="I105" t="str">
            <v>Importer</v>
          </cell>
          <cell r="J105" t="str">
            <v>Advanced</v>
          </cell>
          <cell r="K105">
            <v>0.67947959999999996</v>
          </cell>
          <cell r="L105">
            <v>2473.8000000000002</v>
          </cell>
          <cell r="M105">
            <v>2930.1779999999999</v>
          </cell>
          <cell r="N105">
            <v>2.314063</v>
          </cell>
          <cell r="O105">
            <v>2.2406250000000001</v>
          </cell>
          <cell r="Q105">
            <v>1.3875</v>
          </cell>
          <cell r="S105">
            <v>1.0921879999999999</v>
          </cell>
          <cell r="T105">
            <v>1.182299</v>
          </cell>
          <cell r="AC105">
            <v>1.020313</v>
          </cell>
          <cell r="AI105">
            <v>0.90491600000000005</v>
          </cell>
          <cell r="AL105">
            <v>0.92520899999999995</v>
          </cell>
          <cell r="AO105">
            <v>0.30794899999999997</v>
          </cell>
          <cell r="AR105">
            <v>-0.14107349999999999</v>
          </cell>
          <cell r="AU105">
            <v>0.25722889999999998</v>
          </cell>
          <cell r="AX105">
            <v>0.1956311</v>
          </cell>
          <cell r="BA105">
            <v>0.79126350000000001</v>
          </cell>
          <cell r="BG105">
            <v>0.89430299999999996</v>
          </cell>
          <cell r="BJ105">
            <v>0.723603</v>
          </cell>
          <cell r="BM105">
            <v>1.0609980000000001</v>
          </cell>
          <cell r="BO105">
            <v>1.901872</v>
          </cell>
          <cell r="BP105">
            <v>2.9628700000000001</v>
          </cell>
          <cell r="BY105">
            <v>0.91881760000000001</v>
          </cell>
          <cell r="CE105">
            <v>1.6232169999999999</v>
          </cell>
          <cell r="CH105">
            <v>2.5931670000000002</v>
          </cell>
          <cell r="CK105">
            <v>0.5522205</v>
          </cell>
          <cell r="CN105">
            <v>-0.18597520000000001</v>
          </cell>
          <cell r="CQ105">
            <v>1.004122</v>
          </cell>
          <cell r="CT105">
            <v>1.3535060000000001</v>
          </cell>
          <cell r="CW105">
            <v>0.852182</v>
          </cell>
          <cell r="DC105">
            <v>1.6037939999999999</v>
          </cell>
          <cell r="DF105">
            <v>2.1262509999999999</v>
          </cell>
          <cell r="DI105">
            <v>0.92656300000000003</v>
          </cell>
          <cell r="DJ105">
            <v>1.1484369999999999</v>
          </cell>
          <cell r="DK105">
            <v>1.016545</v>
          </cell>
          <cell r="DL105">
            <v>0.92656300000000003</v>
          </cell>
          <cell r="DM105">
            <v>1.216545</v>
          </cell>
          <cell r="DN105">
            <v>1.1484369999999999</v>
          </cell>
          <cell r="DO105">
            <v>102000000000</v>
          </cell>
          <cell r="DP105">
            <v>27800000000</v>
          </cell>
          <cell r="DQ105">
            <v>63400000000</v>
          </cell>
          <cell r="DR105">
            <v>11200000000</v>
          </cell>
          <cell r="DS105">
            <v>127.37260000000001</v>
          </cell>
          <cell r="DU105">
            <v>124.86490000000001</v>
          </cell>
          <cell r="EH105">
            <v>125.6301</v>
          </cell>
          <cell r="FH105">
            <v>129.65289999999999</v>
          </cell>
          <cell r="FN105">
            <v>129.42310000000001</v>
          </cell>
          <cell r="FQ105">
            <v>127.1134</v>
          </cell>
          <cell r="FT105">
            <v>102.0013</v>
          </cell>
          <cell r="FW105">
            <v>72.102909999999994</v>
          </cell>
          <cell r="FZ105">
            <v>114.42659999999999</v>
          </cell>
          <cell r="GC105">
            <v>103.7071</v>
          </cell>
          <cell r="GF105">
            <v>118.69880000000001</v>
          </cell>
          <cell r="GL105">
            <v>124.60599999999999</v>
          </cell>
          <cell r="GO105">
            <v>118.0031</v>
          </cell>
          <cell r="HJ105">
            <v>1</v>
          </cell>
          <cell r="IA105">
            <v>29</v>
          </cell>
          <cell r="IB105">
            <v>2</v>
          </cell>
          <cell r="IH105">
            <v>43</v>
          </cell>
          <cell r="II105">
            <v>18</v>
          </cell>
          <cell r="IJ105">
            <v>13</v>
          </cell>
          <cell r="IK105">
            <v>8</v>
          </cell>
          <cell r="IL105">
            <v>14</v>
          </cell>
          <cell r="IM105">
            <v>11</v>
          </cell>
          <cell r="IO105">
            <v>9</v>
          </cell>
          <cell r="IP105">
            <v>1</v>
          </cell>
          <cell r="IV105" t="str">
            <v>Advanced Economies</v>
          </cell>
          <cell r="IW105">
            <v>0</v>
          </cell>
          <cell r="IX105">
            <v>1</v>
          </cell>
        </row>
        <row r="106">
          <cell r="A106">
            <v>134200812</v>
          </cell>
          <cell r="B106">
            <v>134</v>
          </cell>
          <cell r="C106">
            <v>200000</v>
          </cell>
          <cell r="D106" t="str">
            <v>Germany</v>
          </cell>
          <cell r="E106" t="str">
            <v>EUR </v>
          </cell>
          <cell r="F106" t="str">
            <v>High income: OECD</v>
          </cell>
          <cell r="G106" t="str">
            <v>Advanced</v>
          </cell>
          <cell r="H106" t="str">
            <v>Advanced</v>
          </cell>
          <cell r="I106" t="str">
            <v>Importer</v>
          </cell>
          <cell r="J106" t="str">
            <v>Advanced</v>
          </cell>
          <cell r="HJ106">
            <v>1</v>
          </cell>
          <cell r="IV106" t="str">
            <v>Advanced Economies</v>
          </cell>
          <cell r="IW106">
            <v>0</v>
          </cell>
          <cell r="IX106">
            <v>1</v>
          </cell>
        </row>
        <row r="107">
          <cell r="A107">
            <v>1352000</v>
          </cell>
          <cell r="B107">
            <v>135</v>
          </cell>
          <cell r="C107">
            <v>2000</v>
          </cell>
          <cell r="D107" t="str">
            <v>San Marino</v>
          </cell>
          <cell r="E107" t="str">
            <v>EUR </v>
          </cell>
          <cell r="F107" t="str">
            <v>High income: nonOECD</v>
          </cell>
          <cell r="H107" t="str">
            <v>Advanced</v>
          </cell>
          <cell r="I107" t="str">
            <v>Importer</v>
          </cell>
          <cell r="AC107">
            <v>0.49142249999999998</v>
          </cell>
          <cell r="AI107">
            <v>0.38434800000000002</v>
          </cell>
          <cell r="AL107">
            <v>0.42170239999999998</v>
          </cell>
          <cell r="AO107">
            <v>0.4417065</v>
          </cell>
          <cell r="AU107">
            <v>0.35686899999999999</v>
          </cell>
          <cell r="AX107">
            <v>0.38294610000000001</v>
          </cell>
          <cell r="BA107">
            <v>0.4417065</v>
          </cell>
          <cell r="BG107">
            <v>0.37565199999999999</v>
          </cell>
          <cell r="BJ107">
            <v>0.38784800000000003</v>
          </cell>
          <cell r="BY107">
            <v>1.049982</v>
          </cell>
          <cell r="CE107">
            <v>1.472987</v>
          </cell>
          <cell r="CH107">
            <v>2.5516290000000001</v>
          </cell>
          <cell r="CK107">
            <v>1.108589</v>
          </cell>
          <cell r="CQ107">
            <v>1.4667330000000001</v>
          </cell>
          <cell r="CT107">
            <v>2.493239</v>
          </cell>
          <cell r="CW107">
            <v>1.0651790000000001</v>
          </cell>
          <cell r="DC107">
            <v>1.599362</v>
          </cell>
          <cell r="DF107">
            <v>2.5516290000000001</v>
          </cell>
          <cell r="HK107">
            <v>30300000</v>
          </cell>
          <cell r="HL107">
            <v>11500000</v>
          </cell>
          <cell r="HM107">
            <v>67900000</v>
          </cell>
          <cell r="HN107">
            <v>123000000</v>
          </cell>
          <cell r="IA107">
            <v>20</v>
          </cell>
          <cell r="IB107">
            <v>4</v>
          </cell>
          <cell r="IH107">
            <v>20</v>
          </cell>
          <cell r="II107">
            <v>6</v>
          </cell>
          <cell r="IO107">
            <v>17</v>
          </cell>
          <cell r="IP107">
            <v>3</v>
          </cell>
          <cell r="IV107" t="str">
            <v>Advanced Economies</v>
          </cell>
          <cell r="IW107">
            <v>0</v>
          </cell>
          <cell r="IX107">
            <v>1</v>
          </cell>
        </row>
        <row r="108">
          <cell r="A108">
            <v>1352001</v>
          </cell>
          <cell r="B108">
            <v>135</v>
          </cell>
          <cell r="C108">
            <v>2001</v>
          </cell>
          <cell r="D108" t="str">
            <v>San Marino</v>
          </cell>
          <cell r="E108" t="str">
            <v>EUR </v>
          </cell>
          <cell r="F108" t="str">
            <v>High income: nonOECD</v>
          </cell>
          <cell r="H108" t="str">
            <v>Advanced</v>
          </cell>
          <cell r="I108" t="str">
            <v>Importer</v>
          </cell>
          <cell r="AC108">
            <v>0.48572500000000002</v>
          </cell>
          <cell r="AI108">
            <v>0.36920199999999997</v>
          </cell>
          <cell r="AL108">
            <v>0.38911610000000002</v>
          </cell>
          <cell r="AO108">
            <v>0.43279600000000001</v>
          </cell>
          <cell r="AU108">
            <v>0.34692099999999998</v>
          </cell>
          <cell r="AX108">
            <v>0.36914170000000002</v>
          </cell>
          <cell r="BA108">
            <v>0.42965950000000003</v>
          </cell>
          <cell r="BG108">
            <v>0.34692099999999998</v>
          </cell>
          <cell r="BJ108">
            <v>0.36840109999999998</v>
          </cell>
          <cell r="BY108">
            <v>1.0537479999999999</v>
          </cell>
          <cell r="CE108">
            <v>1.5277369999999999</v>
          </cell>
          <cell r="CH108">
            <v>2.5322710000000002</v>
          </cell>
          <cell r="CK108">
            <v>1.0738350000000001</v>
          </cell>
          <cell r="CQ108">
            <v>1.5610949999999999</v>
          </cell>
          <cell r="CT108">
            <v>2.5686599999999999</v>
          </cell>
          <cell r="CW108">
            <v>1.0537479999999999</v>
          </cell>
          <cell r="DC108">
            <v>1.5368710000000001</v>
          </cell>
          <cell r="DF108">
            <v>2.4571160000000001</v>
          </cell>
          <cell r="HK108">
            <v>30900000</v>
          </cell>
          <cell r="HL108">
            <v>10200000</v>
          </cell>
          <cell r="HM108">
            <v>68200000</v>
          </cell>
          <cell r="HN108">
            <v>128000000</v>
          </cell>
          <cell r="IA108">
            <v>20</v>
          </cell>
          <cell r="IB108">
            <v>4</v>
          </cell>
          <cell r="IH108">
            <v>20</v>
          </cell>
          <cell r="II108">
            <v>6</v>
          </cell>
          <cell r="IJ108">
            <v>1</v>
          </cell>
          <cell r="IO108">
            <v>17</v>
          </cell>
          <cell r="IP108">
            <v>3</v>
          </cell>
          <cell r="IQ108">
            <v>2</v>
          </cell>
          <cell r="IV108" t="str">
            <v>Advanced Economies</v>
          </cell>
          <cell r="IW108">
            <v>0</v>
          </cell>
          <cell r="IX108">
            <v>1</v>
          </cell>
        </row>
        <row r="109">
          <cell r="A109">
            <v>1352002</v>
          </cell>
          <cell r="B109">
            <v>135</v>
          </cell>
          <cell r="C109">
            <v>2002</v>
          </cell>
          <cell r="D109" t="str">
            <v>San Marino</v>
          </cell>
          <cell r="E109" t="str">
            <v>EUR </v>
          </cell>
          <cell r="F109" t="str">
            <v>High income: nonOECD</v>
          </cell>
          <cell r="H109" t="str">
            <v>Advanced</v>
          </cell>
          <cell r="I109" t="str">
            <v>Importer</v>
          </cell>
          <cell r="AC109">
            <v>0.56360650000000001</v>
          </cell>
          <cell r="AI109">
            <v>0.41</v>
          </cell>
          <cell r="AL109">
            <v>0.45636480000000001</v>
          </cell>
          <cell r="AO109">
            <v>0.2376393</v>
          </cell>
          <cell r="AR109">
            <v>-5.3232700000000001E-2</v>
          </cell>
          <cell r="AU109">
            <v>0.15167079999999999</v>
          </cell>
          <cell r="AX109">
            <v>0.15617200000000001</v>
          </cell>
          <cell r="BA109">
            <v>0.23729259999999999</v>
          </cell>
          <cell r="BD109">
            <v>-2.1605999999999999E-3</v>
          </cell>
          <cell r="BG109">
            <v>0.13079160000000001</v>
          </cell>
          <cell r="BJ109">
            <v>0.1550436</v>
          </cell>
          <cell r="BY109">
            <v>1.1315660000000001</v>
          </cell>
          <cell r="CE109">
            <v>1.5153220000000001</v>
          </cell>
          <cell r="CH109">
            <v>2.6375579999999998</v>
          </cell>
          <cell r="CK109">
            <v>0.89021720000000004</v>
          </cell>
          <cell r="CN109">
            <v>-8.4856299999999996E-2</v>
          </cell>
          <cell r="CQ109">
            <v>0.92043580000000003</v>
          </cell>
          <cell r="CT109">
            <v>1.510273</v>
          </cell>
          <cell r="CW109">
            <v>0.9111629</v>
          </cell>
          <cell r="CZ109">
            <v>-8.6654999999999996E-3</v>
          </cell>
          <cell r="DC109">
            <v>1.0041469999999999</v>
          </cell>
          <cell r="DF109">
            <v>1.6103050000000001</v>
          </cell>
          <cell r="DI109">
            <v>0.1944941</v>
          </cell>
          <cell r="DJ109">
            <v>0.1951155</v>
          </cell>
          <cell r="DK109">
            <v>0.19855639999999999</v>
          </cell>
          <cell r="DL109">
            <v>0.39449410000000001</v>
          </cell>
          <cell r="DM109">
            <v>0.39855639999999998</v>
          </cell>
          <cell r="DN109">
            <v>0.39511550000000001</v>
          </cell>
          <cell r="HK109">
            <v>29500000</v>
          </cell>
          <cell r="HL109">
            <v>15600000</v>
          </cell>
          <cell r="HM109">
            <v>59800000</v>
          </cell>
          <cell r="HN109">
            <v>111000000</v>
          </cell>
          <cell r="IA109">
            <v>21</v>
          </cell>
          <cell r="IB109">
            <v>5</v>
          </cell>
          <cell r="IH109">
            <v>31</v>
          </cell>
          <cell r="II109">
            <v>32</v>
          </cell>
          <cell r="IJ109">
            <v>13</v>
          </cell>
          <cell r="IK109">
            <v>10</v>
          </cell>
          <cell r="IL109">
            <v>3</v>
          </cell>
          <cell r="IO109">
            <v>31</v>
          </cell>
          <cell r="IP109">
            <v>37</v>
          </cell>
          <cell r="IQ109">
            <v>17</v>
          </cell>
          <cell r="IR109">
            <v>11</v>
          </cell>
          <cell r="IS109">
            <v>4</v>
          </cell>
          <cell r="IV109" t="str">
            <v>Advanced Economies</v>
          </cell>
          <cell r="IW109">
            <v>0</v>
          </cell>
          <cell r="IX109">
            <v>1</v>
          </cell>
        </row>
        <row r="110">
          <cell r="A110">
            <v>1352003</v>
          </cell>
          <cell r="B110">
            <v>135</v>
          </cell>
          <cell r="C110">
            <v>2003</v>
          </cell>
          <cell r="D110" t="str">
            <v>San Marino</v>
          </cell>
          <cell r="E110" t="str">
            <v>EUR </v>
          </cell>
          <cell r="F110" t="str">
            <v>High income: nonOECD</v>
          </cell>
          <cell r="H110" t="str">
            <v>Advanced</v>
          </cell>
          <cell r="I110" t="str">
            <v>Importer</v>
          </cell>
          <cell r="AC110">
            <v>0.62061500000000003</v>
          </cell>
          <cell r="AI110">
            <v>0.4280775</v>
          </cell>
          <cell r="AL110">
            <v>0.46659089999999998</v>
          </cell>
          <cell r="AO110">
            <v>0.32812059999999998</v>
          </cell>
          <cell r="AR110">
            <v>-4.9801100000000001E-2</v>
          </cell>
          <cell r="AU110">
            <v>0.1461228</v>
          </cell>
          <cell r="AX110">
            <v>0.17932129999999999</v>
          </cell>
          <cell r="BA110">
            <v>0.27879520000000002</v>
          </cell>
          <cell r="BD110">
            <v>-2.9370899999999998E-2</v>
          </cell>
          <cell r="BG110">
            <v>0.1147128</v>
          </cell>
          <cell r="BJ110">
            <v>0.15807160000000001</v>
          </cell>
          <cell r="BY110">
            <v>1.0565389999999999</v>
          </cell>
          <cell r="CE110">
            <v>1.3364419999999999</v>
          </cell>
          <cell r="CH110">
            <v>2.4197139999999999</v>
          </cell>
          <cell r="CK110">
            <v>0.95374539999999997</v>
          </cell>
          <cell r="CN110">
            <v>-0.11406040000000001</v>
          </cell>
          <cell r="CQ110">
            <v>0.82691199999999998</v>
          </cell>
          <cell r="CT110">
            <v>1.6244989999999999</v>
          </cell>
          <cell r="CW110">
            <v>0.92332380000000003</v>
          </cell>
          <cell r="CZ110">
            <v>-5.9225199999999999E-2</v>
          </cell>
          <cell r="DC110">
            <v>0.75503620000000005</v>
          </cell>
          <cell r="DF110">
            <v>1.5427010000000001</v>
          </cell>
          <cell r="DI110">
            <v>0.22120480000000001</v>
          </cell>
          <cell r="DJ110">
            <v>0.22528719999999999</v>
          </cell>
          <cell r="DK110">
            <v>0.24258179999999999</v>
          </cell>
          <cell r="DL110">
            <v>0.42120469999999999</v>
          </cell>
          <cell r="DM110">
            <v>0.44258180000000003</v>
          </cell>
          <cell r="DN110">
            <v>0.42528719999999998</v>
          </cell>
          <cell r="HK110">
            <v>25900000</v>
          </cell>
          <cell r="HL110">
            <v>15100000</v>
          </cell>
          <cell r="HM110">
            <v>49200000</v>
          </cell>
          <cell r="HN110">
            <v>89200000</v>
          </cell>
          <cell r="IA110">
            <v>25</v>
          </cell>
          <cell r="IB110">
            <v>8</v>
          </cell>
          <cell r="IC110">
            <v>1</v>
          </cell>
          <cell r="IH110">
            <v>35</v>
          </cell>
          <cell r="II110">
            <v>43</v>
          </cell>
          <cell r="IJ110">
            <v>18</v>
          </cell>
          <cell r="IK110">
            <v>16</v>
          </cell>
          <cell r="IL110">
            <v>5</v>
          </cell>
          <cell r="IM110">
            <v>1</v>
          </cell>
          <cell r="IO110">
            <v>39</v>
          </cell>
          <cell r="IP110">
            <v>51</v>
          </cell>
          <cell r="IQ110">
            <v>27</v>
          </cell>
          <cell r="IR110">
            <v>23</v>
          </cell>
          <cell r="IS110">
            <v>10</v>
          </cell>
          <cell r="IT110">
            <v>1</v>
          </cell>
          <cell r="IV110" t="str">
            <v>Advanced Economies</v>
          </cell>
          <cell r="IW110">
            <v>0</v>
          </cell>
          <cell r="IX110">
            <v>1</v>
          </cell>
        </row>
        <row r="111">
          <cell r="A111">
            <v>1352004</v>
          </cell>
          <cell r="B111">
            <v>135</v>
          </cell>
          <cell r="C111">
            <v>2004</v>
          </cell>
          <cell r="D111" t="str">
            <v>San Marino</v>
          </cell>
          <cell r="E111" t="str">
            <v>EUR </v>
          </cell>
          <cell r="F111" t="str">
            <v>High income: nonOECD</v>
          </cell>
          <cell r="H111" t="str">
            <v>Advanced</v>
          </cell>
          <cell r="I111" t="str">
            <v>Importer</v>
          </cell>
          <cell r="AC111">
            <v>0.696434</v>
          </cell>
          <cell r="AI111">
            <v>0.58723400000000003</v>
          </cell>
          <cell r="AL111">
            <v>0.6264883</v>
          </cell>
          <cell r="AO111">
            <v>0.33365489999999998</v>
          </cell>
          <cell r="AR111">
            <v>-3.6570400000000003E-2</v>
          </cell>
          <cell r="AU111">
            <v>0.23138130000000001</v>
          </cell>
          <cell r="AX111">
            <v>0.21642649999999999</v>
          </cell>
          <cell r="BA111">
            <v>0.29856169999999999</v>
          </cell>
          <cell r="BD111">
            <v>-3.61632E-2</v>
          </cell>
          <cell r="BG111">
            <v>0.1780641</v>
          </cell>
          <cell r="BJ111">
            <v>0.1717735</v>
          </cell>
          <cell r="BY111">
            <v>1.055601</v>
          </cell>
          <cell r="CE111">
            <v>1.6428590000000001</v>
          </cell>
          <cell r="CH111">
            <v>2.6404930000000002</v>
          </cell>
          <cell r="CK111">
            <v>0.94015769999999999</v>
          </cell>
          <cell r="CN111">
            <v>-8.2210500000000006E-2</v>
          </cell>
          <cell r="CQ111">
            <v>1.110309</v>
          </cell>
          <cell r="CT111">
            <v>1.8655170000000001</v>
          </cell>
          <cell r="CW111">
            <v>0.92346550000000005</v>
          </cell>
          <cell r="CZ111">
            <v>-5.7683400000000003E-2</v>
          </cell>
          <cell r="DC111">
            <v>0.81047789999999997</v>
          </cell>
          <cell r="DF111">
            <v>1.676512</v>
          </cell>
          <cell r="DI111">
            <v>0.30967499999999998</v>
          </cell>
          <cell r="DJ111">
            <v>0.3419276</v>
          </cell>
          <cell r="DK111">
            <v>0.34832970000000002</v>
          </cell>
          <cell r="DL111">
            <v>0.50967499999999999</v>
          </cell>
          <cell r="DM111">
            <v>0.54832970000000003</v>
          </cell>
          <cell r="DN111">
            <v>0.54192759999999995</v>
          </cell>
          <cell r="DO111">
            <v>145000000</v>
          </cell>
          <cell r="DP111">
            <v>45800000</v>
          </cell>
          <cell r="DQ111">
            <v>75700000</v>
          </cell>
          <cell r="DR111">
            <v>26500000</v>
          </cell>
          <cell r="FH111">
            <v>114.1848</v>
          </cell>
          <cell r="FN111">
            <v>123.19799999999999</v>
          </cell>
          <cell r="FQ111">
            <v>124.3125</v>
          </cell>
          <cell r="FT111">
            <v>119.6815</v>
          </cell>
          <cell r="FW111">
            <v>85.783349999999999</v>
          </cell>
          <cell r="FZ111">
            <v>112.669</v>
          </cell>
          <cell r="GC111">
            <v>110.11450000000001</v>
          </cell>
          <cell r="GF111">
            <v>107.149</v>
          </cell>
          <cell r="GI111">
            <v>65.102860000000007</v>
          </cell>
          <cell r="GL111">
            <v>103.8395</v>
          </cell>
          <cell r="GO111">
            <v>100.8335</v>
          </cell>
          <cell r="HK111">
            <v>24400000</v>
          </cell>
          <cell r="HL111">
            <v>14100000</v>
          </cell>
          <cell r="HM111">
            <v>40300000</v>
          </cell>
          <cell r="HN111">
            <v>77100000</v>
          </cell>
          <cell r="IA111">
            <v>26</v>
          </cell>
          <cell r="IB111">
            <v>4</v>
          </cell>
          <cell r="IH111">
            <v>39</v>
          </cell>
          <cell r="II111">
            <v>40</v>
          </cell>
          <cell r="IJ111">
            <v>16</v>
          </cell>
          <cell r="IK111">
            <v>6</v>
          </cell>
          <cell r="IL111">
            <v>4</v>
          </cell>
          <cell r="IM111">
            <v>3</v>
          </cell>
          <cell r="IO111">
            <v>43</v>
          </cell>
          <cell r="IP111">
            <v>44</v>
          </cell>
          <cell r="IQ111">
            <v>20</v>
          </cell>
          <cell r="IR111">
            <v>13</v>
          </cell>
          <cell r="IS111">
            <v>15</v>
          </cell>
          <cell r="IT111">
            <v>3</v>
          </cell>
          <cell r="IV111" t="str">
            <v>Advanced Economies</v>
          </cell>
          <cell r="IW111">
            <v>0</v>
          </cell>
          <cell r="IX111">
            <v>1</v>
          </cell>
        </row>
        <row r="112">
          <cell r="A112">
            <v>1352005</v>
          </cell>
          <cell r="B112">
            <v>135</v>
          </cell>
          <cell r="C112">
            <v>2005</v>
          </cell>
          <cell r="D112" t="str">
            <v>San Marino</v>
          </cell>
          <cell r="E112" t="str">
            <v>EUR </v>
          </cell>
          <cell r="F112" t="str">
            <v>High income: nonOECD</v>
          </cell>
          <cell r="H112" t="str">
            <v>Advanced</v>
          </cell>
          <cell r="I112" t="str">
            <v>Importer</v>
          </cell>
          <cell r="AC112">
            <v>0.68082600000000004</v>
          </cell>
          <cell r="AI112">
            <v>0.59365400000000002</v>
          </cell>
          <cell r="AL112">
            <v>0.62260680000000002</v>
          </cell>
          <cell r="AO112">
            <v>0.39081480000000002</v>
          </cell>
          <cell r="AR112">
            <v>1.55224E-2</v>
          </cell>
          <cell r="AU112">
            <v>0.28517940000000003</v>
          </cell>
          <cell r="AX112">
            <v>0.28848689999999999</v>
          </cell>
          <cell r="BA112">
            <v>0.31773210000000002</v>
          </cell>
          <cell r="BD112">
            <v>1.07341E-2</v>
          </cell>
          <cell r="BG112">
            <v>0.19572300000000001</v>
          </cell>
          <cell r="BJ112">
            <v>0.22435289999999999</v>
          </cell>
          <cell r="BY112">
            <v>0.9625705</v>
          </cell>
          <cell r="CE112">
            <v>1.5086010000000001</v>
          </cell>
          <cell r="CH112">
            <v>2.4931719999999999</v>
          </cell>
          <cell r="CK112">
            <v>0.99101689999999998</v>
          </cell>
          <cell r="CN112">
            <v>4.9125200000000001E-2</v>
          </cell>
          <cell r="CQ112">
            <v>1.1691720000000001</v>
          </cell>
          <cell r="CT112">
            <v>2.1262569999999998</v>
          </cell>
          <cell r="CW112">
            <v>0.91274759999999999</v>
          </cell>
          <cell r="CZ112">
            <v>8.6563999999999999E-3</v>
          </cell>
          <cell r="DC112">
            <v>0.90922639999999999</v>
          </cell>
          <cell r="DF112">
            <v>1.811315</v>
          </cell>
          <cell r="DI112">
            <v>0.3847873</v>
          </cell>
          <cell r="DJ112">
            <v>0.41838730000000002</v>
          </cell>
          <cell r="DK112">
            <v>0.4227572</v>
          </cell>
          <cell r="DL112">
            <v>0.58478730000000001</v>
          </cell>
          <cell r="DM112">
            <v>0.62275720000000001</v>
          </cell>
          <cell r="DN112">
            <v>0.61838729999999997</v>
          </cell>
          <cell r="DO112">
            <v>146000000</v>
          </cell>
          <cell r="DP112">
            <v>47700000</v>
          </cell>
          <cell r="DQ112">
            <v>71400000</v>
          </cell>
          <cell r="DR112">
            <v>23900000</v>
          </cell>
          <cell r="FH112">
            <v>93.435069999999996</v>
          </cell>
          <cell r="FN112">
            <v>112.1391</v>
          </cell>
          <cell r="FQ112">
            <v>104.8938</v>
          </cell>
          <cell r="FT112">
            <v>128.4503</v>
          </cell>
          <cell r="FW112">
            <v>126.7496</v>
          </cell>
          <cell r="FZ112">
            <v>118.8129</v>
          </cell>
          <cell r="GC112">
            <v>122.5802</v>
          </cell>
          <cell r="GF112">
            <v>109.1786</v>
          </cell>
          <cell r="GI112">
            <v>99.312740000000005</v>
          </cell>
          <cell r="GL112">
            <v>107.77549999999999</v>
          </cell>
          <cell r="GO112">
            <v>113.6442</v>
          </cell>
          <cell r="HK112">
            <v>24300000</v>
          </cell>
          <cell r="HL112">
            <v>12200000</v>
          </cell>
          <cell r="HM112">
            <v>36400000</v>
          </cell>
          <cell r="HN112">
            <v>74400000</v>
          </cell>
          <cell r="IA112">
            <v>26</v>
          </cell>
          <cell r="IB112">
            <v>4</v>
          </cell>
          <cell r="IH112">
            <v>52</v>
          </cell>
          <cell r="II112">
            <v>38</v>
          </cell>
          <cell r="IJ112">
            <v>10</v>
          </cell>
          <cell r="IK112">
            <v>3</v>
          </cell>
          <cell r="IL112">
            <v>5</v>
          </cell>
          <cell r="IM112">
            <v>3</v>
          </cell>
          <cell r="IO112">
            <v>56</v>
          </cell>
          <cell r="IP112">
            <v>42</v>
          </cell>
          <cell r="IQ112">
            <v>13</v>
          </cell>
          <cell r="IR112">
            <v>8</v>
          </cell>
          <cell r="IS112">
            <v>14</v>
          </cell>
          <cell r="IT112">
            <v>8</v>
          </cell>
          <cell r="IV112" t="str">
            <v>Advanced Economies</v>
          </cell>
          <cell r="IW112">
            <v>0</v>
          </cell>
          <cell r="IX112">
            <v>1</v>
          </cell>
        </row>
        <row r="113">
          <cell r="A113">
            <v>1352006</v>
          </cell>
          <cell r="B113">
            <v>135</v>
          </cell>
          <cell r="C113">
            <v>2006</v>
          </cell>
          <cell r="D113" t="str">
            <v>San Marino</v>
          </cell>
          <cell r="E113" t="str">
            <v>EUR </v>
          </cell>
          <cell r="F113" t="str">
            <v>High income: nonOECD</v>
          </cell>
          <cell r="H113" t="str">
            <v>Advanced</v>
          </cell>
          <cell r="I113" t="str">
            <v>Importer</v>
          </cell>
          <cell r="AC113">
            <v>0.75763849999999999</v>
          </cell>
          <cell r="AI113">
            <v>0.64558599999999999</v>
          </cell>
          <cell r="AL113">
            <v>0.6822762</v>
          </cell>
          <cell r="AO113">
            <v>0.41588259999999999</v>
          </cell>
          <cell r="AR113">
            <v>5.36494E-2</v>
          </cell>
          <cell r="AU113">
            <v>0.30799159999999998</v>
          </cell>
          <cell r="AX113">
            <v>0.2991569</v>
          </cell>
          <cell r="BA113">
            <v>0.35204750000000001</v>
          </cell>
          <cell r="BD113">
            <v>3.3025499999999999E-2</v>
          </cell>
          <cell r="BG113">
            <v>0.24076220000000001</v>
          </cell>
          <cell r="BJ113">
            <v>0.2335006</v>
          </cell>
          <cell r="BY113">
            <v>0.94180870000000005</v>
          </cell>
          <cell r="CE113">
            <v>1.500939</v>
          </cell>
          <cell r="CH113">
            <v>2.4548109999999999</v>
          </cell>
          <cell r="CK113">
            <v>0.91617020000000005</v>
          </cell>
          <cell r="CN113">
            <v>0.10170949999999999</v>
          </cell>
          <cell r="CQ113">
            <v>1.336087</v>
          </cell>
          <cell r="CT113">
            <v>1.9860869999999999</v>
          </cell>
          <cell r="CW113">
            <v>0.8384587</v>
          </cell>
          <cell r="CZ113">
            <v>4.5688600000000003E-2</v>
          </cell>
          <cell r="DC113">
            <v>0.94375039999999999</v>
          </cell>
          <cell r="DF113">
            <v>1.789299</v>
          </cell>
          <cell r="DI113">
            <v>0.45059450000000001</v>
          </cell>
          <cell r="DJ113">
            <v>0.48738710000000002</v>
          </cell>
          <cell r="DK113">
            <v>0.49916509999999997</v>
          </cell>
          <cell r="DL113">
            <v>0.65059449999999996</v>
          </cell>
          <cell r="DM113">
            <v>0.69916509999999998</v>
          </cell>
          <cell r="DN113">
            <v>0.68738699999999997</v>
          </cell>
          <cell r="DO113">
            <v>143000000</v>
          </cell>
          <cell r="DP113">
            <v>46200000</v>
          </cell>
          <cell r="DQ113">
            <v>67800000</v>
          </cell>
          <cell r="DR113">
            <v>27200000</v>
          </cell>
          <cell r="FH113">
            <v>118.03749999999999</v>
          </cell>
          <cell r="FN113">
            <v>127.15770000000001</v>
          </cell>
          <cell r="FQ113">
            <v>124.13460000000001</v>
          </cell>
          <cell r="FT113">
            <v>130.83840000000001</v>
          </cell>
          <cell r="FW113">
            <v>129.25360000000001</v>
          </cell>
          <cell r="FZ113">
            <v>128.3544</v>
          </cell>
          <cell r="GC113">
            <v>124.4233</v>
          </cell>
          <cell r="GF113">
            <v>119.3068</v>
          </cell>
          <cell r="GI113">
            <v>121.6917</v>
          </cell>
          <cell r="GL113">
            <v>116.52500000000001</v>
          </cell>
          <cell r="GO113">
            <v>114.2085</v>
          </cell>
          <cell r="HK113">
            <v>22100000</v>
          </cell>
          <cell r="HL113">
            <v>13000000</v>
          </cell>
          <cell r="HM113">
            <v>32400000</v>
          </cell>
          <cell r="HN113">
            <v>68400000</v>
          </cell>
          <cell r="IA113">
            <v>26</v>
          </cell>
          <cell r="IB113">
            <v>4</v>
          </cell>
          <cell r="IH113">
            <v>55</v>
          </cell>
          <cell r="II113">
            <v>37</v>
          </cell>
          <cell r="IJ113">
            <v>9</v>
          </cell>
          <cell r="IK113">
            <v>2</v>
          </cell>
          <cell r="IL113">
            <v>5</v>
          </cell>
          <cell r="IM113">
            <v>3</v>
          </cell>
          <cell r="IO113">
            <v>56</v>
          </cell>
          <cell r="IP113">
            <v>46</v>
          </cell>
          <cell r="IQ113">
            <v>13</v>
          </cell>
          <cell r="IR113">
            <v>6</v>
          </cell>
          <cell r="IS113">
            <v>13</v>
          </cell>
          <cell r="IT113">
            <v>7</v>
          </cell>
          <cell r="IV113" t="str">
            <v>Advanced Economies</v>
          </cell>
          <cell r="IW113">
            <v>0</v>
          </cell>
          <cell r="IX113">
            <v>1</v>
          </cell>
        </row>
        <row r="114">
          <cell r="A114">
            <v>1352007</v>
          </cell>
          <cell r="B114">
            <v>135</v>
          </cell>
          <cell r="C114">
            <v>2007</v>
          </cell>
          <cell r="D114" t="str">
            <v>San Marino</v>
          </cell>
          <cell r="E114" t="str">
            <v>EUR </v>
          </cell>
          <cell r="F114" t="str">
            <v>High income: nonOECD</v>
          </cell>
          <cell r="H114" t="str">
            <v>Advanced</v>
          </cell>
          <cell r="I114" t="str">
            <v>Importer</v>
          </cell>
          <cell r="AC114">
            <v>0.89289929999999995</v>
          </cell>
          <cell r="AI114">
            <v>0.71870449999999997</v>
          </cell>
          <cell r="AL114">
            <v>0.74298310000000001</v>
          </cell>
          <cell r="AO114">
            <v>0.39108589999999999</v>
          </cell>
          <cell r="AR114">
            <v>-5.7517600000000002E-2</v>
          </cell>
          <cell r="AU114">
            <v>0.18870819999999999</v>
          </cell>
          <cell r="AX114">
            <v>0.21018770000000001</v>
          </cell>
          <cell r="BA114">
            <v>0.2581928</v>
          </cell>
          <cell r="BD114">
            <v>-0.14370230000000001</v>
          </cell>
          <cell r="BG114">
            <v>0.13961229999999999</v>
          </cell>
          <cell r="BJ114">
            <v>0.12703020000000001</v>
          </cell>
          <cell r="BY114">
            <v>0.9412566</v>
          </cell>
          <cell r="CE114">
            <v>1.5056229999999999</v>
          </cell>
          <cell r="CH114">
            <v>2.4151530000000001</v>
          </cell>
          <cell r="CK114">
            <v>0.76264750000000003</v>
          </cell>
          <cell r="CN114">
            <v>-9.1213699999999995E-2</v>
          </cell>
          <cell r="CQ114">
            <v>0.84091850000000001</v>
          </cell>
          <cell r="CT114">
            <v>1.5520350000000001</v>
          </cell>
          <cell r="CW114">
            <v>0.65587569999999995</v>
          </cell>
          <cell r="CZ114">
            <v>-0.1752792</v>
          </cell>
          <cell r="DC114">
            <v>0.56627830000000001</v>
          </cell>
          <cell r="DF114">
            <v>0.96607069999999995</v>
          </cell>
          <cell r="DI114">
            <v>0.62159580000000003</v>
          </cell>
          <cell r="DJ114">
            <v>0.69778260000000003</v>
          </cell>
          <cell r="DK114">
            <v>0.71828780000000003</v>
          </cell>
          <cell r="DL114">
            <v>0.82159579999999999</v>
          </cell>
          <cell r="DM114">
            <v>0.91828779999999999</v>
          </cell>
          <cell r="DN114">
            <v>0.89778259999999999</v>
          </cell>
          <cell r="DO114">
            <v>137000000</v>
          </cell>
          <cell r="DP114">
            <v>44000000</v>
          </cell>
          <cell r="DQ114">
            <v>67700000</v>
          </cell>
          <cell r="DR114">
            <v>25700000</v>
          </cell>
          <cell r="FH114">
            <v>129.63560000000001</v>
          </cell>
          <cell r="FN114">
            <v>129.54509999999999</v>
          </cell>
          <cell r="FQ114">
            <v>128.8031</v>
          </cell>
          <cell r="FT114">
            <v>112.8355</v>
          </cell>
          <cell r="FW114">
            <v>79.063019999999995</v>
          </cell>
          <cell r="FZ114">
            <v>112.31959999999999</v>
          </cell>
          <cell r="GC114">
            <v>107.69289999999999</v>
          </cell>
          <cell r="GF114">
            <v>101.6268</v>
          </cell>
          <cell r="GI114">
            <v>72.709050000000005</v>
          </cell>
          <cell r="GL114">
            <v>94.270610000000005</v>
          </cell>
          <cell r="GO114">
            <v>92.544089999999997</v>
          </cell>
          <cell r="HK114">
            <v>18300000</v>
          </cell>
          <cell r="HL114">
            <v>10700000</v>
          </cell>
          <cell r="HM114">
            <v>28100000</v>
          </cell>
          <cell r="HN114">
            <v>56800000</v>
          </cell>
          <cell r="IA114">
            <v>31</v>
          </cell>
          <cell r="IB114">
            <v>2</v>
          </cell>
          <cell r="ID114">
            <v>1</v>
          </cell>
          <cell r="IH114">
            <v>48</v>
          </cell>
          <cell r="II114">
            <v>35</v>
          </cell>
          <cell r="IJ114">
            <v>15</v>
          </cell>
          <cell r="IK114">
            <v>9</v>
          </cell>
          <cell r="IL114">
            <v>12</v>
          </cell>
          <cell r="IM114">
            <v>3</v>
          </cell>
          <cell r="IO114">
            <v>50</v>
          </cell>
          <cell r="IP114">
            <v>35</v>
          </cell>
          <cell r="IQ114">
            <v>20</v>
          </cell>
          <cell r="IR114">
            <v>14</v>
          </cell>
          <cell r="IS114">
            <v>17</v>
          </cell>
          <cell r="IT114">
            <v>18</v>
          </cell>
          <cell r="IV114" t="str">
            <v>Advanced Economies</v>
          </cell>
          <cell r="IW114">
            <v>0</v>
          </cell>
          <cell r="IX114">
            <v>1</v>
          </cell>
        </row>
        <row r="115">
          <cell r="A115">
            <v>1352008</v>
          </cell>
          <cell r="B115">
            <v>135</v>
          </cell>
          <cell r="C115">
            <v>2008</v>
          </cell>
          <cell r="D115" t="str">
            <v>San Marino</v>
          </cell>
          <cell r="E115" t="str">
            <v>EUR </v>
          </cell>
          <cell r="F115" t="str">
            <v>High income: nonOECD</v>
          </cell>
          <cell r="H115" t="str">
            <v>Advanced</v>
          </cell>
          <cell r="I115" t="str">
            <v>Importer</v>
          </cell>
          <cell r="AC115">
            <v>0.85056849999999995</v>
          </cell>
          <cell r="AI115">
            <v>0.72391030000000001</v>
          </cell>
          <cell r="AL115">
            <v>0.76485360000000002</v>
          </cell>
          <cell r="AO115">
            <v>0.68492160000000002</v>
          </cell>
          <cell r="AR115">
            <v>0.34208870000000002</v>
          </cell>
          <cell r="AU115">
            <v>0.52508699999999997</v>
          </cell>
          <cell r="AX115">
            <v>0.5705308</v>
          </cell>
          <cell r="BA115">
            <v>0.655528</v>
          </cell>
          <cell r="BD115">
            <v>0.2277102</v>
          </cell>
          <cell r="BG115">
            <v>0.5032181</v>
          </cell>
          <cell r="BJ115">
            <v>0.52925789999999995</v>
          </cell>
          <cell r="BY115">
            <v>0.78005690000000005</v>
          </cell>
          <cell r="CE115">
            <v>1.3215840000000001</v>
          </cell>
          <cell r="CH115">
            <v>2.077321</v>
          </cell>
          <cell r="CK115">
            <v>1.0235669999999999</v>
          </cell>
          <cell r="CN115">
            <v>0.41387030000000002</v>
          </cell>
          <cell r="CQ115">
            <v>1.613413</v>
          </cell>
          <cell r="CT115">
            <v>2.5874190000000001</v>
          </cell>
          <cell r="CW115">
            <v>1.0195860000000001</v>
          </cell>
          <cell r="CZ115">
            <v>0.1679668</v>
          </cell>
          <cell r="DC115">
            <v>1.5694030000000001</v>
          </cell>
          <cell r="DF115">
            <v>2.5727869999999999</v>
          </cell>
          <cell r="DI115">
            <v>0.25269219999999998</v>
          </cell>
          <cell r="DJ115">
            <v>0.38473760000000001</v>
          </cell>
          <cell r="DK115">
            <v>0.40219709999999997</v>
          </cell>
          <cell r="DL115">
            <v>0.45269219999999999</v>
          </cell>
          <cell r="DM115">
            <v>0.60219710000000004</v>
          </cell>
          <cell r="DN115">
            <v>0.58473770000000003</v>
          </cell>
          <cell r="DO115">
            <v>137000000</v>
          </cell>
          <cell r="DP115">
            <v>41400000</v>
          </cell>
          <cell r="DQ115">
            <v>62500000</v>
          </cell>
          <cell r="DR115">
            <v>17700000</v>
          </cell>
          <cell r="FH115">
            <v>83.593739999999997</v>
          </cell>
          <cell r="FI115">
            <v>152.89500000000001</v>
          </cell>
          <cell r="FN115">
            <v>114.6926</v>
          </cell>
          <cell r="FO115">
            <v>145.71549999999999</v>
          </cell>
          <cell r="FQ115">
            <v>107.8807</v>
          </cell>
          <cell r="FR115">
            <v>148.57380000000001</v>
          </cell>
          <cell r="FT115">
            <v>140.334</v>
          </cell>
          <cell r="FU115">
            <v>58.68074</v>
          </cell>
          <cell r="FW115">
            <v>321.57940000000002</v>
          </cell>
          <cell r="FX115">
            <v>11.17756</v>
          </cell>
          <cell r="FZ115">
            <v>238.4101</v>
          </cell>
          <cell r="GA115">
            <v>70.873350000000002</v>
          </cell>
          <cell r="GC115">
            <v>201.42850000000001</v>
          </cell>
          <cell r="GD115">
            <v>56.227200000000003</v>
          </cell>
          <cell r="GF115">
            <v>136.47630000000001</v>
          </cell>
          <cell r="GG115">
            <v>29.716629999999999</v>
          </cell>
          <cell r="GI115">
            <v>259.73140000000001</v>
          </cell>
          <cell r="GJ115">
            <v>9.7242110000000004</v>
          </cell>
          <cell r="GL115">
            <v>238.4101</v>
          </cell>
          <cell r="GM115">
            <v>41.224820000000001</v>
          </cell>
          <cell r="GO115">
            <v>163.69829999999999</v>
          </cell>
          <cell r="GP115">
            <v>32.639919999999996</v>
          </cell>
          <cell r="GR115">
            <v>0</v>
          </cell>
          <cell r="GT115">
            <v>0</v>
          </cell>
          <cell r="GU115">
            <v>0</v>
          </cell>
          <cell r="GX115">
            <v>0</v>
          </cell>
          <cell r="GY115">
            <v>0</v>
          </cell>
          <cell r="GZ115">
            <v>0</v>
          </cell>
          <cell r="HA115">
            <v>0</v>
          </cell>
          <cell r="HD115">
            <v>0</v>
          </cell>
          <cell r="HE115">
            <v>0</v>
          </cell>
          <cell r="HF115">
            <v>0</v>
          </cell>
          <cell r="HG115">
            <v>0</v>
          </cell>
          <cell r="HK115">
            <v>16200000</v>
          </cell>
          <cell r="HL115">
            <v>6956932</v>
          </cell>
          <cell r="HM115">
            <v>24500000</v>
          </cell>
          <cell r="HN115">
            <v>53900000</v>
          </cell>
          <cell r="IA115">
            <v>31</v>
          </cell>
          <cell r="IB115">
            <v>3</v>
          </cell>
          <cell r="IH115">
            <v>88</v>
          </cell>
          <cell r="II115">
            <v>23</v>
          </cell>
          <cell r="IJ115">
            <v>2</v>
          </cell>
          <cell r="IK115">
            <v>2</v>
          </cell>
          <cell r="IM115">
            <v>1</v>
          </cell>
          <cell r="IO115">
            <v>105</v>
          </cell>
          <cell r="IP115">
            <v>24</v>
          </cell>
          <cell r="IQ115">
            <v>3</v>
          </cell>
          <cell r="IR115">
            <v>8</v>
          </cell>
          <cell r="IS115">
            <v>9</v>
          </cell>
          <cell r="IT115">
            <v>1</v>
          </cell>
          <cell r="IV115" t="str">
            <v>Advanced Economies</v>
          </cell>
          <cell r="IW115">
            <v>0</v>
          </cell>
          <cell r="IX115">
            <v>1</v>
          </cell>
        </row>
        <row r="116">
          <cell r="A116">
            <v>1352009</v>
          </cell>
          <cell r="B116">
            <v>135</v>
          </cell>
          <cell r="C116">
            <v>2009</v>
          </cell>
          <cell r="D116" t="str">
            <v>San Marino</v>
          </cell>
          <cell r="E116" t="str">
            <v>EUR </v>
          </cell>
          <cell r="F116" t="str">
            <v>High income: nonOECD</v>
          </cell>
          <cell r="H116" t="str">
            <v>Advanced</v>
          </cell>
          <cell r="I116" t="str">
            <v>Importer</v>
          </cell>
          <cell r="AC116">
            <v>0.93609209999999998</v>
          </cell>
          <cell r="AI116">
            <v>0.79305950000000003</v>
          </cell>
          <cell r="AL116">
            <v>0.85102710000000004</v>
          </cell>
          <cell r="AO116">
            <v>0.5323563</v>
          </cell>
          <cell r="AR116">
            <v>0.1256427</v>
          </cell>
          <cell r="AU116">
            <v>0.37582359999999998</v>
          </cell>
          <cell r="AX116">
            <v>0.41481829999999997</v>
          </cell>
          <cell r="BA116">
            <v>0.45337050000000001</v>
          </cell>
          <cell r="BD116">
            <v>8.3641400000000005E-2</v>
          </cell>
          <cell r="BG116">
            <v>0.29344540000000002</v>
          </cell>
          <cell r="BJ116">
            <v>0.32409840000000001</v>
          </cell>
          <cell r="BY116">
            <v>0.9614296</v>
          </cell>
          <cell r="CE116">
            <v>1.5966659999999999</v>
          </cell>
          <cell r="CH116">
            <v>2.5429629999999999</v>
          </cell>
          <cell r="CK116">
            <v>0.92466409999999999</v>
          </cell>
          <cell r="CN116">
            <v>0.1618136</v>
          </cell>
          <cell r="CQ116">
            <v>1.405079</v>
          </cell>
          <cell r="CT116">
            <v>2.3411309999999999</v>
          </cell>
          <cell r="CW116">
            <v>0.87180250000000004</v>
          </cell>
          <cell r="CZ116">
            <v>8.6539599999999994E-2</v>
          </cell>
          <cell r="DC116">
            <v>1.206882</v>
          </cell>
          <cell r="DF116">
            <v>2.196291</v>
          </cell>
          <cell r="DI116">
            <v>0.50638640000000001</v>
          </cell>
          <cell r="DJ116">
            <v>0.52669860000000002</v>
          </cell>
          <cell r="DK116">
            <v>0.52660989999999996</v>
          </cell>
          <cell r="DL116">
            <v>0.70638639999999997</v>
          </cell>
          <cell r="DM116">
            <v>0.72660990000000003</v>
          </cell>
          <cell r="DN116">
            <v>0.72669859999999997</v>
          </cell>
          <cell r="DO116">
            <v>123000000</v>
          </cell>
          <cell r="DP116">
            <v>35500000</v>
          </cell>
          <cell r="DQ116">
            <v>64100000</v>
          </cell>
          <cell r="DR116">
            <v>15700000</v>
          </cell>
          <cell r="EM116">
            <v>18</v>
          </cell>
          <cell r="EN116">
            <v>3</v>
          </cell>
          <cell r="EO116">
            <v>2</v>
          </cell>
          <cell r="EP116">
            <v>2</v>
          </cell>
          <cell r="EQ116">
            <v>1</v>
          </cell>
          <cell r="ER116">
            <v>8</v>
          </cell>
          <cell r="ET116">
            <v>23</v>
          </cell>
          <cell r="EU116">
            <v>6</v>
          </cell>
          <cell r="EV116">
            <v>13</v>
          </cell>
          <cell r="EW116">
            <v>15</v>
          </cell>
          <cell r="EX116">
            <v>10</v>
          </cell>
          <cell r="EY116">
            <v>46</v>
          </cell>
          <cell r="FA116">
            <v>21</v>
          </cell>
          <cell r="FB116">
            <v>6</v>
          </cell>
          <cell r="FC116">
            <v>14</v>
          </cell>
          <cell r="FD116">
            <v>19</v>
          </cell>
          <cell r="FE116">
            <v>15</v>
          </cell>
          <cell r="FF116">
            <v>71</v>
          </cell>
          <cell r="FH116">
            <v>151.48500000000001</v>
          </cell>
          <cell r="FI116">
            <v>99.904240000000001</v>
          </cell>
          <cell r="FJ116">
            <v>210.5264</v>
          </cell>
          <cell r="FN116">
            <v>159.02590000000001</v>
          </cell>
          <cell r="FO116">
            <v>113.74</v>
          </cell>
          <cell r="FP116">
            <v>116.5367</v>
          </cell>
          <cell r="FQ116">
            <v>157.35830000000001</v>
          </cell>
          <cell r="FR116">
            <v>106.0779</v>
          </cell>
          <cell r="FS116">
            <v>152.3682</v>
          </cell>
          <cell r="FT116">
            <v>151.6045</v>
          </cell>
          <cell r="FU116">
            <v>64.635840000000002</v>
          </cell>
          <cell r="FV116">
            <v>64.404790000000006</v>
          </cell>
          <cell r="FW116">
            <v>137.31960000000001</v>
          </cell>
          <cell r="FX116">
            <v>8.8829879999999992</v>
          </cell>
          <cell r="FY116">
            <v>5.2247070000000004</v>
          </cell>
          <cell r="FZ116">
            <v>156.9213</v>
          </cell>
          <cell r="GA116">
            <v>79.939589999999995</v>
          </cell>
          <cell r="GB116">
            <v>38.202959999999997</v>
          </cell>
          <cell r="GC116">
            <v>156.9332</v>
          </cell>
          <cell r="GD116">
            <v>69.177340000000001</v>
          </cell>
          <cell r="GE116">
            <v>52.64893</v>
          </cell>
          <cell r="GF116">
            <v>141.5506</v>
          </cell>
          <cell r="GG116">
            <v>30.56334</v>
          </cell>
          <cell r="GH116">
            <v>44.023890000000002</v>
          </cell>
          <cell r="GI116">
            <v>117.7024</v>
          </cell>
          <cell r="GJ116">
            <v>1.4550350000000001</v>
          </cell>
          <cell r="GK116">
            <v>1.3221210000000001</v>
          </cell>
          <cell r="GL116">
            <v>145.63380000000001</v>
          </cell>
          <cell r="GM116">
            <v>66.051640000000006</v>
          </cell>
          <cell r="GN116">
            <v>22.74212</v>
          </cell>
          <cell r="GO116">
            <v>144.0453</v>
          </cell>
          <cell r="GP116">
            <v>45.487659999999998</v>
          </cell>
          <cell r="GQ116">
            <v>27.726369999999999</v>
          </cell>
          <cell r="GR116">
            <v>-0.17440739999999999</v>
          </cell>
          <cell r="GT116">
            <v>-0.26644810000000002</v>
          </cell>
          <cell r="GU116">
            <v>-0.46132919999999999</v>
          </cell>
          <cell r="GX116">
            <v>0.14152600000000001</v>
          </cell>
          <cell r="GY116">
            <v>0.26510119999999998</v>
          </cell>
          <cell r="GZ116">
            <v>0.2975447</v>
          </cell>
          <cell r="HA116">
            <v>0.50334480000000004</v>
          </cell>
          <cell r="HD116">
            <v>0.26965060000000002</v>
          </cell>
          <cell r="HE116">
            <v>0.21817239999999999</v>
          </cell>
          <cell r="HF116">
            <v>0.49092940000000002</v>
          </cell>
          <cell r="HG116">
            <v>0.77554420000000002</v>
          </cell>
          <cell r="HK116">
            <v>16200000</v>
          </cell>
          <cell r="HL116">
            <v>7166495</v>
          </cell>
          <cell r="HM116">
            <v>29200000</v>
          </cell>
          <cell r="HN116">
            <v>56100000</v>
          </cell>
          <cell r="IA116">
            <v>32</v>
          </cell>
          <cell r="IB116">
            <v>2</v>
          </cell>
          <cell r="IH116">
            <v>72</v>
          </cell>
          <cell r="II116">
            <v>27</v>
          </cell>
          <cell r="IJ116">
            <v>7</v>
          </cell>
          <cell r="IK116">
            <v>4</v>
          </cell>
          <cell r="IL116">
            <v>2</v>
          </cell>
          <cell r="IM116">
            <v>1</v>
          </cell>
          <cell r="IO116">
            <v>78</v>
          </cell>
          <cell r="IP116">
            <v>34</v>
          </cell>
          <cell r="IQ116">
            <v>10</v>
          </cell>
          <cell r="IR116">
            <v>5</v>
          </cell>
          <cell r="IS116">
            <v>9</v>
          </cell>
          <cell r="IT116">
            <v>9</v>
          </cell>
          <cell r="IV116" t="str">
            <v>Advanced Economies</v>
          </cell>
          <cell r="IW116">
            <v>0</v>
          </cell>
          <cell r="IX116">
            <v>1</v>
          </cell>
        </row>
        <row r="117">
          <cell r="A117">
            <v>1352010</v>
          </cell>
          <cell r="B117">
            <v>135</v>
          </cell>
          <cell r="C117">
            <v>2010</v>
          </cell>
          <cell r="D117" t="str">
            <v>San Marino</v>
          </cell>
          <cell r="E117" t="str">
            <v>EUR </v>
          </cell>
          <cell r="F117" t="str">
            <v>High income: nonOECD</v>
          </cell>
          <cell r="H117" t="str">
            <v>Advanced</v>
          </cell>
          <cell r="I117" t="str">
            <v>Importer</v>
          </cell>
          <cell r="AC117">
            <v>0.94439799999999996</v>
          </cell>
          <cell r="AI117">
            <v>0.7955335</v>
          </cell>
          <cell r="AL117">
            <v>0.85655159999999997</v>
          </cell>
          <cell r="AO117">
            <v>0.4598004</v>
          </cell>
          <cell r="AR117">
            <v>9.0831599999999998E-2</v>
          </cell>
          <cell r="AU117">
            <v>0.26074960000000003</v>
          </cell>
          <cell r="AX117">
            <v>0.32485439999999999</v>
          </cell>
          <cell r="BA117">
            <v>0.37480049999999998</v>
          </cell>
          <cell r="BD117">
            <v>-4.4923000000000003E-3</v>
          </cell>
          <cell r="BG117">
            <v>0.2092763</v>
          </cell>
          <cell r="BJ117">
            <v>0.24128089999999999</v>
          </cell>
          <cell r="BY117">
            <v>0.92355169999999998</v>
          </cell>
          <cell r="CE117">
            <v>1.650806</v>
          </cell>
          <cell r="CH117">
            <v>2.467705</v>
          </cell>
          <cell r="CK117">
            <v>0.86420600000000003</v>
          </cell>
          <cell r="CN117">
            <v>0.12864</v>
          </cell>
          <cell r="CQ117">
            <v>0.97441100000000003</v>
          </cell>
          <cell r="CT117">
            <v>2.0310739999999998</v>
          </cell>
          <cell r="CW117">
            <v>0.78544769999999997</v>
          </cell>
          <cell r="CZ117">
            <v>-3.6816599999999998E-2</v>
          </cell>
          <cell r="DC117">
            <v>0.87341310000000005</v>
          </cell>
          <cell r="DF117">
            <v>1.6850670000000001</v>
          </cell>
          <cell r="DI117">
            <v>0.62519959999999997</v>
          </cell>
          <cell r="DJ117">
            <v>0.66072379999999997</v>
          </cell>
          <cell r="DK117">
            <v>0.65274080000000001</v>
          </cell>
          <cell r="DL117">
            <v>0.82519949999999997</v>
          </cell>
          <cell r="DM117">
            <v>0.85274079999999997</v>
          </cell>
          <cell r="DN117">
            <v>0.86072380000000004</v>
          </cell>
          <cell r="DO117">
            <v>117000000</v>
          </cell>
          <cell r="DP117">
            <v>32200000</v>
          </cell>
          <cell r="DQ117">
            <v>65200000</v>
          </cell>
          <cell r="DR117">
            <v>12600000</v>
          </cell>
          <cell r="EM117">
            <v>25</v>
          </cell>
          <cell r="EN117">
            <v>3</v>
          </cell>
          <cell r="EO117">
            <v>3</v>
          </cell>
          <cell r="EQ117">
            <v>2</v>
          </cell>
          <cell r="ER117">
            <v>1</v>
          </cell>
          <cell r="ET117">
            <v>32</v>
          </cell>
          <cell r="EU117">
            <v>8</v>
          </cell>
          <cell r="EV117">
            <v>19</v>
          </cell>
          <cell r="EW117">
            <v>13</v>
          </cell>
          <cell r="EX117">
            <v>18</v>
          </cell>
          <cell r="EY117">
            <v>35</v>
          </cell>
          <cell r="FA117">
            <v>32</v>
          </cell>
          <cell r="FB117">
            <v>8</v>
          </cell>
          <cell r="FC117">
            <v>19</v>
          </cell>
          <cell r="FD117">
            <v>18</v>
          </cell>
          <cell r="FE117">
            <v>17</v>
          </cell>
          <cell r="FF117">
            <v>52</v>
          </cell>
          <cell r="FH117">
            <v>139.0059</v>
          </cell>
          <cell r="FI117">
            <v>99.263570000000001</v>
          </cell>
          <cell r="FJ117">
            <v>176.55779999999999</v>
          </cell>
          <cell r="FN117">
            <v>143.28700000000001</v>
          </cell>
          <cell r="FO117">
            <v>101.4419</v>
          </cell>
          <cell r="FP117">
            <v>178.1371</v>
          </cell>
          <cell r="FQ117">
            <v>140.7422</v>
          </cell>
          <cell r="FR117">
            <v>93.881960000000007</v>
          </cell>
          <cell r="FS117">
            <v>177.40780000000001</v>
          </cell>
          <cell r="FT117">
            <v>137.791</v>
          </cell>
          <cell r="FU117">
            <v>37.816040000000001</v>
          </cell>
          <cell r="FV117">
            <v>66.235060000000004</v>
          </cell>
          <cell r="FW117">
            <v>116.0818</v>
          </cell>
          <cell r="FX117">
            <v>7.6688179999999999</v>
          </cell>
          <cell r="FY117">
            <v>20.016950000000001</v>
          </cell>
          <cell r="FZ117">
            <v>133.79429999999999</v>
          </cell>
          <cell r="GA117">
            <v>62.218580000000003</v>
          </cell>
          <cell r="GB117">
            <v>57.926839999999999</v>
          </cell>
          <cell r="GC117">
            <v>135.97989999999999</v>
          </cell>
          <cell r="GD117">
            <v>39.524149999999999</v>
          </cell>
          <cell r="GE117">
            <v>68.144710000000003</v>
          </cell>
          <cell r="GF117">
            <v>130.37100000000001</v>
          </cell>
          <cell r="GG117">
            <v>18.550920000000001</v>
          </cell>
          <cell r="GH117">
            <v>50.692230000000002</v>
          </cell>
          <cell r="GI117">
            <v>104.8368</v>
          </cell>
          <cell r="GJ117">
            <v>1.5103399999999999E-2</v>
          </cell>
          <cell r="GK117">
            <v>7.7015289999999998</v>
          </cell>
          <cell r="GL117">
            <v>130.12459999999999</v>
          </cell>
          <cell r="GM117">
            <v>43.922739999999997</v>
          </cell>
          <cell r="GN117">
            <v>43.448999999999998</v>
          </cell>
          <cell r="GO117">
            <v>129.12809999999999</v>
          </cell>
          <cell r="GP117">
            <v>19.985620000000001</v>
          </cell>
          <cell r="GQ117">
            <v>56.053249999999998</v>
          </cell>
          <cell r="GR117">
            <v>-9.5621499999999998E-2</v>
          </cell>
          <cell r="GT117">
            <v>-0.24414649999999999</v>
          </cell>
          <cell r="GU117">
            <v>-0.38174089999999999</v>
          </cell>
          <cell r="GX117">
            <v>0.2588763</v>
          </cell>
          <cell r="GY117">
            <v>0.31805739999999999</v>
          </cell>
          <cell r="GZ117">
            <v>0.66853580000000001</v>
          </cell>
          <cell r="HA117">
            <v>0.96381819999999996</v>
          </cell>
          <cell r="HD117">
            <v>0.32630870000000001</v>
          </cell>
          <cell r="HE117">
            <v>0.31282409999999999</v>
          </cell>
          <cell r="HF117">
            <v>0.72331659999999998</v>
          </cell>
          <cell r="HG117">
            <v>1.3622449999999999</v>
          </cell>
          <cell r="HK117">
            <v>16200000</v>
          </cell>
          <cell r="HL117">
            <v>6381207</v>
          </cell>
          <cell r="HM117">
            <v>32900000</v>
          </cell>
          <cell r="HN117">
            <v>59300000</v>
          </cell>
          <cell r="IA117">
            <v>32</v>
          </cell>
          <cell r="IB117">
            <v>2</v>
          </cell>
          <cell r="IH117">
            <v>65</v>
          </cell>
          <cell r="II117">
            <v>42</v>
          </cell>
          <cell r="IJ117">
            <v>7</v>
          </cell>
          <cell r="IK117">
            <v>6</v>
          </cell>
          <cell r="IL117">
            <v>5</v>
          </cell>
          <cell r="IM117">
            <v>1</v>
          </cell>
          <cell r="IO117">
            <v>65</v>
          </cell>
          <cell r="IP117">
            <v>44</v>
          </cell>
          <cell r="IQ117">
            <v>7</v>
          </cell>
          <cell r="IR117">
            <v>10</v>
          </cell>
          <cell r="IS117">
            <v>9</v>
          </cell>
          <cell r="IT117">
            <v>11</v>
          </cell>
          <cell r="IV117" t="str">
            <v>Advanced Economies</v>
          </cell>
          <cell r="IW117">
            <v>0</v>
          </cell>
          <cell r="IX117">
            <v>1</v>
          </cell>
        </row>
        <row r="118">
          <cell r="A118">
            <v>1352011</v>
          </cell>
          <cell r="B118">
            <v>135</v>
          </cell>
          <cell r="C118">
            <v>2011</v>
          </cell>
          <cell r="D118" t="str">
            <v>San Marino</v>
          </cell>
          <cell r="E118" t="str">
            <v>EUR </v>
          </cell>
          <cell r="F118" t="str">
            <v>High income: nonOECD</v>
          </cell>
          <cell r="H118" t="str">
            <v>Advanced</v>
          </cell>
          <cell r="I118" t="str">
            <v>Importer</v>
          </cell>
          <cell r="AC118">
            <v>1.073061</v>
          </cell>
          <cell r="AF118">
            <v>0.55630619999999997</v>
          </cell>
          <cell r="AI118">
            <v>0.87977499999999997</v>
          </cell>
          <cell r="AL118">
            <v>0.93303499999999995</v>
          </cell>
          <cell r="AO118">
            <v>0.53580349999999999</v>
          </cell>
          <cell r="AR118">
            <v>0.1173032</v>
          </cell>
          <cell r="AU118">
            <v>0.35582269999999999</v>
          </cell>
          <cell r="AX118">
            <v>0.41106969999999998</v>
          </cell>
          <cell r="BA118">
            <v>0.41862519999999998</v>
          </cell>
          <cell r="BD118">
            <v>7.5402999999999998E-2</v>
          </cell>
          <cell r="BG118">
            <v>0.28669410000000001</v>
          </cell>
          <cell r="BJ118">
            <v>0.32799220000000001</v>
          </cell>
          <cell r="BY118">
            <v>0.99923010000000001</v>
          </cell>
          <cell r="CB118">
            <v>0.2240808</v>
          </cell>
          <cell r="CE118">
            <v>1.790332</v>
          </cell>
          <cell r="CH118">
            <v>2.7872970000000001</v>
          </cell>
          <cell r="CK118">
            <v>1.0109649999999999</v>
          </cell>
          <cell r="CN118">
            <v>9.7861400000000001E-2</v>
          </cell>
          <cell r="CQ118">
            <v>1.354517</v>
          </cell>
          <cell r="CT118">
            <v>2.487323</v>
          </cell>
          <cell r="CW118">
            <v>0.82850959999999996</v>
          </cell>
          <cell r="CZ118">
            <v>5.4132300000000001E-2</v>
          </cell>
          <cell r="DC118">
            <v>1.1409229999999999</v>
          </cell>
          <cell r="DF118">
            <v>2.2199960000000001</v>
          </cell>
          <cell r="DI118">
            <v>0.6889303</v>
          </cell>
          <cell r="DJ118">
            <v>0.77390460000000005</v>
          </cell>
          <cell r="DK118">
            <v>0.76450240000000003</v>
          </cell>
          <cell r="DL118">
            <v>0.88893029999999995</v>
          </cell>
          <cell r="DM118">
            <v>0.96450239999999998</v>
          </cell>
          <cell r="DN118">
            <v>0.97390460000000001</v>
          </cell>
          <cell r="EM118">
            <v>26</v>
          </cell>
          <cell r="EN118">
            <v>2</v>
          </cell>
          <cell r="EO118">
            <v>2</v>
          </cell>
          <cell r="EP118">
            <v>2</v>
          </cell>
          <cell r="ER118">
            <v>1</v>
          </cell>
          <cell r="ET118">
            <v>44</v>
          </cell>
          <cell r="EU118">
            <v>14</v>
          </cell>
          <cell r="EV118">
            <v>18</v>
          </cell>
          <cell r="EW118">
            <v>19</v>
          </cell>
          <cell r="EX118">
            <v>12</v>
          </cell>
          <cell r="EY118">
            <v>16</v>
          </cell>
          <cell r="FA118">
            <v>44</v>
          </cell>
          <cell r="FB118">
            <v>14</v>
          </cell>
          <cell r="FC118">
            <v>18</v>
          </cell>
          <cell r="FD118">
            <v>25</v>
          </cell>
          <cell r="FE118">
            <v>11</v>
          </cell>
          <cell r="FF118">
            <v>33</v>
          </cell>
          <cell r="FH118">
            <v>137.8236</v>
          </cell>
          <cell r="FI118">
            <v>99.367050000000006</v>
          </cell>
          <cell r="FJ118">
            <v>157.4615</v>
          </cell>
          <cell r="FN118">
            <v>149.702</v>
          </cell>
          <cell r="FO118">
            <v>101.3904</v>
          </cell>
          <cell r="FP118">
            <v>158.08179999999999</v>
          </cell>
          <cell r="FQ118">
            <v>142.72370000000001</v>
          </cell>
          <cell r="FR118">
            <v>110.5933</v>
          </cell>
          <cell r="FS118">
            <v>160.2715</v>
          </cell>
          <cell r="FT118">
            <v>141.13929999999999</v>
          </cell>
          <cell r="FU118">
            <v>10.66947</v>
          </cell>
          <cell r="FV118">
            <v>95.430239999999998</v>
          </cell>
          <cell r="FW118">
            <v>116.69750000000001</v>
          </cell>
          <cell r="FX118">
            <v>13.0076</v>
          </cell>
          <cell r="FY118">
            <v>60.190989999999999</v>
          </cell>
          <cell r="FZ118">
            <v>138.3717</v>
          </cell>
          <cell r="GA118">
            <v>38.04766</v>
          </cell>
          <cell r="GB118">
            <v>94.239320000000006</v>
          </cell>
          <cell r="GC118">
            <v>138.23259999999999</v>
          </cell>
          <cell r="GD118">
            <v>1.432566</v>
          </cell>
          <cell r="GE118">
            <v>95.84675</v>
          </cell>
          <cell r="GF118">
            <v>132.8578</v>
          </cell>
          <cell r="GG118">
            <v>9.8082199999999994E-2</v>
          </cell>
          <cell r="GH118">
            <v>81.809749999999994</v>
          </cell>
          <cell r="GI118">
            <v>116.3704</v>
          </cell>
          <cell r="GJ118">
            <v>-4.8682740000000004</v>
          </cell>
          <cell r="GK118">
            <v>33.647120000000001</v>
          </cell>
          <cell r="GL118">
            <v>135.0189</v>
          </cell>
          <cell r="GM118">
            <v>28.166650000000001</v>
          </cell>
          <cell r="GN118">
            <v>79.237889999999993</v>
          </cell>
          <cell r="GO118">
            <v>135.47890000000001</v>
          </cell>
          <cell r="GP118">
            <v>-3.627208</v>
          </cell>
          <cell r="GQ118">
            <v>77.810779999999994</v>
          </cell>
          <cell r="GR118">
            <v>-0.18255289999999999</v>
          </cell>
          <cell r="GT118">
            <v>-0.44930300000000001</v>
          </cell>
          <cell r="GU118">
            <v>-0.7077563</v>
          </cell>
          <cell r="GX118">
            <v>7.2225700000000004E-2</v>
          </cell>
          <cell r="GY118">
            <v>0.29060469999999999</v>
          </cell>
          <cell r="GZ118">
            <v>0.37647659999999999</v>
          </cell>
          <cell r="HA118">
            <v>0.44050440000000002</v>
          </cell>
          <cell r="HD118">
            <v>0.25125999999999998</v>
          </cell>
          <cell r="HE118">
            <v>0.28970279999999998</v>
          </cell>
          <cell r="HF118">
            <v>0.51540839999999999</v>
          </cell>
          <cell r="HG118">
            <v>0.94627260000000002</v>
          </cell>
          <cell r="IA118">
            <v>32</v>
          </cell>
          <cell r="IB118">
            <v>1</v>
          </cell>
          <cell r="IH118">
            <v>80</v>
          </cell>
          <cell r="II118">
            <v>30</v>
          </cell>
          <cell r="IJ118">
            <v>8</v>
          </cell>
          <cell r="IK118">
            <v>4</v>
          </cell>
          <cell r="IL118">
            <v>8</v>
          </cell>
          <cell r="IM118">
            <v>1</v>
          </cell>
          <cell r="IO118">
            <v>79</v>
          </cell>
          <cell r="IP118">
            <v>31</v>
          </cell>
          <cell r="IQ118">
            <v>10</v>
          </cell>
          <cell r="IR118">
            <v>5</v>
          </cell>
          <cell r="IS118">
            <v>12</v>
          </cell>
          <cell r="IT118">
            <v>15</v>
          </cell>
          <cell r="IV118" t="str">
            <v>Advanced Economies</v>
          </cell>
          <cell r="IW118">
            <v>0</v>
          </cell>
          <cell r="IX118">
            <v>1</v>
          </cell>
        </row>
        <row r="119">
          <cell r="A119">
            <v>1352012</v>
          </cell>
          <cell r="B119">
            <v>135</v>
          </cell>
          <cell r="C119">
            <v>2012</v>
          </cell>
          <cell r="D119" t="str">
            <v>San Marino</v>
          </cell>
          <cell r="E119" t="str">
            <v>EUR </v>
          </cell>
          <cell r="F119" t="str">
            <v>High income: nonOECD</v>
          </cell>
          <cell r="H119" t="str">
            <v>Advanced</v>
          </cell>
          <cell r="I119" t="str">
            <v>Importer</v>
          </cell>
          <cell r="AD119">
            <v>1.1168979999999999</v>
          </cell>
          <cell r="AE119">
            <v>1.324675</v>
          </cell>
          <cell r="AJ119">
            <v>0.93411029999999995</v>
          </cell>
          <cell r="AK119">
            <v>1.1976469999999999</v>
          </cell>
          <cell r="AM119">
            <v>1.0148980000000001</v>
          </cell>
          <cell r="AN119">
            <v>1.25352</v>
          </cell>
          <cell r="AP119">
            <v>0.58773129999999996</v>
          </cell>
          <cell r="AQ119">
            <v>0.63685020000000003</v>
          </cell>
          <cell r="AS119">
            <v>8.3273600000000003E-2</v>
          </cell>
          <cell r="AT119">
            <v>2.9890900000000001E-2</v>
          </cell>
          <cell r="AV119">
            <v>0.4186822</v>
          </cell>
          <cell r="AW119">
            <v>0.39829439999999999</v>
          </cell>
          <cell r="AY119">
            <v>0.46300590000000003</v>
          </cell>
          <cell r="AZ119">
            <v>0.46812209999999999</v>
          </cell>
          <cell r="BB119">
            <v>0.41839120000000002</v>
          </cell>
          <cell r="BC119">
            <v>0.3840557</v>
          </cell>
          <cell r="BE119">
            <v>-3.7226999999999998E-3</v>
          </cell>
          <cell r="BF119">
            <v>-0.1916254</v>
          </cell>
          <cell r="BH119">
            <v>0.25920880000000002</v>
          </cell>
          <cell r="BI119">
            <v>0.19374269999999999</v>
          </cell>
          <cell r="BK119">
            <v>0.30856349999999999</v>
          </cell>
          <cell r="BL119">
            <v>0.2415252</v>
          </cell>
          <cell r="BZ119">
            <v>1.0494410000000001</v>
          </cell>
          <cell r="CA119">
            <v>1.235884</v>
          </cell>
          <cell r="CF119">
            <v>1.939513</v>
          </cell>
          <cell r="CG119">
            <v>2.3866800000000001</v>
          </cell>
          <cell r="CI119">
            <v>2.8491629999999999</v>
          </cell>
          <cell r="CJ119">
            <v>3.7011419999999999</v>
          </cell>
          <cell r="CL119">
            <v>1.086206</v>
          </cell>
          <cell r="CM119">
            <v>1.0630500000000001</v>
          </cell>
          <cell r="CO119">
            <v>9.3476199999999995E-2</v>
          </cell>
          <cell r="CP119">
            <v>9.7949999999999999E-3</v>
          </cell>
          <cell r="CR119">
            <v>1.5525549999999999</v>
          </cell>
          <cell r="CS119">
            <v>1.382957</v>
          </cell>
          <cell r="CU119">
            <v>2.6563270000000001</v>
          </cell>
          <cell r="CV119">
            <v>2.6754630000000001</v>
          </cell>
          <cell r="CX119">
            <v>0.87420200000000003</v>
          </cell>
          <cell r="CY119">
            <v>0.66926479999999999</v>
          </cell>
          <cell r="DA119">
            <v>-2.9142999999999999E-3</v>
          </cell>
          <cell r="DB119">
            <v>-0.2477994</v>
          </cell>
          <cell r="DD119">
            <v>1.1135390000000001</v>
          </cell>
          <cell r="DE119">
            <v>0.95593309999999998</v>
          </cell>
          <cell r="DG119">
            <v>2.1803710000000001</v>
          </cell>
          <cell r="DH119">
            <v>1.4476059999999999</v>
          </cell>
          <cell r="GV119">
            <v>-0.82296179999999997</v>
          </cell>
          <cell r="GW119">
            <v>-1.5910409999999999</v>
          </cell>
          <cell r="HB119">
            <v>0.22924810000000001</v>
          </cell>
          <cell r="HC119">
            <v>0.14944250000000001</v>
          </cell>
          <cell r="HH119">
            <v>0.79545940000000004</v>
          </cell>
          <cell r="HI119">
            <v>1.1268549999999999</v>
          </cell>
          <cell r="IV119" t="str">
            <v>Advanced Economies</v>
          </cell>
          <cell r="IW119">
            <v>0</v>
          </cell>
          <cell r="IX119">
            <v>1</v>
          </cell>
        </row>
        <row r="120">
          <cell r="A120">
            <v>135200806</v>
          </cell>
          <cell r="B120">
            <v>135</v>
          </cell>
          <cell r="C120">
            <v>200000</v>
          </cell>
          <cell r="D120" t="str">
            <v>San Marino</v>
          </cell>
          <cell r="E120" t="str">
            <v>EUR </v>
          </cell>
          <cell r="F120" t="str">
            <v>High income: nonOECD</v>
          </cell>
          <cell r="H120" t="str">
            <v>Advanced</v>
          </cell>
          <cell r="I120" t="str">
            <v>Importer</v>
          </cell>
          <cell r="AC120">
            <v>1.020313</v>
          </cell>
          <cell r="AI120">
            <v>0.90491600000000005</v>
          </cell>
          <cell r="AL120">
            <v>0.92520899999999995</v>
          </cell>
          <cell r="AO120">
            <v>0.30794899999999997</v>
          </cell>
          <cell r="AR120">
            <v>-0.14107349999999999</v>
          </cell>
          <cell r="AU120">
            <v>0.25722889999999998</v>
          </cell>
          <cell r="AX120">
            <v>0.1956311</v>
          </cell>
          <cell r="BA120">
            <v>0.1826372</v>
          </cell>
          <cell r="BD120">
            <v>-0.229188</v>
          </cell>
          <cell r="BG120">
            <v>0.15282080000000001</v>
          </cell>
          <cell r="BJ120">
            <v>8.8707599999999998E-2</v>
          </cell>
          <cell r="BY120">
            <v>0.91881760000000001</v>
          </cell>
          <cell r="CE120">
            <v>1.6232169999999999</v>
          </cell>
          <cell r="CH120">
            <v>2.5931670000000002</v>
          </cell>
          <cell r="CK120">
            <v>0.5522205</v>
          </cell>
          <cell r="CN120">
            <v>-0.18597520000000001</v>
          </cell>
          <cell r="CQ120">
            <v>1.004122</v>
          </cell>
          <cell r="CT120">
            <v>1.3535060000000001</v>
          </cell>
          <cell r="CW120">
            <v>0.34775869999999998</v>
          </cell>
          <cell r="CZ120">
            <v>-0.20944840000000001</v>
          </cell>
          <cell r="DC120">
            <v>0.50409300000000001</v>
          </cell>
          <cell r="DF120">
            <v>0.53271959999999996</v>
          </cell>
          <cell r="DI120">
            <v>0.93121980000000004</v>
          </cell>
          <cell r="DJ120">
            <v>1.003177</v>
          </cell>
          <cell r="DK120">
            <v>1.016545</v>
          </cell>
          <cell r="DL120">
            <v>1.1312199999999999</v>
          </cell>
          <cell r="DM120">
            <v>1.216545</v>
          </cell>
          <cell r="DN120">
            <v>1.2031769999999999</v>
          </cell>
          <cell r="DO120">
            <v>137000000</v>
          </cell>
          <cell r="DP120">
            <v>41400000</v>
          </cell>
          <cell r="DQ120">
            <v>62500000</v>
          </cell>
          <cell r="DR120">
            <v>17700000</v>
          </cell>
          <cell r="FH120">
            <v>129.65289999999999</v>
          </cell>
          <cell r="FN120">
            <v>129.42310000000001</v>
          </cell>
          <cell r="FQ120">
            <v>127.1134</v>
          </cell>
          <cell r="FT120">
            <v>102.0013</v>
          </cell>
          <cell r="FW120">
            <v>72.102909999999994</v>
          </cell>
          <cell r="FZ120">
            <v>114.42659999999999</v>
          </cell>
          <cell r="GC120">
            <v>103.7071</v>
          </cell>
          <cell r="GF120">
            <v>91.611710000000002</v>
          </cell>
          <cell r="GI120">
            <v>58.429740000000002</v>
          </cell>
          <cell r="GL120">
            <v>103.73099999999999</v>
          </cell>
          <cell r="GO120">
            <v>89.673789999999997</v>
          </cell>
          <cell r="IA120">
            <v>29</v>
          </cell>
          <cell r="IB120">
            <v>2</v>
          </cell>
          <cell r="IH120">
            <v>43</v>
          </cell>
          <cell r="II120">
            <v>18</v>
          </cell>
          <cell r="IJ120">
            <v>13</v>
          </cell>
          <cell r="IK120">
            <v>8</v>
          </cell>
          <cell r="IL120">
            <v>14</v>
          </cell>
          <cell r="IM120">
            <v>11</v>
          </cell>
          <cell r="IO120">
            <v>45</v>
          </cell>
          <cell r="IP120">
            <v>19</v>
          </cell>
          <cell r="IQ120">
            <v>17</v>
          </cell>
          <cell r="IR120">
            <v>13</v>
          </cell>
          <cell r="IS120">
            <v>16</v>
          </cell>
          <cell r="IT120">
            <v>26</v>
          </cell>
          <cell r="IV120" t="str">
            <v>Advanced Economies</v>
          </cell>
          <cell r="IW120">
            <v>0</v>
          </cell>
          <cell r="IX120">
            <v>1</v>
          </cell>
        </row>
        <row r="121">
          <cell r="A121">
            <v>135200812</v>
          </cell>
          <cell r="B121">
            <v>135</v>
          </cell>
          <cell r="C121">
            <v>200000</v>
          </cell>
          <cell r="D121" t="str">
            <v>San Marino</v>
          </cell>
          <cell r="E121" t="str">
            <v>EUR </v>
          </cell>
          <cell r="F121" t="str">
            <v>High income: nonOECD</v>
          </cell>
          <cell r="H121" t="str">
            <v>Advanced</v>
          </cell>
          <cell r="I121" t="str">
            <v>Importer</v>
          </cell>
          <cell r="IV121" t="str">
            <v>Advanced Economies</v>
          </cell>
          <cell r="IW121">
            <v>0</v>
          </cell>
          <cell r="IX121">
            <v>1</v>
          </cell>
        </row>
        <row r="122">
          <cell r="A122">
            <v>1362000</v>
          </cell>
          <cell r="B122">
            <v>136</v>
          </cell>
          <cell r="C122">
            <v>2000</v>
          </cell>
          <cell r="D122" t="str">
            <v>Italy</v>
          </cell>
          <cell r="E122" t="str">
            <v>EUR </v>
          </cell>
          <cell r="F122" t="str">
            <v>High income: OECD</v>
          </cell>
          <cell r="G122" t="str">
            <v>Advanced</v>
          </cell>
          <cell r="H122" t="str">
            <v>Advanced</v>
          </cell>
          <cell r="I122" t="str">
            <v>Importer</v>
          </cell>
          <cell r="J122" t="str">
            <v>Advanced</v>
          </cell>
          <cell r="K122">
            <v>1.0822259999999999</v>
          </cell>
          <cell r="L122">
            <v>1198.2919999999999</v>
          </cell>
          <cell r="M122">
            <v>1404.2661000000001</v>
          </cell>
          <cell r="N122">
            <v>0.96260900000000005</v>
          </cell>
          <cell r="O122">
            <v>0.83652199999999999</v>
          </cell>
          <cell r="Q122">
            <v>0.612174</v>
          </cell>
          <cell r="S122">
            <v>0.471304</v>
          </cell>
          <cell r="T122">
            <v>0.52964529999999999</v>
          </cell>
          <cell r="AC122">
            <v>0.49142249999999998</v>
          </cell>
          <cell r="AI122">
            <v>0.38434800000000002</v>
          </cell>
          <cell r="AL122">
            <v>0.42170239999999998</v>
          </cell>
          <cell r="AO122">
            <v>0.4417065</v>
          </cell>
          <cell r="AU122">
            <v>0.35686899999999999</v>
          </cell>
          <cell r="AX122">
            <v>0.38294610000000001</v>
          </cell>
          <cell r="BA122">
            <v>0.57305700000000004</v>
          </cell>
          <cell r="BG122">
            <v>0.43391299999999999</v>
          </cell>
          <cell r="BJ122">
            <v>0.46134310000000001</v>
          </cell>
          <cell r="BM122">
            <v>1.249714</v>
          </cell>
          <cell r="BO122">
            <v>1.3610260000000001</v>
          </cell>
          <cell r="BP122">
            <v>2.6107399999999998</v>
          </cell>
          <cell r="BY122">
            <v>1.049982</v>
          </cell>
          <cell r="CE122">
            <v>1.472987</v>
          </cell>
          <cell r="CH122">
            <v>2.5516290000000001</v>
          </cell>
          <cell r="CK122">
            <v>1.108589</v>
          </cell>
          <cell r="CQ122">
            <v>1.4667330000000001</v>
          </cell>
          <cell r="CT122">
            <v>2.493239</v>
          </cell>
          <cell r="CW122">
            <v>1.0933919999999999</v>
          </cell>
          <cell r="DC122">
            <v>1.3610260000000001</v>
          </cell>
          <cell r="DF122">
            <v>2.296068</v>
          </cell>
          <cell r="DI122">
            <v>0.350435</v>
          </cell>
          <cell r="DJ122">
            <v>0.36521799999999999</v>
          </cell>
          <cell r="DL122">
            <v>0.350435</v>
          </cell>
          <cell r="DN122">
            <v>0.36521799999999999</v>
          </cell>
          <cell r="DO122">
            <v>59500000000</v>
          </cell>
          <cell r="DP122">
            <v>22600000000</v>
          </cell>
          <cell r="DQ122">
            <v>32000000000</v>
          </cell>
          <cell r="DR122">
            <v>4890000000</v>
          </cell>
          <cell r="HJ122">
            <v>1</v>
          </cell>
          <cell r="HK122">
            <v>20400000</v>
          </cell>
          <cell r="HL122">
            <v>4412084</v>
          </cell>
          <cell r="HM122">
            <v>28900000</v>
          </cell>
          <cell r="HN122">
            <v>53700000</v>
          </cell>
          <cell r="IA122">
            <v>20</v>
          </cell>
          <cell r="IB122">
            <v>4</v>
          </cell>
          <cell r="IH122">
            <v>20</v>
          </cell>
          <cell r="II122">
            <v>6</v>
          </cell>
          <cell r="IO122">
            <v>5</v>
          </cell>
          <cell r="IP122">
            <v>3</v>
          </cell>
          <cell r="IV122" t="str">
            <v>Advanced Economies</v>
          </cell>
          <cell r="IW122">
            <v>0</v>
          </cell>
          <cell r="IX122">
            <v>1</v>
          </cell>
        </row>
        <row r="123">
          <cell r="A123">
            <v>1362001</v>
          </cell>
          <cell r="B123">
            <v>136</v>
          </cell>
          <cell r="C123">
            <v>2001</v>
          </cell>
          <cell r="D123" t="str">
            <v>Italy</v>
          </cell>
          <cell r="E123" t="str">
            <v>EUR </v>
          </cell>
          <cell r="F123" t="str">
            <v>High income: OECD</v>
          </cell>
          <cell r="G123" t="str">
            <v>Advanced</v>
          </cell>
          <cell r="H123" t="str">
            <v>Advanced</v>
          </cell>
          <cell r="I123" t="str">
            <v>Importer</v>
          </cell>
          <cell r="J123" t="str">
            <v>Advanced</v>
          </cell>
          <cell r="K123">
            <v>1.116541</v>
          </cell>
          <cell r="L123">
            <v>1255.7380000000001</v>
          </cell>
          <cell r="M123">
            <v>1462.7457999999999</v>
          </cell>
          <cell r="N123">
            <v>0.90412199999999998</v>
          </cell>
          <cell r="O123">
            <v>0.759857</v>
          </cell>
          <cell r="Q123">
            <v>0.62903200000000004</v>
          </cell>
          <cell r="S123">
            <v>0.48028700000000002</v>
          </cell>
          <cell r="T123">
            <v>0.5411222</v>
          </cell>
          <cell r="AC123">
            <v>0.48572500000000002</v>
          </cell>
          <cell r="AI123">
            <v>0.36920199999999997</v>
          </cell>
          <cell r="AL123">
            <v>0.38911610000000002</v>
          </cell>
          <cell r="AO123">
            <v>0.43279600000000001</v>
          </cell>
          <cell r="AU123">
            <v>0.34692099999999998</v>
          </cell>
          <cell r="AX123">
            <v>0.36914170000000002</v>
          </cell>
          <cell r="BA123">
            <v>0.552033</v>
          </cell>
          <cell r="BG123">
            <v>0.44982100000000003</v>
          </cell>
          <cell r="BJ123">
            <v>0.43898930000000003</v>
          </cell>
          <cell r="BM123">
            <v>1.2805530000000001</v>
          </cell>
          <cell r="BO123">
            <v>1.412887</v>
          </cell>
          <cell r="BP123">
            <v>2.6934399999999998</v>
          </cell>
          <cell r="BY123">
            <v>1.0537479999999999</v>
          </cell>
          <cell r="CE123">
            <v>1.5277369999999999</v>
          </cell>
          <cell r="CH123">
            <v>2.5322710000000002</v>
          </cell>
          <cell r="CK123">
            <v>1.0738350000000001</v>
          </cell>
          <cell r="CQ123">
            <v>1.5610949999999999</v>
          </cell>
          <cell r="CT123">
            <v>2.5686599999999999</v>
          </cell>
          <cell r="CW123">
            <v>1.048457</v>
          </cell>
          <cell r="DC123">
            <v>1.412887</v>
          </cell>
          <cell r="DF123">
            <v>2.314047</v>
          </cell>
          <cell r="DI123">
            <v>0.27509</v>
          </cell>
          <cell r="DJ123">
            <v>0.27956999999999999</v>
          </cell>
          <cell r="DL123">
            <v>0.27509</v>
          </cell>
          <cell r="DN123">
            <v>0.27956999999999999</v>
          </cell>
          <cell r="DO123">
            <v>60400000000</v>
          </cell>
          <cell r="DP123">
            <v>22900000000</v>
          </cell>
          <cell r="DQ123">
            <v>33100000000</v>
          </cell>
          <cell r="DR123">
            <v>4420000000</v>
          </cell>
          <cell r="EE123">
            <v>44.758429999999997</v>
          </cell>
          <cell r="EG123">
            <v>68.467299999999994</v>
          </cell>
          <cell r="EL123">
            <v>58.770609999999998</v>
          </cell>
          <cell r="HJ123">
            <v>1</v>
          </cell>
          <cell r="HK123">
            <v>20400000</v>
          </cell>
          <cell r="HL123">
            <v>3931909</v>
          </cell>
          <cell r="HM123">
            <v>29400000</v>
          </cell>
          <cell r="HN123">
            <v>53700000</v>
          </cell>
          <cell r="IA123">
            <v>20</v>
          </cell>
          <cell r="IB123">
            <v>4</v>
          </cell>
          <cell r="IH123">
            <v>20</v>
          </cell>
          <cell r="II123">
            <v>6</v>
          </cell>
          <cell r="IJ123">
            <v>1</v>
          </cell>
          <cell r="IO123">
            <v>5</v>
          </cell>
          <cell r="IP123">
            <v>3</v>
          </cell>
          <cell r="IV123" t="str">
            <v>Advanced Economies</v>
          </cell>
          <cell r="IW123">
            <v>0</v>
          </cell>
          <cell r="IX123">
            <v>1</v>
          </cell>
        </row>
        <row r="124">
          <cell r="A124">
            <v>1362002</v>
          </cell>
          <cell r="B124">
            <v>136</v>
          </cell>
          <cell r="C124">
            <v>2002</v>
          </cell>
          <cell r="D124" t="str">
            <v>Italy</v>
          </cell>
          <cell r="E124" t="str">
            <v>EUR </v>
          </cell>
          <cell r="F124" t="str">
            <v>High income: OECD</v>
          </cell>
          <cell r="G124" t="str">
            <v>Advanced</v>
          </cell>
          <cell r="H124" t="str">
            <v>Advanced</v>
          </cell>
          <cell r="I124" t="str">
            <v>Importer</v>
          </cell>
          <cell r="J124" t="str">
            <v>Advanced</v>
          </cell>
          <cell r="K124">
            <v>1.0588519999999999</v>
          </cell>
          <cell r="L124">
            <v>1301.873</v>
          </cell>
          <cell r="M124">
            <v>1493.1389999999999</v>
          </cell>
          <cell r="N124">
            <v>1.056</v>
          </cell>
          <cell r="O124">
            <v>0.86899999999999999</v>
          </cell>
          <cell r="Q124">
            <v>0.71799999999999997</v>
          </cell>
          <cell r="S124">
            <v>0.54800000000000004</v>
          </cell>
          <cell r="T124">
            <v>0.61499389999999998</v>
          </cell>
          <cell r="AC124">
            <v>0.56360650000000001</v>
          </cell>
          <cell r="AI124">
            <v>0.41</v>
          </cell>
          <cell r="AL124">
            <v>0.45636480000000001</v>
          </cell>
          <cell r="AO124">
            <v>0.2376393</v>
          </cell>
          <cell r="AR124">
            <v>-5.3232700000000001E-2</v>
          </cell>
          <cell r="AU124">
            <v>0.15167079999999999</v>
          </cell>
          <cell r="AX124">
            <v>0.15617200000000001</v>
          </cell>
          <cell r="BA124">
            <v>0.6388142</v>
          </cell>
          <cell r="BG124">
            <v>0.41030650000000002</v>
          </cell>
          <cell r="BJ124">
            <v>0.3821272</v>
          </cell>
          <cell r="BM124">
            <v>1.291285</v>
          </cell>
          <cell r="BO124">
            <v>1.5153220000000001</v>
          </cell>
          <cell r="BP124">
            <v>2.8066070000000001</v>
          </cell>
          <cell r="BY124">
            <v>1.1315660000000001</v>
          </cell>
          <cell r="CE124">
            <v>1.5153220000000001</v>
          </cell>
          <cell r="CH124">
            <v>2.6375579999999998</v>
          </cell>
          <cell r="CK124">
            <v>0.89021720000000004</v>
          </cell>
          <cell r="CN124">
            <v>-8.4856299999999996E-2</v>
          </cell>
          <cell r="CQ124">
            <v>0.92043580000000003</v>
          </cell>
          <cell r="CT124">
            <v>1.510273</v>
          </cell>
          <cell r="CW124">
            <v>1.130226</v>
          </cell>
          <cell r="DC124">
            <v>1.185549</v>
          </cell>
          <cell r="DF124">
            <v>1.9977879999999999</v>
          </cell>
          <cell r="DI124">
            <v>0.33800000000000002</v>
          </cell>
          <cell r="DJ124">
            <v>0.32100000000000001</v>
          </cell>
          <cell r="DK124">
            <v>0.19855639999999999</v>
          </cell>
          <cell r="DL124">
            <v>0.33800000000000002</v>
          </cell>
          <cell r="DM124">
            <v>0.39855639999999998</v>
          </cell>
          <cell r="DN124">
            <v>0.32100000000000001</v>
          </cell>
          <cell r="DO124">
            <v>60400000000</v>
          </cell>
          <cell r="DP124">
            <v>22100000000</v>
          </cell>
          <cell r="DQ124">
            <v>34000000000</v>
          </cell>
          <cell r="DR124">
            <v>4320000000</v>
          </cell>
          <cell r="EE124">
            <v>214.136</v>
          </cell>
          <cell r="EG124">
            <v>258.58150000000001</v>
          </cell>
          <cell r="EL124">
            <v>241.06630000000001</v>
          </cell>
          <cell r="HJ124">
            <v>1</v>
          </cell>
          <cell r="HK124">
            <v>18000000</v>
          </cell>
          <cell r="HL124">
            <v>3517270</v>
          </cell>
          <cell r="HM124">
            <v>27700000</v>
          </cell>
          <cell r="HN124">
            <v>49200000</v>
          </cell>
          <cell r="IA124">
            <v>21</v>
          </cell>
          <cell r="IB124">
            <v>5</v>
          </cell>
          <cell r="IH124">
            <v>31</v>
          </cell>
          <cell r="II124">
            <v>32</v>
          </cell>
          <cell r="IJ124">
            <v>13</v>
          </cell>
          <cell r="IK124">
            <v>10</v>
          </cell>
          <cell r="IL124">
            <v>3</v>
          </cell>
          <cell r="IO124">
            <v>6</v>
          </cell>
          <cell r="IP124">
            <v>3</v>
          </cell>
          <cell r="IV124" t="str">
            <v>Advanced Economies</v>
          </cell>
          <cell r="IW124">
            <v>0</v>
          </cell>
          <cell r="IX124">
            <v>1</v>
          </cell>
        </row>
        <row r="125">
          <cell r="A125">
            <v>1362003</v>
          </cell>
          <cell r="B125">
            <v>136</v>
          </cell>
          <cell r="C125">
            <v>2003</v>
          </cell>
          <cell r="D125" t="str">
            <v>Italy</v>
          </cell>
          <cell r="E125" t="str">
            <v>EUR </v>
          </cell>
          <cell r="F125" t="str">
            <v>High income: OECD</v>
          </cell>
          <cell r="G125" t="str">
            <v>Advanced</v>
          </cell>
          <cell r="H125" t="str">
            <v>Advanced</v>
          </cell>
          <cell r="I125" t="str">
            <v>Importer</v>
          </cell>
          <cell r="J125" t="str">
            <v>Advanced</v>
          </cell>
          <cell r="K125">
            <v>0.88430819999999999</v>
          </cell>
          <cell r="L125">
            <v>1341.85</v>
          </cell>
          <cell r="M125">
            <v>1523.83</v>
          </cell>
          <cell r="N125">
            <v>1.2428570000000001</v>
          </cell>
          <cell r="O125">
            <v>1.0333330000000001</v>
          </cell>
          <cell r="Q125">
            <v>0.85238100000000006</v>
          </cell>
          <cell r="S125">
            <v>0.65238099999999999</v>
          </cell>
          <cell r="T125">
            <v>0.72920779999999996</v>
          </cell>
          <cell r="AC125">
            <v>0.62061500000000003</v>
          </cell>
          <cell r="AI125">
            <v>0.4280775</v>
          </cell>
          <cell r="AL125">
            <v>0.46659089999999998</v>
          </cell>
          <cell r="AO125">
            <v>0.32812059999999998</v>
          </cell>
          <cell r="AR125">
            <v>-4.9801100000000001E-2</v>
          </cell>
          <cell r="AU125">
            <v>0.1461228</v>
          </cell>
          <cell r="AX125">
            <v>0.17932129999999999</v>
          </cell>
          <cell r="BA125">
            <v>0.63291030000000004</v>
          </cell>
          <cell r="BG125">
            <v>0.411551</v>
          </cell>
          <cell r="BJ125">
            <v>0.48108649999999997</v>
          </cell>
          <cell r="BM125">
            <v>1.195406</v>
          </cell>
          <cell r="BO125">
            <v>1.466852</v>
          </cell>
          <cell r="BP125">
            <v>2.662258</v>
          </cell>
          <cell r="BY125">
            <v>1.0565389999999999</v>
          </cell>
          <cell r="CE125">
            <v>1.3364419999999999</v>
          </cell>
          <cell r="CH125">
            <v>2.4197139999999999</v>
          </cell>
          <cell r="CK125">
            <v>0.95374539999999997</v>
          </cell>
          <cell r="CN125">
            <v>-0.11406040000000001</v>
          </cell>
          <cell r="CQ125">
            <v>0.82691199999999998</v>
          </cell>
          <cell r="CT125">
            <v>1.6244989999999999</v>
          </cell>
          <cell r="CW125">
            <v>1.102042</v>
          </cell>
          <cell r="DC125">
            <v>1.1813480000000001</v>
          </cell>
          <cell r="DF125">
            <v>2.3547289999999998</v>
          </cell>
          <cell r="DI125">
            <v>0.39047599999999999</v>
          </cell>
          <cell r="DJ125">
            <v>0.38095190000000001</v>
          </cell>
          <cell r="DK125">
            <v>0.24258179999999999</v>
          </cell>
          <cell r="DL125">
            <v>0.39047599999999999</v>
          </cell>
          <cell r="DM125">
            <v>0.44258180000000003</v>
          </cell>
          <cell r="DN125">
            <v>0.38095190000000001</v>
          </cell>
          <cell r="DO125">
            <v>60300000000</v>
          </cell>
          <cell r="DP125">
            <v>21300000000</v>
          </cell>
          <cell r="DQ125">
            <v>34100000000</v>
          </cell>
          <cell r="DR125">
            <v>4860000000</v>
          </cell>
          <cell r="EE125">
            <v>151.5309</v>
          </cell>
          <cell r="EG125">
            <v>211.03280000000001</v>
          </cell>
          <cell r="EL125">
            <v>188.17609999999999</v>
          </cell>
          <cell r="HJ125">
            <v>1</v>
          </cell>
          <cell r="HK125">
            <v>14000000</v>
          </cell>
          <cell r="HL125">
            <v>3202859</v>
          </cell>
          <cell r="HM125">
            <v>22500000</v>
          </cell>
          <cell r="HN125">
            <v>39700000</v>
          </cell>
          <cell r="IA125">
            <v>25</v>
          </cell>
          <cell r="IB125">
            <v>8</v>
          </cell>
          <cell r="IC125">
            <v>1</v>
          </cell>
          <cell r="IH125">
            <v>35</v>
          </cell>
          <cell r="II125">
            <v>43</v>
          </cell>
          <cell r="IJ125">
            <v>18</v>
          </cell>
          <cell r="IK125">
            <v>16</v>
          </cell>
          <cell r="IL125">
            <v>5</v>
          </cell>
          <cell r="IM125">
            <v>1</v>
          </cell>
          <cell r="IO125">
            <v>8</v>
          </cell>
          <cell r="IP125">
            <v>2</v>
          </cell>
          <cell r="IV125" t="str">
            <v>Advanced Economies</v>
          </cell>
          <cell r="IW125">
            <v>0</v>
          </cell>
          <cell r="IX125">
            <v>1</v>
          </cell>
        </row>
        <row r="126">
          <cell r="A126">
            <v>1362004</v>
          </cell>
          <cell r="B126">
            <v>136</v>
          </cell>
          <cell r="C126">
            <v>2004</v>
          </cell>
          <cell r="D126" t="str">
            <v>Italy</v>
          </cell>
          <cell r="E126" t="str">
            <v>EUR </v>
          </cell>
          <cell r="F126" t="str">
            <v>High income: OECD</v>
          </cell>
          <cell r="G126" t="str">
            <v>Advanced</v>
          </cell>
          <cell r="H126" t="str">
            <v>Advanced</v>
          </cell>
          <cell r="I126" t="str">
            <v>Importer</v>
          </cell>
          <cell r="J126" t="str">
            <v>Advanced</v>
          </cell>
          <cell r="K126">
            <v>0.80430840000000003</v>
          </cell>
          <cell r="L126">
            <v>1397.7280000000001</v>
          </cell>
          <cell r="M126">
            <v>1582.8541</v>
          </cell>
          <cell r="N126">
            <v>1.5</v>
          </cell>
          <cell r="O126">
            <v>1.2979270000000001</v>
          </cell>
          <cell r="Q126">
            <v>0.97409299999999999</v>
          </cell>
          <cell r="S126">
            <v>0.73834200000000005</v>
          </cell>
          <cell r="T126">
            <v>0.82190700000000005</v>
          </cell>
          <cell r="AC126">
            <v>0.696434</v>
          </cell>
          <cell r="AI126">
            <v>0.58723400000000003</v>
          </cell>
          <cell r="AL126">
            <v>0.6264883</v>
          </cell>
          <cell r="AO126">
            <v>0.33365489999999998</v>
          </cell>
          <cell r="AR126">
            <v>-3.6570400000000003E-2</v>
          </cell>
          <cell r="AU126">
            <v>0.23138130000000001</v>
          </cell>
          <cell r="AX126">
            <v>0.21642649999999999</v>
          </cell>
          <cell r="BA126">
            <v>0.70926509999999998</v>
          </cell>
          <cell r="BG126">
            <v>0.59024900000000002</v>
          </cell>
          <cell r="BJ126">
            <v>0.55072810000000005</v>
          </cell>
          <cell r="BM126">
            <v>1.122061</v>
          </cell>
          <cell r="BO126">
            <v>1.548902</v>
          </cell>
          <cell r="BP126">
            <v>2.670963</v>
          </cell>
          <cell r="BY126">
            <v>1.055601</v>
          </cell>
          <cell r="CE126">
            <v>1.6428590000000001</v>
          </cell>
          <cell r="CH126">
            <v>2.6404930000000002</v>
          </cell>
          <cell r="CK126">
            <v>0.94015769999999999</v>
          </cell>
          <cell r="CN126">
            <v>-8.2210500000000006E-2</v>
          </cell>
          <cell r="CQ126">
            <v>1.110309</v>
          </cell>
          <cell r="CT126">
            <v>1.8655170000000001</v>
          </cell>
          <cell r="CW126">
            <v>1.0458689999999999</v>
          </cell>
          <cell r="DC126">
            <v>1.4357089999999999</v>
          </cell>
          <cell r="DF126">
            <v>2.2891469999999998</v>
          </cell>
          <cell r="DI126">
            <v>0.52590700000000001</v>
          </cell>
          <cell r="DJ126">
            <v>0.559585</v>
          </cell>
          <cell r="DK126">
            <v>0.34832970000000002</v>
          </cell>
          <cell r="DL126">
            <v>0.52590700000000001</v>
          </cell>
          <cell r="DM126">
            <v>0.54832970000000003</v>
          </cell>
          <cell r="DN126">
            <v>0.559585</v>
          </cell>
          <cell r="DO126">
            <v>61300000000</v>
          </cell>
          <cell r="DP126">
            <v>20000000000</v>
          </cell>
          <cell r="DQ126">
            <v>36500000000</v>
          </cell>
          <cell r="DR126">
            <v>4830000000</v>
          </cell>
          <cell r="DS126">
            <v>138.23349999999999</v>
          </cell>
          <cell r="DU126">
            <v>114.9725</v>
          </cell>
          <cell r="EE126">
            <v>138.23349999999999</v>
          </cell>
          <cell r="EG126">
            <v>114.9725</v>
          </cell>
          <cell r="EH126">
            <v>123.2176</v>
          </cell>
          <cell r="EL126">
            <v>123.2176</v>
          </cell>
          <cell r="FH126">
            <v>114.1848</v>
          </cell>
          <cell r="FN126">
            <v>123.19799999999999</v>
          </cell>
          <cell r="FQ126">
            <v>124.3125</v>
          </cell>
          <cell r="FT126">
            <v>119.6815</v>
          </cell>
          <cell r="FW126">
            <v>85.783349999999999</v>
          </cell>
          <cell r="FZ126">
            <v>112.669</v>
          </cell>
          <cell r="GC126">
            <v>110.11450000000001</v>
          </cell>
          <cell r="GF126">
            <v>99.754429999999999</v>
          </cell>
          <cell r="GL126">
            <v>110.6075</v>
          </cell>
          <cell r="GO126">
            <v>107.1442</v>
          </cell>
          <cell r="HJ126">
            <v>1</v>
          </cell>
          <cell r="HK126">
            <v>11500000</v>
          </cell>
          <cell r="HL126">
            <v>2781693</v>
          </cell>
          <cell r="HM126">
            <v>21000000</v>
          </cell>
          <cell r="HN126">
            <v>35300000</v>
          </cell>
          <cell r="IA126">
            <v>26</v>
          </cell>
          <cell r="IB126">
            <v>4</v>
          </cell>
          <cell r="IH126">
            <v>39</v>
          </cell>
          <cell r="II126">
            <v>40</v>
          </cell>
          <cell r="IJ126">
            <v>16</v>
          </cell>
          <cell r="IK126">
            <v>6</v>
          </cell>
          <cell r="IL126">
            <v>4</v>
          </cell>
          <cell r="IM126">
            <v>3</v>
          </cell>
          <cell r="IO126">
            <v>8</v>
          </cell>
          <cell r="IP126">
            <v>2</v>
          </cell>
          <cell r="IV126" t="str">
            <v>Advanced Economies</v>
          </cell>
          <cell r="IW126">
            <v>0</v>
          </cell>
          <cell r="IX126">
            <v>1</v>
          </cell>
        </row>
        <row r="127">
          <cell r="A127">
            <v>1362005</v>
          </cell>
          <cell r="B127">
            <v>136</v>
          </cell>
          <cell r="C127">
            <v>2005</v>
          </cell>
          <cell r="D127" t="str">
            <v>Italy</v>
          </cell>
          <cell r="E127" t="str">
            <v>EUR </v>
          </cell>
          <cell r="F127" t="str">
            <v>High income: OECD</v>
          </cell>
          <cell r="G127" t="str">
            <v>Advanced</v>
          </cell>
          <cell r="H127" t="str">
            <v>Advanced</v>
          </cell>
          <cell r="I127" t="str">
            <v>Importer</v>
          </cell>
          <cell r="J127" t="str">
            <v>Advanced</v>
          </cell>
          <cell r="K127">
            <v>0.8027261</v>
          </cell>
          <cell r="L127">
            <v>1436.3789999999999</v>
          </cell>
          <cell r="M127">
            <v>1641.5613000000001</v>
          </cell>
          <cell r="N127">
            <v>1.5029729999999999</v>
          </cell>
          <cell r="O127">
            <v>1.3804989999999999</v>
          </cell>
          <cell r="Q127">
            <v>0.92152199999999995</v>
          </cell>
          <cell r="S127">
            <v>0.72175999999999996</v>
          </cell>
          <cell r="T127">
            <v>0.7887731</v>
          </cell>
          <cell r="AC127">
            <v>0.68082600000000004</v>
          </cell>
          <cell r="AI127">
            <v>0.59365400000000002</v>
          </cell>
          <cell r="AL127">
            <v>0.62260680000000002</v>
          </cell>
          <cell r="AO127">
            <v>0.39081480000000002</v>
          </cell>
          <cell r="AR127">
            <v>1.55224E-2</v>
          </cell>
          <cell r="AU127">
            <v>0.28517940000000003</v>
          </cell>
          <cell r="AX127">
            <v>0.28848689999999999</v>
          </cell>
          <cell r="BA127">
            <v>0.7847153</v>
          </cell>
          <cell r="BG127">
            <v>0.59591550000000004</v>
          </cell>
          <cell r="BJ127">
            <v>0.63616320000000004</v>
          </cell>
          <cell r="BM127">
            <v>0.96426420000000002</v>
          </cell>
          <cell r="BO127">
            <v>1.4960789999999999</v>
          </cell>
          <cell r="BP127">
            <v>2.4603440000000001</v>
          </cell>
          <cell r="BY127">
            <v>0.9625705</v>
          </cell>
          <cell r="CE127">
            <v>1.5086010000000001</v>
          </cell>
          <cell r="CH127">
            <v>2.4931719999999999</v>
          </cell>
          <cell r="CK127">
            <v>0.99101689999999998</v>
          </cell>
          <cell r="CN127">
            <v>4.9125200000000001E-2</v>
          </cell>
          <cell r="CQ127">
            <v>1.1691720000000001</v>
          </cell>
          <cell r="CT127">
            <v>2.1262569999999998</v>
          </cell>
          <cell r="CW127">
            <v>0.9625705</v>
          </cell>
          <cell r="DC127">
            <v>1.4179710000000001</v>
          </cell>
          <cell r="DF127">
            <v>2.4077730000000002</v>
          </cell>
          <cell r="DI127">
            <v>0.58145089999999999</v>
          </cell>
          <cell r="DJ127">
            <v>0.65873899999999996</v>
          </cell>
          <cell r="DK127">
            <v>0.4227572</v>
          </cell>
          <cell r="DL127">
            <v>0.58145089999999999</v>
          </cell>
          <cell r="DM127">
            <v>0.62275720000000001</v>
          </cell>
          <cell r="DN127">
            <v>0.65873899999999996</v>
          </cell>
          <cell r="DO127">
            <v>60900000000</v>
          </cell>
          <cell r="DP127">
            <v>18700000000</v>
          </cell>
          <cell r="DQ127">
            <v>37100000000</v>
          </cell>
          <cell r="DR127">
            <v>5050000000</v>
          </cell>
          <cell r="DS127">
            <v>88.441050000000004</v>
          </cell>
          <cell r="DU127">
            <v>101.2869</v>
          </cell>
          <cell r="EE127">
            <v>2.9577099999999999E-2</v>
          </cell>
          <cell r="EG127">
            <v>81.603999999999999</v>
          </cell>
          <cell r="EH127">
            <v>96.977580000000003</v>
          </cell>
          <cell r="EL127">
            <v>54.238669999999999</v>
          </cell>
          <cell r="FH127">
            <v>93.435069999999996</v>
          </cell>
          <cell r="FN127">
            <v>112.1391</v>
          </cell>
          <cell r="FQ127">
            <v>104.8938</v>
          </cell>
          <cell r="FT127">
            <v>128.4503</v>
          </cell>
          <cell r="FW127">
            <v>126.7496</v>
          </cell>
          <cell r="FZ127">
            <v>118.8129</v>
          </cell>
          <cell r="GC127">
            <v>122.5802</v>
          </cell>
          <cell r="GF127">
            <v>88.135490000000004</v>
          </cell>
          <cell r="GL127">
            <v>101.2869</v>
          </cell>
          <cell r="GO127">
            <v>99.097880000000004</v>
          </cell>
          <cell r="HJ127">
            <v>1</v>
          </cell>
          <cell r="HK127">
            <v>10500000</v>
          </cell>
          <cell r="HL127">
            <v>2821677</v>
          </cell>
          <cell r="HM127">
            <v>20700000</v>
          </cell>
          <cell r="HN127">
            <v>34000000</v>
          </cell>
          <cell r="IA127">
            <v>26</v>
          </cell>
          <cell r="IB127">
            <v>4</v>
          </cell>
          <cell r="IH127">
            <v>52</v>
          </cell>
          <cell r="II127">
            <v>38</v>
          </cell>
          <cell r="IJ127">
            <v>10</v>
          </cell>
          <cell r="IK127">
            <v>3</v>
          </cell>
          <cell r="IL127">
            <v>5</v>
          </cell>
          <cell r="IM127">
            <v>3</v>
          </cell>
          <cell r="IO127">
            <v>8</v>
          </cell>
          <cell r="IP127">
            <v>2</v>
          </cell>
          <cell r="IV127" t="str">
            <v>Advanced Economies</v>
          </cell>
          <cell r="IW127">
            <v>0</v>
          </cell>
          <cell r="IX127">
            <v>1</v>
          </cell>
        </row>
        <row r="128">
          <cell r="A128">
            <v>1362006</v>
          </cell>
          <cell r="B128">
            <v>136</v>
          </cell>
          <cell r="C128">
            <v>2006</v>
          </cell>
          <cell r="D128" t="str">
            <v>Italy</v>
          </cell>
          <cell r="E128" t="str">
            <v>EUR </v>
          </cell>
          <cell r="F128" t="str">
            <v>High income: OECD</v>
          </cell>
          <cell r="G128" t="str">
            <v>Advanced</v>
          </cell>
          <cell r="H128" t="str">
            <v>Advanced</v>
          </cell>
          <cell r="I128" t="str">
            <v>Importer</v>
          </cell>
          <cell r="J128" t="str">
            <v>Advanced</v>
          </cell>
          <cell r="K128">
            <v>0.79640129999999998</v>
          </cell>
          <cell r="L128">
            <v>1493.0309999999999</v>
          </cell>
          <cell r="M128">
            <v>1731.8679999999999</v>
          </cell>
          <cell r="N128">
            <v>1.5754840000000001</v>
          </cell>
          <cell r="O128">
            <v>1.44129</v>
          </cell>
          <cell r="Q128">
            <v>0.98967700000000003</v>
          </cell>
          <cell r="S128">
            <v>0.77677399999999996</v>
          </cell>
          <cell r="T128">
            <v>0.84427890000000005</v>
          </cell>
          <cell r="AC128">
            <v>0.75763849999999999</v>
          </cell>
          <cell r="AI128">
            <v>0.64558599999999999</v>
          </cell>
          <cell r="AL128">
            <v>0.6822762</v>
          </cell>
          <cell r="AO128">
            <v>0.41588259999999999</v>
          </cell>
          <cell r="AR128">
            <v>5.36494E-2</v>
          </cell>
          <cell r="AU128">
            <v>0.30799159999999998</v>
          </cell>
          <cell r="AX128">
            <v>0.2991569</v>
          </cell>
          <cell r="BA128">
            <v>0.79781619999999998</v>
          </cell>
          <cell r="BG128">
            <v>0.65341050000000001</v>
          </cell>
          <cell r="BJ128">
            <v>0.67062489999999997</v>
          </cell>
          <cell r="BM128">
            <v>0.92843059999999999</v>
          </cell>
          <cell r="BO128">
            <v>1.5695460000000001</v>
          </cell>
          <cell r="BP128">
            <v>2.497976</v>
          </cell>
          <cell r="BY128">
            <v>0.94180870000000005</v>
          </cell>
          <cell r="CE128">
            <v>1.500939</v>
          </cell>
          <cell r="CH128">
            <v>2.4548109999999999</v>
          </cell>
          <cell r="CK128">
            <v>0.91617020000000005</v>
          </cell>
          <cell r="CN128">
            <v>0.10170949999999999</v>
          </cell>
          <cell r="CQ128">
            <v>1.336087</v>
          </cell>
          <cell r="CT128">
            <v>1.9860869999999999</v>
          </cell>
          <cell r="CW128">
            <v>0.89585199999999998</v>
          </cell>
          <cell r="DC128">
            <v>1.481562</v>
          </cell>
          <cell r="DF128">
            <v>2.3357559999999999</v>
          </cell>
          <cell r="DI128">
            <v>0.58580699999999997</v>
          </cell>
          <cell r="DJ128">
            <v>0.664516</v>
          </cell>
          <cell r="DK128">
            <v>0.49916509999999997</v>
          </cell>
          <cell r="DL128">
            <v>0.58580699999999997</v>
          </cell>
          <cell r="DM128">
            <v>0.69916509999999998</v>
          </cell>
          <cell r="DN128">
            <v>0.664516</v>
          </cell>
          <cell r="DO128">
            <v>60800000000</v>
          </cell>
          <cell r="DP128">
            <v>17600000000</v>
          </cell>
          <cell r="DQ128">
            <v>37900000000</v>
          </cell>
          <cell r="DR128">
            <v>5330000000</v>
          </cell>
          <cell r="DS128">
            <v>128.38470000000001</v>
          </cell>
          <cell r="DU128">
            <v>121.68940000000001</v>
          </cell>
          <cell r="EE128">
            <v>-23153.31</v>
          </cell>
          <cell r="EG128">
            <v>9134.4369999999999</v>
          </cell>
          <cell r="EH128">
            <v>123.81229999999999</v>
          </cell>
          <cell r="EL128">
            <v>-1103.002</v>
          </cell>
          <cell r="FH128">
            <v>118.03749999999999</v>
          </cell>
          <cell r="FN128">
            <v>127.15770000000001</v>
          </cell>
          <cell r="FQ128">
            <v>124.13460000000001</v>
          </cell>
          <cell r="FT128">
            <v>130.83840000000001</v>
          </cell>
          <cell r="FW128">
            <v>129.25360000000001</v>
          </cell>
          <cell r="FZ128">
            <v>128.3544</v>
          </cell>
          <cell r="GC128">
            <v>124.4233</v>
          </cell>
          <cell r="GF128">
            <v>103.1601</v>
          </cell>
          <cell r="GL128">
            <v>120.2072</v>
          </cell>
          <cell r="GO128">
            <v>115.3982</v>
          </cell>
          <cell r="HJ128">
            <v>1</v>
          </cell>
          <cell r="HK128">
            <v>9381147</v>
          </cell>
          <cell r="HL128">
            <v>2844446</v>
          </cell>
          <cell r="HM128">
            <v>20200000</v>
          </cell>
          <cell r="HN128">
            <v>32400000</v>
          </cell>
          <cell r="IA128">
            <v>26</v>
          </cell>
          <cell r="IB128">
            <v>4</v>
          </cell>
          <cell r="IH128">
            <v>55</v>
          </cell>
          <cell r="II128">
            <v>37</v>
          </cell>
          <cell r="IJ128">
            <v>9</v>
          </cell>
          <cell r="IK128">
            <v>2</v>
          </cell>
          <cell r="IL128">
            <v>5</v>
          </cell>
          <cell r="IM128">
            <v>3</v>
          </cell>
          <cell r="IO128">
            <v>8</v>
          </cell>
          <cell r="IP128">
            <v>2</v>
          </cell>
          <cell r="IV128" t="str">
            <v>Advanced Economies</v>
          </cell>
          <cell r="IW128">
            <v>0</v>
          </cell>
          <cell r="IX128">
            <v>1</v>
          </cell>
        </row>
        <row r="129">
          <cell r="A129">
            <v>1362007</v>
          </cell>
          <cell r="B129">
            <v>136</v>
          </cell>
          <cell r="C129">
            <v>2007</v>
          </cell>
          <cell r="D129" t="str">
            <v>Italy</v>
          </cell>
          <cell r="E129" t="str">
            <v>EUR </v>
          </cell>
          <cell r="F129" t="str">
            <v>High income: OECD</v>
          </cell>
          <cell r="G129" t="str">
            <v>Advanced</v>
          </cell>
          <cell r="H129" t="str">
            <v>Advanced</v>
          </cell>
          <cell r="I129" t="str">
            <v>Importer</v>
          </cell>
          <cell r="J129" t="str">
            <v>Advanced</v>
          </cell>
          <cell r="K129">
            <v>0.72958849999999997</v>
          </cell>
          <cell r="L129">
            <v>1554.2</v>
          </cell>
          <cell r="M129">
            <v>1812.1114</v>
          </cell>
          <cell r="N129">
            <v>1.943478</v>
          </cell>
          <cell r="O129">
            <v>1.8086960000000001</v>
          </cell>
          <cell r="Q129">
            <v>1.142029</v>
          </cell>
          <cell r="S129">
            <v>0.914493</v>
          </cell>
          <cell r="T129">
            <v>0.98353789999999996</v>
          </cell>
          <cell r="AC129">
            <v>0.89289929999999995</v>
          </cell>
          <cell r="AI129">
            <v>0.71870449999999997</v>
          </cell>
          <cell r="AL129">
            <v>0.74298310000000001</v>
          </cell>
          <cell r="AO129">
            <v>0.39108589999999999</v>
          </cell>
          <cell r="AR129">
            <v>-5.7517600000000002E-2</v>
          </cell>
          <cell r="AU129">
            <v>0.18870819999999999</v>
          </cell>
          <cell r="AX129">
            <v>0.21018770000000001</v>
          </cell>
          <cell r="BA129">
            <v>0.9159138</v>
          </cell>
          <cell r="BG129">
            <v>0.68249389999999999</v>
          </cell>
          <cell r="BJ129">
            <v>0.7580173</v>
          </cell>
          <cell r="BM129">
            <v>0.88745969999999996</v>
          </cell>
          <cell r="BO129">
            <v>1.6312690000000001</v>
          </cell>
          <cell r="BP129">
            <v>2.518729</v>
          </cell>
          <cell r="BY129">
            <v>0.9412566</v>
          </cell>
          <cell r="CE129">
            <v>1.5056229999999999</v>
          </cell>
          <cell r="CH129">
            <v>2.4151530000000001</v>
          </cell>
          <cell r="CK129">
            <v>0.76264750000000003</v>
          </cell>
          <cell r="CN129">
            <v>-9.1213699999999995E-2</v>
          </cell>
          <cell r="CQ129">
            <v>0.84091850000000001</v>
          </cell>
          <cell r="CT129">
            <v>1.5520350000000001</v>
          </cell>
          <cell r="CW129">
            <v>0.88657260000000004</v>
          </cell>
          <cell r="DC129">
            <v>1.4205749999999999</v>
          </cell>
          <cell r="DF129">
            <v>2.34667</v>
          </cell>
          <cell r="DI129">
            <v>0.80144890000000002</v>
          </cell>
          <cell r="DJ129">
            <v>0.89420299999999997</v>
          </cell>
          <cell r="DK129">
            <v>0.71828780000000003</v>
          </cell>
          <cell r="DL129">
            <v>0.80144890000000002</v>
          </cell>
          <cell r="DM129">
            <v>0.91828779999999999</v>
          </cell>
          <cell r="DN129">
            <v>0.89420299999999997</v>
          </cell>
          <cell r="DO129">
            <v>60100000000</v>
          </cell>
          <cell r="DP129">
            <v>16600000000</v>
          </cell>
          <cell r="DQ129">
            <v>38000000000</v>
          </cell>
          <cell r="DR129">
            <v>5580000000</v>
          </cell>
          <cell r="DS129">
            <v>133.1808</v>
          </cell>
          <cell r="DU129">
            <v>128.61859999999999</v>
          </cell>
          <cell r="EE129">
            <v>138.10059999999999</v>
          </cell>
          <cell r="EG129">
            <v>139.4384</v>
          </cell>
          <cell r="EH129">
            <v>130.00299999999999</v>
          </cell>
          <cell r="EL129">
            <v>139.0325</v>
          </cell>
          <cell r="FH129">
            <v>129.63560000000001</v>
          </cell>
          <cell r="FN129">
            <v>129.54509999999999</v>
          </cell>
          <cell r="FQ129">
            <v>128.8031</v>
          </cell>
          <cell r="FT129">
            <v>112.8355</v>
          </cell>
          <cell r="FW129">
            <v>79.063019999999995</v>
          </cell>
          <cell r="FZ129">
            <v>112.31959999999999</v>
          </cell>
          <cell r="GC129">
            <v>107.69289999999999</v>
          </cell>
          <cell r="GF129">
            <v>119.4877</v>
          </cell>
          <cell r="GL129">
            <v>127.714</v>
          </cell>
          <cell r="GO129">
            <v>129.17259999999999</v>
          </cell>
          <cell r="HJ129">
            <v>1</v>
          </cell>
          <cell r="HK129">
            <v>7770908</v>
          </cell>
          <cell r="HL129">
            <v>2619045</v>
          </cell>
          <cell r="HM129">
            <v>17800000</v>
          </cell>
          <cell r="HN129">
            <v>28200000</v>
          </cell>
          <cell r="IA129">
            <v>31</v>
          </cell>
          <cell r="IB129">
            <v>2</v>
          </cell>
          <cell r="ID129">
            <v>1</v>
          </cell>
          <cell r="IH129">
            <v>48</v>
          </cell>
          <cell r="II129">
            <v>35</v>
          </cell>
          <cell r="IJ129">
            <v>15</v>
          </cell>
          <cell r="IK129">
            <v>9</v>
          </cell>
          <cell r="IL129">
            <v>12</v>
          </cell>
          <cell r="IM129">
            <v>3</v>
          </cell>
          <cell r="IO129">
            <v>8</v>
          </cell>
          <cell r="IP129">
            <v>2</v>
          </cell>
          <cell r="IV129" t="str">
            <v>Advanced Economies</v>
          </cell>
          <cell r="IW129">
            <v>0</v>
          </cell>
          <cell r="IX129">
            <v>1</v>
          </cell>
        </row>
        <row r="130">
          <cell r="A130">
            <v>1362008</v>
          </cell>
          <cell r="B130">
            <v>136</v>
          </cell>
          <cell r="C130">
            <v>2008</v>
          </cell>
          <cell r="D130" t="str">
            <v>Italy</v>
          </cell>
          <cell r="E130" t="str">
            <v>EUR </v>
          </cell>
          <cell r="F130" t="str">
            <v>High income: OECD</v>
          </cell>
          <cell r="G130" t="str">
            <v>Advanced</v>
          </cell>
          <cell r="H130" t="str">
            <v>Advanced</v>
          </cell>
          <cell r="I130" t="str">
            <v>Importer</v>
          </cell>
          <cell r="J130" t="str">
            <v>Advanced</v>
          </cell>
          <cell r="K130">
            <v>0.67947959999999996</v>
          </cell>
          <cell r="L130">
            <v>1575.144</v>
          </cell>
          <cell r="M130">
            <v>1830.8847000000001</v>
          </cell>
          <cell r="N130">
            <v>1.611564</v>
          </cell>
          <cell r="O130">
            <v>1.5703020000000001</v>
          </cell>
          <cell r="Q130">
            <v>1.0097240000000001</v>
          </cell>
          <cell r="S130">
            <v>0.817608</v>
          </cell>
          <cell r="T130">
            <v>0.873475</v>
          </cell>
          <cell r="AC130">
            <v>0.85056849999999995</v>
          </cell>
          <cell r="AI130">
            <v>0.72391030000000001</v>
          </cell>
          <cell r="AL130">
            <v>0.76485360000000002</v>
          </cell>
          <cell r="AO130">
            <v>0.68492160000000002</v>
          </cell>
          <cell r="AR130">
            <v>0.34208870000000002</v>
          </cell>
          <cell r="AU130">
            <v>0.52508699999999997</v>
          </cell>
          <cell r="AX130">
            <v>0.5705308</v>
          </cell>
          <cell r="BA130">
            <v>0.92113999999999996</v>
          </cell>
          <cell r="BG130">
            <v>0.69892379999999998</v>
          </cell>
          <cell r="BJ130">
            <v>0.77781690000000003</v>
          </cell>
          <cell r="BM130">
            <v>0.66309929999999995</v>
          </cell>
          <cell r="BO130">
            <v>1.30948</v>
          </cell>
          <cell r="BP130">
            <v>1.9725790000000001</v>
          </cell>
          <cell r="BY130">
            <v>0.78005690000000005</v>
          </cell>
          <cell r="CE130">
            <v>1.3215840000000001</v>
          </cell>
          <cell r="CH130">
            <v>2.077321</v>
          </cell>
          <cell r="CK130">
            <v>1.0235669999999999</v>
          </cell>
          <cell r="CN130">
            <v>0.41387030000000002</v>
          </cell>
          <cell r="CQ130">
            <v>1.613413</v>
          </cell>
          <cell r="CT130">
            <v>2.5874190000000001</v>
          </cell>
          <cell r="CW130">
            <v>0.74126999999999998</v>
          </cell>
          <cell r="DC130">
            <v>1.272186</v>
          </cell>
          <cell r="DF130">
            <v>2.0163899999999999</v>
          </cell>
          <cell r="DI130">
            <v>0.60184000000000004</v>
          </cell>
          <cell r="DJ130">
            <v>0.75269399999999997</v>
          </cell>
          <cell r="DK130">
            <v>0.40219709999999997</v>
          </cell>
          <cell r="DL130">
            <v>0.60184000000000004</v>
          </cell>
          <cell r="DM130">
            <v>0.60219710000000004</v>
          </cell>
          <cell r="DN130">
            <v>0.75269399999999997</v>
          </cell>
          <cell r="DO130">
            <v>57700000000</v>
          </cell>
          <cell r="DP130">
            <v>15200000000</v>
          </cell>
          <cell r="DQ130">
            <v>37100000000</v>
          </cell>
          <cell r="DR130">
            <v>5390000000</v>
          </cell>
          <cell r="DS130">
            <v>-6.3543320000000003</v>
          </cell>
          <cell r="DU130">
            <v>87.76482</v>
          </cell>
          <cell r="DV130">
            <v>161.5839</v>
          </cell>
          <cell r="DX130">
            <v>145.1481</v>
          </cell>
          <cell r="EE130">
            <v>183.69329999999999</v>
          </cell>
          <cell r="EG130">
            <v>179.21090000000001</v>
          </cell>
          <cell r="EH130">
            <v>60.395130000000002</v>
          </cell>
          <cell r="EI130">
            <v>149.92760000000001</v>
          </cell>
          <cell r="EL130">
            <v>180.51429999999999</v>
          </cell>
          <cell r="FH130">
            <v>83.593739999999997</v>
          </cell>
          <cell r="FI130">
            <v>152.89500000000001</v>
          </cell>
          <cell r="FN130">
            <v>114.6926</v>
          </cell>
          <cell r="FO130">
            <v>145.71549999999999</v>
          </cell>
          <cell r="FQ130">
            <v>107.8807</v>
          </cell>
          <cell r="FR130">
            <v>148.57380000000001</v>
          </cell>
          <cell r="FT130">
            <v>140.334</v>
          </cell>
          <cell r="FU130">
            <v>58.68074</v>
          </cell>
          <cell r="FW130">
            <v>321.57940000000002</v>
          </cell>
          <cell r="FX130">
            <v>11.17756</v>
          </cell>
          <cell r="FZ130">
            <v>238.4101</v>
          </cell>
          <cell r="GA130">
            <v>70.873350000000002</v>
          </cell>
          <cell r="GC130">
            <v>201.42850000000001</v>
          </cell>
          <cell r="GD130">
            <v>56.227200000000003</v>
          </cell>
          <cell r="GF130">
            <v>45.50788</v>
          </cell>
          <cell r="GG130">
            <v>148.971</v>
          </cell>
          <cell r="GL130">
            <v>102.8472</v>
          </cell>
          <cell r="GM130">
            <v>145.1481</v>
          </cell>
          <cell r="GO130">
            <v>95.695329999999998</v>
          </cell>
          <cell r="GP130">
            <v>142.90309999999999</v>
          </cell>
          <cell r="GR130">
            <v>0</v>
          </cell>
          <cell r="GT130">
            <v>0</v>
          </cell>
          <cell r="GU130">
            <v>0</v>
          </cell>
          <cell r="GX130">
            <v>0</v>
          </cell>
          <cell r="GY130">
            <v>0</v>
          </cell>
          <cell r="GZ130">
            <v>0</v>
          </cell>
          <cell r="HA130">
            <v>0</v>
          </cell>
          <cell r="HD130">
            <v>0</v>
          </cell>
          <cell r="HF130">
            <v>0</v>
          </cell>
          <cell r="HG130">
            <v>0</v>
          </cell>
          <cell r="HJ130">
            <v>1</v>
          </cell>
          <cell r="HK130">
            <v>6567134</v>
          </cell>
          <cell r="HL130">
            <v>2324818</v>
          </cell>
          <cell r="HM130">
            <v>16000000</v>
          </cell>
          <cell r="HN130">
            <v>24900000</v>
          </cell>
          <cell r="HO130">
            <v>0</v>
          </cell>
          <cell r="HP130">
            <v>0</v>
          </cell>
          <cell r="HR130">
            <v>0</v>
          </cell>
          <cell r="IA130">
            <v>31</v>
          </cell>
          <cell r="IB130">
            <v>3</v>
          </cell>
          <cell r="IH130">
            <v>88</v>
          </cell>
          <cell r="II130">
            <v>23</v>
          </cell>
          <cell r="IJ130">
            <v>2</v>
          </cell>
          <cell r="IK130">
            <v>2</v>
          </cell>
          <cell r="IM130">
            <v>1</v>
          </cell>
          <cell r="IO130">
            <v>9</v>
          </cell>
          <cell r="IP130">
            <v>1</v>
          </cell>
          <cell r="IV130" t="str">
            <v>Advanced Economies</v>
          </cell>
          <cell r="IW130">
            <v>0</v>
          </cell>
          <cell r="IX130">
            <v>1</v>
          </cell>
        </row>
        <row r="131">
          <cell r="A131">
            <v>1362009</v>
          </cell>
          <cell r="B131">
            <v>136</v>
          </cell>
          <cell r="C131">
            <v>2009</v>
          </cell>
          <cell r="D131" t="str">
            <v>Italy</v>
          </cell>
          <cell r="E131" t="str">
            <v>EUR </v>
          </cell>
          <cell r="F131" t="str">
            <v>High income: OECD</v>
          </cell>
          <cell r="G131" t="str">
            <v>Advanced</v>
          </cell>
          <cell r="H131" t="str">
            <v>Advanced</v>
          </cell>
          <cell r="I131" t="str">
            <v>Importer</v>
          </cell>
          <cell r="J131" t="str">
            <v>Advanced</v>
          </cell>
          <cell r="K131">
            <v>0.71797949999999999</v>
          </cell>
          <cell r="L131">
            <v>1519.6949999999999</v>
          </cell>
          <cell r="M131">
            <v>1748.5483999999999</v>
          </cell>
          <cell r="N131">
            <v>1.879799</v>
          </cell>
          <cell r="O131">
            <v>1.6426460000000001</v>
          </cell>
          <cell r="Q131">
            <v>1.14619</v>
          </cell>
          <cell r="S131">
            <v>0.89840500000000001</v>
          </cell>
          <cell r="T131">
            <v>0.97058089999999997</v>
          </cell>
          <cell r="AC131">
            <v>0.93609209999999998</v>
          </cell>
          <cell r="AI131">
            <v>0.79305950000000003</v>
          </cell>
          <cell r="AL131">
            <v>0.85102710000000004</v>
          </cell>
          <cell r="AO131">
            <v>0.5323563</v>
          </cell>
          <cell r="AR131">
            <v>0.1256427</v>
          </cell>
          <cell r="AU131">
            <v>0.37582359999999998</v>
          </cell>
          <cell r="AX131">
            <v>0.41481829999999997</v>
          </cell>
          <cell r="BA131">
            <v>0.86049350000000002</v>
          </cell>
          <cell r="BG131">
            <v>0.63901850000000004</v>
          </cell>
          <cell r="BJ131">
            <v>0.70912710000000001</v>
          </cell>
          <cell r="BM131">
            <v>0.79092519999999999</v>
          </cell>
          <cell r="BO131">
            <v>1.5083610000000001</v>
          </cell>
          <cell r="BP131">
            <v>2.2992870000000001</v>
          </cell>
          <cell r="BY131">
            <v>0.9614296</v>
          </cell>
          <cell r="CE131">
            <v>1.5966659999999999</v>
          </cell>
          <cell r="CH131">
            <v>2.5429629999999999</v>
          </cell>
          <cell r="CK131">
            <v>0.92466409999999999</v>
          </cell>
          <cell r="CN131">
            <v>0.1618136</v>
          </cell>
          <cell r="CQ131">
            <v>1.405079</v>
          </cell>
          <cell r="CT131">
            <v>2.3411309999999999</v>
          </cell>
          <cell r="CW131">
            <v>0.89220639999999996</v>
          </cell>
          <cell r="DC131">
            <v>1.261576</v>
          </cell>
          <cell r="DF131">
            <v>2.1193710000000001</v>
          </cell>
          <cell r="DI131">
            <v>0.73360899999999996</v>
          </cell>
          <cell r="DJ131">
            <v>0.74424089999999998</v>
          </cell>
          <cell r="DK131">
            <v>0.52660989999999996</v>
          </cell>
          <cell r="DL131">
            <v>0.73360899999999996</v>
          </cell>
          <cell r="DM131">
            <v>0.72660990000000003</v>
          </cell>
          <cell r="DN131">
            <v>0.74424089999999998</v>
          </cell>
          <cell r="DO131">
            <v>55100000000</v>
          </cell>
          <cell r="DP131">
            <v>14600000000</v>
          </cell>
          <cell r="DQ131">
            <v>35500000000</v>
          </cell>
          <cell r="DR131">
            <v>5000000000</v>
          </cell>
          <cell r="DS131">
            <v>138.13</v>
          </cell>
          <cell r="DU131">
            <v>134.5016</v>
          </cell>
          <cell r="DV131">
            <v>120.33839999999999</v>
          </cell>
          <cell r="DX131">
            <v>117.87130000000001</v>
          </cell>
          <cell r="DY131">
            <v>216.19649999999999</v>
          </cell>
          <cell r="EA131">
            <v>490.61680000000001</v>
          </cell>
          <cell r="EE131">
            <v>216.19649999999999</v>
          </cell>
          <cell r="EG131">
            <v>490.61680000000001</v>
          </cell>
          <cell r="EH131">
            <v>135.55850000000001</v>
          </cell>
          <cell r="EI131">
            <v>118.5899</v>
          </cell>
          <cell r="EJ131">
            <v>410.68239999999997</v>
          </cell>
          <cell r="EL131">
            <v>410.68239999999997</v>
          </cell>
          <cell r="EM131">
            <v>18</v>
          </cell>
          <cell r="EN131">
            <v>3</v>
          </cell>
          <cell r="EO131">
            <v>2</v>
          </cell>
          <cell r="EP131">
            <v>2</v>
          </cell>
          <cell r="EQ131">
            <v>1</v>
          </cell>
          <cell r="ER131">
            <v>8</v>
          </cell>
          <cell r="ET131">
            <v>23</v>
          </cell>
          <cell r="EU131">
            <v>6</v>
          </cell>
          <cell r="EV131">
            <v>13</v>
          </cell>
          <cell r="EW131">
            <v>15</v>
          </cell>
          <cell r="EX131">
            <v>10</v>
          </cell>
          <cell r="EY131">
            <v>46</v>
          </cell>
          <cell r="FA131">
            <v>6</v>
          </cell>
          <cell r="FB131">
            <v>2</v>
          </cell>
          <cell r="FC131">
            <v>1</v>
          </cell>
          <cell r="FF131">
            <v>1</v>
          </cell>
          <cell r="FH131">
            <v>151.48500000000001</v>
          </cell>
          <cell r="FI131">
            <v>99.904240000000001</v>
          </cell>
          <cell r="FJ131">
            <v>210.5264</v>
          </cell>
          <cell r="FN131">
            <v>159.02590000000001</v>
          </cell>
          <cell r="FO131">
            <v>113.74</v>
          </cell>
          <cell r="FP131">
            <v>116.5367</v>
          </cell>
          <cell r="FQ131">
            <v>157.35830000000001</v>
          </cell>
          <cell r="FR131">
            <v>106.0779</v>
          </cell>
          <cell r="FS131">
            <v>152.3682</v>
          </cell>
          <cell r="FT131">
            <v>151.6045</v>
          </cell>
          <cell r="FU131">
            <v>64.635840000000002</v>
          </cell>
          <cell r="FV131">
            <v>64.404790000000006</v>
          </cell>
          <cell r="FW131">
            <v>137.31960000000001</v>
          </cell>
          <cell r="FX131">
            <v>8.8829879999999992</v>
          </cell>
          <cell r="FY131">
            <v>5.2247070000000004</v>
          </cell>
          <cell r="FZ131">
            <v>156.9213</v>
          </cell>
          <cell r="GA131">
            <v>79.939589999999995</v>
          </cell>
          <cell r="GB131">
            <v>38.202959999999997</v>
          </cell>
          <cell r="GC131">
            <v>156.9332</v>
          </cell>
          <cell r="GD131">
            <v>69.177340000000001</v>
          </cell>
          <cell r="GE131">
            <v>52.64893</v>
          </cell>
          <cell r="GF131">
            <v>133.2184</v>
          </cell>
          <cell r="GG131">
            <v>101.72539999999999</v>
          </cell>
          <cell r="GH131">
            <v>173.69569999999999</v>
          </cell>
          <cell r="GL131">
            <v>139.74709999999999</v>
          </cell>
          <cell r="GM131">
            <v>100.77979999999999</v>
          </cell>
          <cell r="GN131">
            <v>219.2628</v>
          </cell>
          <cell r="GO131">
            <v>134.2766</v>
          </cell>
          <cell r="GP131">
            <v>101.7814</v>
          </cell>
          <cell r="GQ131">
            <v>213.62020000000001</v>
          </cell>
          <cell r="GR131">
            <v>-0.17440739999999999</v>
          </cell>
          <cell r="GT131">
            <v>-0.26644810000000002</v>
          </cell>
          <cell r="GU131">
            <v>-0.46132919999999999</v>
          </cell>
          <cell r="GX131">
            <v>0.14152600000000001</v>
          </cell>
          <cell r="GY131">
            <v>0.26510119999999998</v>
          </cell>
          <cell r="GZ131">
            <v>0.2975447</v>
          </cell>
          <cell r="HA131">
            <v>0.50334480000000004</v>
          </cell>
          <cell r="HD131">
            <v>-0.16866449999999999</v>
          </cell>
          <cell r="HF131">
            <v>-0.23127790000000001</v>
          </cell>
          <cell r="HG131">
            <v>-0.34659050000000002</v>
          </cell>
          <cell r="HJ131">
            <v>1</v>
          </cell>
          <cell r="HK131">
            <v>6900472</v>
          </cell>
          <cell r="HL131">
            <v>2361950</v>
          </cell>
          <cell r="HM131">
            <v>16800000</v>
          </cell>
          <cell r="HN131">
            <v>26100000</v>
          </cell>
          <cell r="HO131">
            <v>-0.32670739999999998</v>
          </cell>
          <cell r="HP131">
            <v>-0.12782589999999999</v>
          </cell>
          <cell r="HR131">
            <v>-0.19888149999999999</v>
          </cell>
          <cell r="IA131">
            <v>32</v>
          </cell>
          <cell r="IB131">
            <v>2</v>
          </cell>
          <cell r="IH131">
            <v>72</v>
          </cell>
          <cell r="II131">
            <v>27</v>
          </cell>
          <cell r="IJ131">
            <v>7</v>
          </cell>
          <cell r="IK131">
            <v>4</v>
          </cell>
          <cell r="IL131">
            <v>2</v>
          </cell>
          <cell r="IM131">
            <v>1</v>
          </cell>
          <cell r="IO131">
            <v>9</v>
          </cell>
          <cell r="IP131">
            <v>1</v>
          </cell>
          <cell r="IV131" t="str">
            <v>Advanced Economies</v>
          </cell>
          <cell r="IW131">
            <v>0</v>
          </cell>
          <cell r="IX131">
            <v>1</v>
          </cell>
        </row>
        <row r="132">
          <cell r="A132">
            <v>1362010</v>
          </cell>
          <cell r="B132">
            <v>136</v>
          </cell>
          <cell r="C132">
            <v>2010</v>
          </cell>
          <cell r="D132" t="str">
            <v>Italy</v>
          </cell>
          <cell r="E132" t="str">
            <v>EUR </v>
          </cell>
          <cell r="F132" t="str">
            <v>High income: OECD</v>
          </cell>
          <cell r="G132" t="str">
            <v>Advanced</v>
          </cell>
          <cell r="H132" t="str">
            <v>Advanced</v>
          </cell>
          <cell r="I132" t="str">
            <v>Importer</v>
          </cell>
          <cell r="J132" t="str">
            <v>Advanced</v>
          </cell>
          <cell r="K132">
            <v>0.75363970000000002</v>
          </cell>
          <cell r="L132">
            <v>1553.1659999999999</v>
          </cell>
          <cell r="M132">
            <v>1800.5933</v>
          </cell>
          <cell r="N132">
            <v>1.86991</v>
          </cell>
          <cell r="O132">
            <v>1.696834</v>
          </cell>
          <cell r="Q132">
            <v>1.077124</v>
          </cell>
          <cell r="S132">
            <v>0.85690999999999995</v>
          </cell>
          <cell r="T132">
            <v>0.91856179999999998</v>
          </cell>
          <cell r="AC132">
            <v>0.94439799999999996</v>
          </cell>
          <cell r="AI132">
            <v>0.7955335</v>
          </cell>
          <cell r="AL132">
            <v>0.85655159999999997</v>
          </cell>
          <cell r="AO132">
            <v>0.4598004</v>
          </cell>
          <cell r="AR132">
            <v>9.0831599999999998E-2</v>
          </cell>
          <cell r="AU132">
            <v>0.26074960000000003</v>
          </cell>
          <cell r="AX132">
            <v>0.32485439999999999</v>
          </cell>
          <cell r="BA132">
            <v>0.910188</v>
          </cell>
          <cell r="BG132">
            <v>0.64490950000000002</v>
          </cell>
          <cell r="BJ132">
            <v>0.74250150000000004</v>
          </cell>
          <cell r="BM132">
            <v>0.7184992</v>
          </cell>
          <cell r="BO132">
            <v>1.4701109999999999</v>
          </cell>
          <cell r="BP132">
            <v>2.1886109999999999</v>
          </cell>
          <cell r="BY132">
            <v>0.92355169999999998</v>
          </cell>
          <cell r="CE132">
            <v>1.650806</v>
          </cell>
          <cell r="CH132">
            <v>2.467705</v>
          </cell>
          <cell r="CK132">
            <v>0.86420600000000003</v>
          </cell>
          <cell r="CN132">
            <v>0.12864</v>
          </cell>
          <cell r="CQ132">
            <v>0.97441100000000003</v>
          </cell>
          <cell r="CT132">
            <v>2.0310739999999998</v>
          </cell>
          <cell r="CW132">
            <v>0.85454450000000004</v>
          </cell>
          <cell r="DC132">
            <v>1.2377499999999999</v>
          </cell>
          <cell r="DF132">
            <v>2.053585</v>
          </cell>
          <cell r="DI132">
            <v>0.79278599999999999</v>
          </cell>
          <cell r="DJ132">
            <v>0.839924</v>
          </cell>
          <cell r="DK132">
            <v>0.65274080000000001</v>
          </cell>
          <cell r="DL132">
            <v>0.79278599999999999</v>
          </cell>
          <cell r="DM132">
            <v>0.85274079999999997</v>
          </cell>
          <cell r="DN132">
            <v>0.839924</v>
          </cell>
          <cell r="DO132">
            <v>54400000000</v>
          </cell>
          <cell r="DP132">
            <v>13700000000</v>
          </cell>
          <cell r="DQ132">
            <v>35400000000</v>
          </cell>
          <cell r="DR132">
            <v>5260000000</v>
          </cell>
          <cell r="DS132">
            <v>122.9984</v>
          </cell>
          <cell r="DU132">
            <v>123.26600000000001</v>
          </cell>
          <cell r="DV132">
            <v>150.35230000000001</v>
          </cell>
          <cell r="DX132">
            <v>126.67789999999999</v>
          </cell>
          <cell r="DY132">
            <v>166.65880000000001</v>
          </cell>
          <cell r="EA132">
            <v>174.24610000000001</v>
          </cell>
          <cell r="EE132">
            <v>84.203310000000002</v>
          </cell>
          <cell r="EG132">
            <v>100.77549999999999</v>
          </cell>
          <cell r="EH132">
            <v>123.19110000000001</v>
          </cell>
          <cell r="EI132">
            <v>133.30590000000001</v>
          </cell>
          <cell r="EJ132">
            <v>172.12190000000001</v>
          </cell>
          <cell r="EL132">
            <v>96.13588</v>
          </cell>
          <cell r="EM132">
            <v>25</v>
          </cell>
          <cell r="EN132">
            <v>3</v>
          </cell>
          <cell r="EO132">
            <v>3</v>
          </cell>
          <cell r="EQ132">
            <v>2</v>
          </cell>
          <cell r="ER132">
            <v>1</v>
          </cell>
          <cell r="ET132">
            <v>32</v>
          </cell>
          <cell r="EU132">
            <v>8</v>
          </cell>
          <cell r="EV132">
            <v>19</v>
          </cell>
          <cell r="EW132">
            <v>13</v>
          </cell>
          <cell r="EX132">
            <v>18</v>
          </cell>
          <cell r="EY132">
            <v>35</v>
          </cell>
          <cell r="FA132">
            <v>6</v>
          </cell>
          <cell r="FB132">
            <v>2</v>
          </cell>
          <cell r="FC132">
            <v>1</v>
          </cell>
          <cell r="FE132">
            <v>1</v>
          </cell>
          <cell r="FH132">
            <v>139.0059</v>
          </cell>
          <cell r="FI132">
            <v>99.263570000000001</v>
          </cell>
          <cell r="FJ132">
            <v>176.55779999999999</v>
          </cell>
          <cell r="FN132">
            <v>143.28700000000001</v>
          </cell>
          <cell r="FO132">
            <v>101.4419</v>
          </cell>
          <cell r="FP132">
            <v>178.1371</v>
          </cell>
          <cell r="FQ132">
            <v>140.7422</v>
          </cell>
          <cell r="FR132">
            <v>93.881960000000007</v>
          </cell>
          <cell r="FS132">
            <v>177.40780000000001</v>
          </cell>
          <cell r="FT132">
            <v>137.791</v>
          </cell>
          <cell r="FU132">
            <v>37.816040000000001</v>
          </cell>
          <cell r="FV132">
            <v>66.235060000000004</v>
          </cell>
          <cell r="FW132">
            <v>116.0818</v>
          </cell>
          <cell r="FX132">
            <v>7.6688179999999999</v>
          </cell>
          <cell r="FY132">
            <v>20.016950000000001</v>
          </cell>
          <cell r="FZ132">
            <v>133.79429999999999</v>
          </cell>
          <cell r="GA132">
            <v>62.218580000000003</v>
          </cell>
          <cell r="GB132">
            <v>57.926839999999999</v>
          </cell>
          <cell r="GC132">
            <v>135.97989999999999</v>
          </cell>
          <cell r="GD132">
            <v>39.524149999999999</v>
          </cell>
          <cell r="GE132">
            <v>68.144710000000003</v>
          </cell>
          <cell r="GF132">
            <v>119.9787</v>
          </cell>
          <cell r="GG132">
            <v>107.4365</v>
          </cell>
          <cell r="GH132">
            <v>160.55000000000001</v>
          </cell>
          <cell r="GL132">
            <v>126.4426</v>
          </cell>
          <cell r="GM132">
            <v>102.7989</v>
          </cell>
          <cell r="GN132">
            <v>169.68770000000001</v>
          </cell>
          <cell r="GO132">
            <v>125.2144</v>
          </cell>
          <cell r="GP132">
            <v>106.94410000000001</v>
          </cell>
          <cell r="GQ132">
            <v>167.83699999999999</v>
          </cell>
          <cell r="GR132">
            <v>-9.5621499999999998E-2</v>
          </cell>
          <cell r="GT132">
            <v>-0.24414649999999999</v>
          </cell>
          <cell r="GU132">
            <v>-0.38174089999999999</v>
          </cell>
          <cell r="GX132">
            <v>0.2588763</v>
          </cell>
          <cell r="GY132">
            <v>0.31805739999999999</v>
          </cell>
          <cell r="GZ132">
            <v>0.66853580000000001</v>
          </cell>
          <cell r="HA132">
            <v>0.96381819999999996</v>
          </cell>
          <cell r="HD132">
            <v>-8.3527000000000004E-2</v>
          </cell>
          <cell r="HF132">
            <v>-0.15949530000000001</v>
          </cell>
          <cell r="HG132">
            <v>-0.24524489999999999</v>
          </cell>
          <cell r="HJ132">
            <v>1</v>
          </cell>
          <cell r="HK132">
            <v>6670534</v>
          </cell>
          <cell r="HL132">
            <v>2552442</v>
          </cell>
          <cell r="HM132">
            <v>17200000</v>
          </cell>
          <cell r="HN132">
            <v>26400000</v>
          </cell>
          <cell r="HO132">
            <v>-0.21603130000000001</v>
          </cell>
          <cell r="HP132">
            <v>-5.5399999999999998E-2</v>
          </cell>
          <cell r="HR132">
            <v>-0.16063140000000001</v>
          </cell>
          <cell r="IA132">
            <v>32</v>
          </cell>
          <cell r="IB132">
            <v>2</v>
          </cell>
          <cell r="IH132">
            <v>65</v>
          </cell>
          <cell r="II132">
            <v>42</v>
          </cell>
          <cell r="IJ132">
            <v>7</v>
          </cell>
          <cell r="IK132">
            <v>6</v>
          </cell>
          <cell r="IL132">
            <v>5</v>
          </cell>
          <cell r="IM132">
            <v>1</v>
          </cell>
          <cell r="IO132">
            <v>9</v>
          </cell>
          <cell r="IP132">
            <v>1</v>
          </cell>
          <cell r="IV132" t="str">
            <v>Advanced Economies</v>
          </cell>
          <cell r="IW132">
            <v>0</v>
          </cell>
          <cell r="IX132">
            <v>1</v>
          </cell>
        </row>
        <row r="133">
          <cell r="A133">
            <v>1362011</v>
          </cell>
          <cell r="B133">
            <v>136</v>
          </cell>
          <cell r="C133">
            <v>2011</v>
          </cell>
          <cell r="D133" t="str">
            <v>Italy</v>
          </cell>
          <cell r="E133" t="str">
            <v>EUR </v>
          </cell>
          <cell r="F133" t="str">
            <v>High income: OECD</v>
          </cell>
          <cell r="G133" t="str">
            <v>Advanced</v>
          </cell>
          <cell r="H133" t="str">
            <v>Advanced</v>
          </cell>
          <cell r="I133" t="str">
            <v>Importer</v>
          </cell>
          <cell r="J133" t="str">
            <v>Advanced</v>
          </cell>
          <cell r="K133">
            <v>0.71869660000000002</v>
          </cell>
          <cell r="L133">
            <v>1580.22</v>
          </cell>
          <cell r="M133">
            <v>1846.95</v>
          </cell>
          <cell r="N133">
            <v>2.2400009999999999</v>
          </cell>
          <cell r="O133">
            <v>2.063161</v>
          </cell>
          <cell r="P133">
            <v>1.9573910000000001</v>
          </cell>
          <cell r="Q133">
            <v>1.243852</v>
          </cell>
          <cell r="R133">
            <v>0.9928882</v>
          </cell>
          <cell r="S133">
            <v>1.014581</v>
          </cell>
          <cell r="T133">
            <v>1.070459</v>
          </cell>
          <cell r="AC133">
            <v>1.073061</v>
          </cell>
          <cell r="AF133">
            <v>0.55630619999999997</v>
          </cell>
          <cell r="AI133">
            <v>0.87977499999999997</v>
          </cell>
          <cell r="AL133">
            <v>0.93303499999999995</v>
          </cell>
          <cell r="AO133">
            <v>0.53580349999999999</v>
          </cell>
          <cell r="AR133">
            <v>0.1173032</v>
          </cell>
          <cell r="AU133">
            <v>0.35582269999999999</v>
          </cell>
          <cell r="AX133">
            <v>0.41106969999999998</v>
          </cell>
          <cell r="BA133">
            <v>0.96841980000000005</v>
          </cell>
          <cell r="BD133">
            <v>0.27321279999999998</v>
          </cell>
          <cell r="BG133">
            <v>0.75956480000000004</v>
          </cell>
          <cell r="BJ133">
            <v>0.76466750000000006</v>
          </cell>
          <cell r="BM133">
            <v>0.81902609999999998</v>
          </cell>
          <cell r="BN133">
            <v>0.25016389999999999</v>
          </cell>
          <cell r="BO133">
            <v>1.718186</v>
          </cell>
          <cell r="BP133">
            <v>2.7873760000000001</v>
          </cell>
          <cell r="BY133">
            <v>0.99923010000000001</v>
          </cell>
          <cell r="CB133">
            <v>0.2240808</v>
          </cell>
          <cell r="CE133">
            <v>1.790332</v>
          </cell>
          <cell r="CH133">
            <v>2.7872970000000001</v>
          </cell>
          <cell r="CK133">
            <v>1.0109649999999999</v>
          </cell>
          <cell r="CN133">
            <v>9.7861400000000001E-2</v>
          </cell>
          <cell r="CQ133">
            <v>1.354517</v>
          </cell>
          <cell r="CT133">
            <v>2.487323</v>
          </cell>
          <cell r="CW133">
            <v>0.89252830000000005</v>
          </cell>
          <cell r="CZ133">
            <v>0.2240808</v>
          </cell>
          <cell r="DC133">
            <v>1.54677</v>
          </cell>
          <cell r="DF133">
            <v>2.4916879999999999</v>
          </cell>
          <cell r="DI133">
            <v>0.9961489</v>
          </cell>
          <cell r="DJ133">
            <v>1.0485800000000001</v>
          </cell>
          <cell r="DK133">
            <v>0.76450240000000003</v>
          </cell>
          <cell r="DL133">
            <v>0.9961489</v>
          </cell>
          <cell r="DM133">
            <v>0.96450239999999998</v>
          </cell>
          <cell r="DN133">
            <v>1.0485800000000001</v>
          </cell>
          <cell r="DO133">
            <v>57300000000</v>
          </cell>
          <cell r="DP133">
            <v>14500000000</v>
          </cell>
          <cell r="DQ133">
            <v>37200000000</v>
          </cell>
          <cell r="DR133">
            <v>5540000000</v>
          </cell>
          <cell r="DS133">
            <v>137.8236</v>
          </cell>
          <cell r="DU133">
            <v>136.53909999999999</v>
          </cell>
          <cell r="DV133">
            <v>218.1258</v>
          </cell>
          <cell r="DX133">
            <v>54.461669999999998</v>
          </cell>
          <cell r="DY133">
            <v>167.7106</v>
          </cell>
          <cell r="EA133">
            <v>171.69649999999999</v>
          </cell>
          <cell r="EB133">
            <v>169.38470000000001</v>
          </cell>
          <cell r="ED133">
            <v>169.12690000000001</v>
          </cell>
          <cell r="EE133">
            <v>169.38470000000001</v>
          </cell>
          <cell r="EG133">
            <v>169.12690000000001</v>
          </cell>
          <cell r="EH133">
            <v>136.89869999999999</v>
          </cell>
          <cell r="EI133">
            <v>100.2816</v>
          </cell>
          <cell r="EJ133">
            <v>170.5806</v>
          </cell>
          <cell r="EK133">
            <v>169.19909999999999</v>
          </cell>
          <cell r="EL133">
            <v>169.19909999999999</v>
          </cell>
          <cell r="EM133">
            <v>26</v>
          </cell>
          <cell r="EN133">
            <v>2</v>
          </cell>
          <cell r="EO133">
            <v>2</v>
          </cell>
          <cell r="EP133">
            <v>2</v>
          </cell>
          <cell r="ER133">
            <v>1</v>
          </cell>
          <cell r="ET133">
            <v>44</v>
          </cell>
          <cell r="EU133">
            <v>14</v>
          </cell>
          <cell r="EV133">
            <v>18</v>
          </cell>
          <cell r="EW133">
            <v>19</v>
          </cell>
          <cell r="EX133">
            <v>12</v>
          </cell>
          <cell r="EY133">
            <v>16</v>
          </cell>
          <cell r="FA133">
            <v>6</v>
          </cell>
          <cell r="FB133">
            <v>1</v>
          </cell>
          <cell r="FC133">
            <v>2</v>
          </cell>
          <cell r="FD133">
            <v>1</v>
          </cell>
          <cell r="FH133">
            <v>137.8236</v>
          </cell>
          <cell r="FI133">
            <v>99.367050000000006</v>
          </cell>
          <cell r="FJ133">
            <v>157.4615</v>
          </cell>
          <cell r="FN133">
            <v>149.702</v>
          </cell>
          <cell r="FO133">
            <v>101.3904</v>
          </cell>
          <cell r="FP133">
            <v>158.08179999999999</v>
          </cell>
          <cell r="FQ133">
            <v>142.72370000000001</v>
          </cell>
          <cell r="FR133">
            <v>110.5933</v>
          </cell>
          <cell r="FS133">
            <v>160.2715</v>
          </cell>
          <cell r="FT133">
            <v>141.13929999999999</v>
          </cell>
          <cell r="FU133">
            <v>10.66947</v>
          </cell>
          <cell r="FV133">
            <v>95.430239999999998</v>
          </cell>
          <cell r="FW133">
            <v>116.69750000000001</v>
          </cell>
          <cell r="FX133">
            <v>13.0076</v>
          </cell>
          <cell r="FY133">
            <v>60.190989999999999</v>
          </cell>
          <cell r="FZ133">
            <v>138.3717</v>
          </cell>
          <cell r="GA133">
            <v>38.04766</v>
          </cell>
          <cell r="GB133">
            <v>94.239320000000006</v>
          </cell>
          <cell r="GC133">
            <v>138.23259999999999</v>
          </cell>
          <cell r="GD133">
            <v>1.432566</v>
          </cell>
          <cell r="GE133">
            <v>95.84675</v>
          </cell>
          <cell r="GF133">
            <v>119.07510000000001</v>
          </cell>
          <cell r="GG133">
            <v>118.7021</v>
          </cell>
          <cell r="GH133">
            <v>140.49199999999999</v>
          </cell>
          <cell r="GL133">
            <v>129.71520000000001</v>
          </cell>
          <cell r="GM133">
            <v>112.4028</v>
          </cell>
          <cell r="GN133">
            <v>143.32820000000001</v>
          </cell>
          <cell r="GO133">
            <v>126.63630000000001</v>
          </cell>
          <cell r="GP133">
            <v>113.4675</v>
          </cell>
          <cell r="GQ133">
            <v>143.45820000000001</v>
          </cell>
          <cell r="GR133">
            <v>-0.18255289999999999</v>
          </cell>
          <cell r="GT133">
            <v>-0.44930300000000001</v>
          </cell>
          <cell r="GU133">
            <v>-0.7077563</v>
          </cell>
          <cell r="GX133">
            <v>7.2225700000000004E-2</v>
          </cell>
          <cell r="GY133">
            <v>0.29060469999999999</v>
          </cell>
          <cell r="GZ133">
            <v>0.37647659999999999</v>
          </cell>
          <cell r="HA133">
            <v>0.44050440000000002</v>
          </cell>
          <cell r="HD133">
            <v>-0.15753220000000001</v>
          </cell>
          <cell r="HF133">
            <v>-0.25962350000000001</v>
          </cell>
          <cell r="HG133">
            <v>-0.35514970000000001</v>
          </cell>
          <cell r="HJ133">
            <v>1</v>
          </cell>
          <cell r="HO133">
            <v>-0.81479639999999998</v>
          </cell>
          <cell r="HP133">
            <v>-0.1559268</v>
          </cell>
          <cell r="HR133">
            <v>-0.40870580000000001</v>
          </cell>
          <cell r="IA133">
            <v>32</v>
          </cell>
          <cell r="IB133">
            <v>1</v>
          </cell>
          <cell r="IH133">
            <v>80</v>
          </cell>
          <cell r="II133">
            <v>30</v>
          </cell>
          <cell r="IJ133">
            <v>8</v>
          </cell>
          <cell r="IK133">
            <v>4</v>
          </cell>
          <cell r="IL133">
            <v>8</v>
          </cell>
          <cell r="IM133">
            <v>1</v>
          </cell>
          <cell r="IO133">
            <v>9</v>
          </cell>
          <cell r="IP133">
            <v>1</v>
          </cell>
          <cell r="IV133" t="str">
            <v>Advanced Economies</v>
          </cell>
          <cell r="IW133">
            <v>0</v>
          </cell>
          <cell r="IX133">
            <v>1</v>
          </cell>
        </row>
        <row r="134">
          <cell r="A134">
            <v>1362012</v>
          </cell>
          <cell r="B134">
            <v>136</v>
          </cell>
          <cell r="C134">
            <v>2012</v>
          </cell>
          <cell r="D134" t="str">
            <v>Italy</v>
          </cell>
          <cell r="E134" t="str">
            <v>EUR </v>
          </cell>
          <cell r="F134" t="str">
            <v>High income: OECD</v>
          </cell>
          <cell r="G134" t="str">
            <v>Advanced</v>
          </cell>
          <cell r="H134" t="str">
            <v>Advanced</v>
          </cell>
          <cell r="I134" t="str">
            <v>Importer</v>
          </cell>
          <cell r="J134" t="str">
            <v>Advanced</v>
          </cell>
          <cell r="K134">
            <v>0.76026009999999999</v>
          </cell>
          <cell r="L134">
            <v>1571.4072000000001</v>
          </cell>
          <cell r="M134">
            <v>1834.9460999999999</v>
          </cell>
          <cell r="N134">
            <v>2.2857970000000001</v>
          </cell>
          <cell r="O134">
            <v>2.226791</v>
          </cell>
          <cell r="P134">
            <v>1.9149099999999999</v>
          </cell>
          <cell r="U134">
            <v>1.309906</v>
          </cell>
          <cell r="W134">
            <v>1.0882039999999999</v>
          </cell>
          <cell r="X134">
            <v>1.150272</v>
          </cell>
          <cell r="Y134">
            <v>1.5936509999999999</v>
          </cell>
          <cell r="AA134">
            <v>1.404466</v>
          </cell>
          <cell r="AB134">
            <v>1.4574309999999999</v>
          </cell>
          <cell r="AD134">
            <v>1.1168979999999999</v>
          </cell>
          <cell r="AE134">
            <v>1.324675</v>
          </cell>
          <cell r="AJ134">
            <v>0.93411029999999995</v>
          </cell>
          <cell r="AK134">
            <v>1.1976469999999999</v>
          </cell>
          <cell r="AM134">
            <v>1.0148980000000001</v>
          </cell>
          <cell r="AN134">
            <v>1.25352</v>
          </cell>
          <cell r="AP134">
            <v>0.58773129999999996</v>
          </cell>
          <cell r="AQ134">
            <v>0.63685020000000003</v>
          </cell>
          <cell r="AS134">
            <v>8.3273600000000003E-2</v>
          </cell>
          <cell r="AT134">
            <v>2.9890900000000001E-2</v>
          </cell>
          <cell r="AV134">
            <v>0.4186822</v>
          </cell>
          <cell r="AW134">
            <v>0.39829439999999999</v>
          </cell>
          <cell r="AY134">
            <v>0.46300590000000003</v>
          </cell>
          <cell r="AZ134">
            <v>0.46812209999999999</v>
          </cell>
          <cell r="BB134">
            <v>0.97341489999999997</v>
          </cell>
          <cell r="BC134">
            <v>1.036143</v>
          </cell>
          <cell r="BH134">
            <v>0.77976780000000001</v>
          </cell>
          <cell r="BI134">
            <v>0.95167740000000001</v>
          </cell>
          <cell r="BK134">
            <v>0.83384780000000003</v>
          </cell>
          <cell r="BL134">
            <v>0.95247329999999997</v>
          </cell>
          <cell r="BQ134">
            <v>0.87377700000000003</v>
          </cell>
          <cell r="BS134">
            <v>1.866919</v>
          </cell>
          <cell r="BT134">
            <v>2.7406959999999998</v>
          </cell>
          <cell r="BU134">
            <v>1.0630500000000001</v>
          </cell>
          <cell r="BW134">
            <v>2.409497</v>
          </cell>
          <cell r="BX134">
            <v>3.4725470000000001</v>
          </cell>
          <cell r="BZ134">
            <v>1.0494410000000001</v>
          </cell>
          <cell r="CA134">
            <v>1.235884</v>
          </cell>
          <cell r="CF134">
            <v>1.939513</v>
          </cell>
          <cell r="CG134">
            <v>2.3866800000000001</v>
          </cell>
          <cell r="CI134">
            <v>2.8491629999999999</v>
          </cell>
          <cell r="CJ134">
            <v>3.7011419999999999</v>
          </cell>
          <cell r="CL134">
            <v>1.086206</v>
          </cell>
          <cell r="CM134">
            <v>1.0630500000000001</v>
          </cell>
          <cell r="CO134">
            <v>9.3476199999999995E-2</v>
          </cell>
          <cell r="CP134">
            <v>9.7949999999999999E-3</v>
          </cell>
          <cell r="CR134">
            <v>1.5525549999999999</v>
          </cell>
          <cell r="CS134">
            <v>1.382957</v>
          </cell>
          <cell r="CU134">
            <v>2.6563270000000001</v>
          </cell>
          <cell r="CV134">
            <v>2.6754630000000001</v>
          </cell>
          <cell r="CX134">
            <v>0.88507429999999998</v>
          </cell>
          <cell r="CY134">
            <v>1.065458</v>
          </cell>
          <cell r="DD134">
            <v>1.6176029999999999</v>
          </cell>
          <cell r="DE134">
            <v>1.7985100000000001</v>
          </cell>
          <cell r="DG134">
            <v>2.4083580000000002</v>
          </cell>
          <cell r="DH134">
            <v>2.779782</v>
          </cell>
          <cell r="DO134">
            <v>53100000000</v>
          </cell>
          <cell r="DP134">
            <v>13400000000</v>
          </cell>
          <cell r="DQ134">
            <v>34500000000</v>
          </cell>
          <cell r="DR134">
            <v>5140000000</v>
          </cell>
          <cell r="GV134">
            <v>-0.82296179999999997</v>
          </cell>
          <cell r="GW134">
            <v>-1.5910409999999999</v>
          </cell>
          <cell r="HB134">
            <v>0.22924810000000001</v>
          </cell>
          <cell r="HC134">
            <v>0.14944250000000001</v>
          </cell>
          <cell r="HH134">
            <v>-0.52473099999999995</v>
          </cell>
          <cell r="HI134">
            <v>-1.025676</v>
          </cell>
          <cell r="HJ134">
            <v>1</v>
          </cell>
          <cell r="HS134">
            <v>-0.2106777</v>
          </cell>
          <cell r="HU134">
            <v>-0.55743900000000002</v>
          </cell>
          <cell r="HV134">
            <v>-0.39995069999999999</v>
          </cell>
          <cell r="HX134">
            <v>-1.100017</v>
          </cell>
          <cell r="HY134">
            <v>-0.76811669999999999</v>
          </cell>
          <cell r="HZ134">
            <v>-1.4999670000000001</v>
          </cell>
          <cell r="IV134" t="str">
            <v>Advanced Economies</v>
          </cell>
          <cell r="IW134">
            <v>0</v>
          </cell>
          <cell r="IX134">
            <v>1</v>
          </cell>
        </row>
        <row r="135">
          <cell r="A135">
            <v>136200806</v>
          </cell>
          <cell r="B135">
            <v>136</v>
          </cell>
          <cell r="C135">
            <v>200000</v>
          </cell>
          <cell r="D135" t="str">
            <v>Italy</v>
          </cell>
          <cell r="E135" t="str">
            <v>EUR </v>
          </cell>
          <cell r="F135" t="str">
            <v>High income: OECD</v>
          </cell>
          <cell r="G135" t="str">
            <v>Advanced</v>
          </cell>
          <cell r="H135" t="str">
            <v>Advanced</v>
          </cell>
          <cell r="I135" t="str">
            <v>Importer</v>
          </cell>
          <cell r="J135" t="str">
            <v>Advanced</v>
          </cell>
          <cell r="K135">
            <v>0.67947959999999996</v>
          </cell>
          <cell r="L135">
            <v>1575.144</v>
          </cell>
          <cell r="M135">
            <v>1830.8848</v>
          </cell>
          <cell r="N135">
            <v>2.2625000000000002</v>
          </cell>
          <cell r="O135">
            <v>2.2390629999999998</v>
          </cell>
          <cell r="Q135">
            <v>1.2578130000000001</v>
          </cell>
          <cell r="S135">
            <v>1.025625</v>
          </cell>
          <cell r="T135">
            <v>1.093145</v>
          </cell>
          <cell r="AC135">
            <v>1.020313</v>
          </cell>
          <cell r="AI135">
            <v>0.90491600000000005</v>
          </cell>
          <cell r="AL135">
            <v>0.92520899999999995</v>
          </cell>
          <cell r="AO135">
            <v>0.30794899999999997</v>
          </cell>
          <cell r="AR135">
            <v>-0.14107349999999999</v>
          </cell>
          <cell r="AU135">
            <v>0.25722889999999998</v>
          </cell>
          <cell r="AX135">
            <v>0.1956311</v>
          </cell>
          <cell r="BA135">
            <v>0.79126350000000001</v>
          </cell>
          <cell r="BG135">
            <v>0.89430299999999996</v>
          </cell>
          <cell r="BJ135">
            <v>0.723603</v>
          </cell>
          <cell r="BM135">
            <v>0.82602260000000005</v>
          </cell>
          <cell r="BO135">
            <v>1.6426400000000001</v>
          </cell>
          <cell r="BP135">
            <v>2.4686620000000001</v>
          </cell>
          <cell r="BY135">
            <v>0.91881760000000001</v>
          </cell>
          <cell r="CE135">
            <v>1.6232169999999999</v>
          </cell>
          <cell r="CH135">
            <v>2.5931670000000002</v>
          </cell>
          <cell r="CK135">
            <v>0.5522205</v>
          </cell>
          <cell r="CN135">
            <v>-0.18597520000000001</v>
          </cell>
          <cell r="CQ135">
            <v>1.004122</v>
          </cell>
          <cell r="CT135">
            <v>1.3535060000000001</v>
          </cell>
          <cell r="CW135">
            <v>0.852182</v>
          </cell>
          <cell r="DC135">
            <v>1.6037939999999999</v>
          </cell>
          <cell r="DF135">
            <v>2.1262509999999999</v>
          </cell>
          <cell r="DI135">
            <v>1.0046870000000001</v>
          </cell>
          <cell r="DJ135">
            <v>1.213438</v>
          </cell>
          <cell r="DK135">
            <v>1.016545</v>
          </cell>
          <cell r="DL135">
            <v>1.0046870000000001</v>
          </cell>
          <cell r="DM135">
            <v>1.216545</v>
          </cell>
          <cell r="DN135">
            <v>1.213438</v>
          </cell>
          <cell r="DO135">
            <v>57700000000</v>
          </cell>
          <cell r="DP135">
            <v>15200000000</v>
          </cell>
          <cell r="DQ135">
            <v>37100000000</v>
          </cell>
          <cell r="DR135">
            <v>5390000000</v>
          </cell>
          <cell r="DS135">
            <v>129.9057</v>
          </cell>
          <cell r="DU135">
            <v>124.60599999999999</v>
          </cell>
          <cell r="EH135">
            <v>126.14709999999999</v>
          </cell>
          <cell r="FH135">
            <v>129.65289999999999</v>
          </cell>
          <cell r="FN135">
            <v>129.42310000000001</v>
          </cell>
          <cell r="FQ135">
            <v>127.1134</v>
          </cell>
          <cell r="FT135">
            <v>102.0013</v>
          </cell>
          <cell r="FW135">
            <v>72.102909999999994</v>
          </cell>
          <cell r="FZ135">
            <v>114.42659999999999</v>
          </cell>
          <cell r="GC135">
            <v>103.7071</v>
          </cell>
          <cell r="GF135">
            <v>118.69880000000001</v>
          </cell>
          <cell r="GL135">
            <v>124.60599999999999</v>
          </cell>
          <cell r="GO135">
            <v>118.0031</v>
          </cell>
          <cell r="HJ135">
            <v>1</v>
          </cell>
          <cell r="IA135">
            <v>29</v>
          </cell>
          <cell r="IB135">
            <v>2</v>
          </cell>
          <cell r="IH135">
            <v>43</v>
          </cell>
          <cell r="II135">
            <v>18</v>
          </cell>
          <cell r="IJ135">
            <v>13</v>
          </cell>
          <cell r="IK135">
            <v>8</v>
          </cell>
          <cell r="IL135">
            <v>14</v>
          </cell>
          <cell r="IM135">
            <v>11</v>
          </cell>
          <cell r="IO135">
            <v>9</v>
          </cell>
          <cell r="IP135">
            <v>1</v>
          </cell>
          <cell r="IV135" t="str">
            <v>Advanced Economies</v>
          </cell>
          <cell r="IW135">
            <v>0</v>
          </cell>
          <cell r="IX135">
            <v>1</v>
          </cell>
        </row>
        <row r="136">
          <cell r="A136">
            <v>136200812</v>
          </cell>
          <cell r="B136">
            <v>136</v>
          </cell>
          <cell r="C136">
            <v>200000</v>
          </cell>
          <cell r="D136" t="str">
            <v>Italy</v>
          </cell>
          <cell r="E136" t="str">
            <v>EUR </v>
          </cell>
          <cell r="F136" t="str">
            <v>High income: OECD</v>
          </cell>
          <cell r="G136" t="str">
            <v>Advanced</v>
          </cell>
          <cell r="H136" t="str">
            <v>Advanced</v>
          </cell>
          <cell r="I136" t="str">
            <v>Importer</v>
          </cell>
          <cell r="J136" t="str">
            <v>Advanced</v>
          </cell>
          <cell r="HJ136">
            <v>1</v>
          </cell>
          <cell r="IV136" t="str">
            <v>Advanced Economies</v>
          </cell>
          <cell r="IW136">
            <v>0</v>
          </cell>
          <cell r="IX136">
            <v>1</v>
          </cell>
        </row>
        <row r="137">
          <cell r="A137">
            <v>1372000</v>
          </cell>
          <cell r="B137">
            <v>137</v>
          </cell>
          <cell r="C137">
            <v>2000</v>
          </cell>
          <cell r="D137" t="str">
            <v>Luxembourg</v>
          </cell>
          <cell r="E137" t="str">
            <v>EUR </v>
          </cell>
          <cell r="F137" t="str">
            <v>High income: OECD</v>
          </cell>
          <cell r="G137" t="str">
            <v>Advanced</v>
          </cell>
          <cell r="H137" t="str">
            <v>Advanced</v>
          </cell>
          <cell r="I137" t="str">
            <v>Importer</v>
          </cell>
          <cell r="K137">
            <v>1.0822259999999999</v>
          </cell>
          <cell r="L137">
            <v>21.9999</v>
          </cell>
          <cell r="M137">
            <v>24.253765999999999</v>
          </cell>
          <cell r="N137">
            <v>0.71913000000000005</v>
          </cell>
          <cell r="O137">
            <v>0.65739099999999995</v>
          </cell>
          <cell r="Q137">
            <v>0.40087</v>
          </cell>
          <cell r="S137">
            <v>0.30521700000000002</v>
          </cell>
          <cell r="T137">
            <v>0.33756760000000002</v>
          </cell>
          <cell r="AC137">
            <v>0.49142249999999998</v>
          </cell>
          <cell r="AI137">
            <v>0.38434800000000002</v>
          </cell>
          <cell r="AL137">
            <v>0.42170239999999998</v>
          </cell>
          <cell r="AO137">
            <v>0.4417065</v>
          </cell>
          <cell r="AU137">
            <v>0.35686899999999999</v>
          </cell>
          <cell r="AX137">
            <v>0.38294610000000001</v>
          </cell>
          <cell r="BA137">
            <v>0.4417065</v>
          </cell>
          <cell r="BG137">
            <v>0.37565199999999999</v>
          </cell>
          <cell r="BJ137">
            <v>0.38784800000000003</v>
          </cell>
          <cell r="BM137">
            <v>1.537776</v>
          </cell>
          <cell r="BO137">
            <v>2.2910569999999999</v>
          </cell>
          <cell r="BP137">
            <v>3.8288329999999999</v>
          </cell>
          <cell r="BY137">
            <v>1.049982</v>
          </cell>
          <cell r="CE137">
            <v>1.472987</v>
          </cell>
          <cell r="CH137">
            <v>2.5516290000000001</v>
          </cell>
          <cell r="CK137">
            <v>1.108589</v>
          </cell>
          <cell r="CQ137">
            <v>1.4667330000000001</v>
          </cell>
          <cell r="CT137">
            <v>2.493239</v>
          </cell>
          <cell r="CW137">
            <v>1.0651790000000001</v>
          </cell>
          <cell r="DC137">
            <v>1.599362</v>
          </cell>
          <cell r="DF137">
            <v>2.5516290000000001</v>
          </cell>
          <cell r="DI137">
            <v>0.31825999999999999</v>
          </cell>
          <cell r="DJ137">
            <v>0.35217399999999999</v>
          </cell>
          <cell r="DL137">
            <v>0.31825999999999999</v>
          </cell>
          <cell r="DN137">
            <v>0.35217399999999999</v>
          </cell>
          <cell r="DO137">
            <v>2700000000</v>
          </cell>
          <cell r="DP137">
            <v>780000000</v>
          </cell>
          <cell r="DQ137">
            <v>1530000000</v>
          </cell>
          <cell r="DR137">
            <v>391000000</v>
          </cell>
          <cell r="HJ137">
            <v>1</v>
          </cell>
          <cell r="HK137">
            <v>38400000</v>
          </cell>
          <cell r="HL137">
            <v>19200000</v>
          </cell>
          <cell r="HM137">
            <v>75100000</v>
          </cell>
          <cell r="HN137">
            <v>133000000</v>
          </cell>
          <cell r="IA137">
            <v>20</v>
          </cell>
          <cell r="IB137">
            <v>4</v>
          </cell>
          <cell r="IH137">
            <v>20</v>
          </cell>
          <cell r="II137">
            <v>6</v>
          </cell>
          <cell r="IO137">
            <v>17</v>
          </cell>
          <cell r="IP137">
            <v>3</v>
          </cell>
          <cell r="IV137" t="str">
            <v>Advanced Economies</v>
          </cell>
          <cell r="IW137">
            <v>0</v>
          </cell>
          <cell r="IX137">
            <v>1</v>
          </cell>
        </row>
        <row r="138">
          <cell r="A138">
            <v>1372001</v>
          </cell>
          <cell r="B138">
            <v>137</v>
          </cell>
          <cell r="C138">
            <v>2001</v>
          </cell>
          <cell r="D138" t="str">
            <v>Luxembourg</v>
          </cell>
          <cell r="E138" t="str">
            <v>EUR </v>
          </cell>
          <cell r="F138" t="str">
            <v>High income: OECD</v>
          </cell>
          <cell r="G138" t="str">
            <v>Advanced</v>
          </cell>
          <cell r="H138" t="str">
            <v>Advanced</v>
          </cell>
          <cell r="I138" t="str">
            <v>Importer</v>
          </cell>
          <cell r="K138">
            <v>1.116541</v>
          </cell>
          <cell r="L138">
            <v>22.572299999999998</v>
          </cell>
          <cell r="M138">
            <v>25.426189999999998</v>
          </cell>
          <cell r="N138">
            <v>0.65053799999999995</v>
          </cell>
          <cell r="O138">
            <v>0.562724</v>
          </cell>
          <cell r="Q138">
            <v>0.40322599999999997</v>
          </cell>
          <cell r="S138">
            <v>0.30017899999999997</v>
          </cell>
          <cell r="T138">
            <v>0.33252019999999999</v>
          </cell>
          <cell r="AC138">
            <v>0.48572500000000002</v>
          </cell>
          <cell r="AI138">
            <v>0.36920199999999997</v>
          </cell>
          <cell r="AL138">
            <v>0.38911610000000002</v>
          </cell>
          <cell r="AO138">
            <v>0.43279600000000001</v>
          </cell>
          <cell r="AU138">
            <v>0.34692099999999998</v>
          </cell>
          <cell r="AX138">
            <v>0.36914170000000002</v>
          </cell>
          <cell r="BA138">
            <v>0.42965950000000003</v>
          </cell>
          <cell r="BG138">
            <v>0.34692099999999998</v>
          </cell>
          <cell r="BJ138">
            <v>0.36840109999999998</v>
          </cell>
          <cell r="BM138">
            <v>1.530157</v>
          </cell>
          <cell r="BO138">
            <v>2.4903870000000001</v>
          </cell>
          <cell r="BP138">
            <v>4.0205440000000001</v>
          </cell>
          <cell r="BY138">
            <v>1.0537479999999999</v>
          </cell>
          <cell r="CE138">
            <v>1.5277369999999999</v>
          </cell>
          <cell r="CH138">
            <v>2.5322710000000002</v>
          </cell>
          <cell r="CK138">
            <v>1.0738350000000001</v>
          </cell>
          <cell r="CQ138">
            <v>1.5610949999999999</v>
          </cell>
          <cell r="CT138">
            <v>2.5686599999999999</v>
          </cell>
          <cell r="CW138">
            <v>1.0537479999999999</v>
          </cell>
          <cell r="DC138">
            <v>1.5368710000000001</v>
          </cell>
          <cell r="DF138">
            <v>2.4571160000000001</v>
          </cell>
          <cell r="DI138">
            <v>0.247312</v>
          </cell>
          <cell r="DJ138">
            <v>0.26254499999999997</v>
          </cell>
          <cell r="DL138">
            <v>0.247312</v>
          </cell>
          <cell r="DN138">
            <v>0.26254499999999997</v>
          </cell>
          <cell r="DO138">
            <v>2870000000</v>
          </cell>
          <cell r="DP138">
            <v>767000000</v>
          </cell>
          <cell r="DQ138">
            <v>1680000000</v>
          </cell>
          <cell r="DR138">
            <v>424000000</v>
          </cell>
          <cell r="EE138">
            <v>76.006420000000006</v>
          </cell>
          <cell r="EG138">
            <v>94.489769999999993</v>
          </cell>
          <cell r="EL138">
            <v>88.688789999999997</v>
          </cell>
          <cell r="HJ138">
            <v>1</v>
          </cell>
          <cell r="HK138">
            <v>37900000</v>
          </cell>
          <cell r="HL138">
            <v>21000000</v>
          </cell>
          <cell r="HM138">
            <v>83000000</v>
          </cell>
          <cell r="HN138">
            <v>142000000</v>
          </cell>
          <cell r="IA138">
            <v>20</v>
          </cell>
          <cell r="IB138">
            <v>4</v>
          </cell>
          <cell r="IH138">
            <v>20</v>
          </cell>
          <cell r="II138">
            <v>6</v>
          </cell>
          <cell r="IJ138">
            <v>1</v>
          </cell>
          <cell r="IO138">
            <v>17</v>
          </cell>
          <cell r="IP138">
            <v>3</v>
          </cell>
          <cell r="IQ138">
            <v>2</v>
          </cell>
          <cell r="IV138" t="str">
            <v>Advanced Economies</v>
          </cell>
          <cell r="IW138">
            <v>0</v>
          </cell>
          <cell r="IX138">
            <v>1</v>
          </cell>
        </row>
        <row r="139">
          <cell r="A139">
            <v>1372002</v>
          </cell>
          <cell r="B139">
            <v>137</v>
          </cell>
          <cell r="C139">
            <v>2002</v>
          </cell>
          <cell r="D139" t="str">
            <v>Luxembourg</v>
          </cell>
          <cell r="E139" t="str">
            <v>EUR </v>
          </cell>
          <cell r="F139" t="str">
            <v>High income: OECD</v>
          </cell>
          <cell r="G139" t="str">
            <v>Advanced</v>
          </cell>
          <cell r="H139" t="str">
            <v>Advanced</v>
          </cell>
          <cell r="I139" t="str">
            <v>Importer</v>
          </cell>
          <cell r="K139">
            <v>1.0588519999999999</v>
          </cell>
          <cell r="L139">
            <v>23.992799999999999</v>
          </cell>
          <cell r="M139">
            <v>26.897933999999999</v>
          </cell>
          <cell r="N139">
            <v>0.77400000000000002</v>
          </cell>
          <cell r="O139">
            <v>0.65100000000000002</v>
          </cell>
          <cell r="Q139">
            <v>0.45500000000000002</v>
          </cell>
          <cell r="S139">
            <v>0.33800000000000002</v>
          </cell>
          <cell r="T139">
            <v>0.37321989999999999</v>
          </cell>
          <cell r="AC139">
            <v>0.56360650000000001</v>
          </cell>
          <cell r="AI139">
            <v>0.41</v>
          </cell>
          <cell r="AL139">
            <v>0.45636480000000001</v>
          </cell>
          <cell r="AO139">
            <v>0.2376393</v>
          </cell>
          <cell r="AR139">
            <v>-5.3232700000000001E-2</v>
          </cell>
          <cell r="AU139">
            <v>0.15167079999999999</v>
          </cell>
          <cell r="AX139">
            <v>0.15617200000000001</v>
          </cell>
          <cell r="BA139">
            <v>0.23729259999999999</v>
          </cell>
          <cell r="BD139">
            <v>-2.1605999999999999E-3</v>
          </cell>
          <cell r="BG139">
            <v>0.13079160000000001</v>
          </cell>
          <cell r="BJ139">
            <v>0.1550436</v>
          </cell>
          <cell r="BM139">
            <v>1.5027159999999999</v>
          </cell>
          <cell r="BO139">
            <v>2.5920399999999999</v>
          </cell>
          <cell r="BP139">
            <v>4.0947570000000004</v>
          </cell>
          <cell r="BY139">
            <v>1.1315660000000001</v>
          </cell>
          <cell r="CE139">
            <v>1.5153220000000001</v>
          </cell>
          <cell r="CH139">
            <v>2.6375579999999998</v>
          </cell>
          <cell r="CK139">
            <v>0.89021720000000004</v>
          </cell>
          <cell r="CN139">
            <v>-8.4856299999999996E-2</v>
          </cell>
          <cell r="CQ139">
            <v>0.92043580000000003</v>
          </cell>
          <cell r="CT139">
            <v>1.510273</v>
          </cell>
          <cell r="CW139">
            <v>0.9111629</v>
          </cell>
          <cell r="CZ139">
            <v>-8.6654999999999996E-3</v>
          </cell>
          <cell r="DC139">
            <v>1.0041469999999999</v>
          </cell>
          <cell r="DF139">
            <v>1.6103050000000001</v>
          </cell>
          <cell r="DI139">
            <v>0.31900000000000001</v>
          </cell>
          <cell r="DJ139">
            <v>0.313</v>
          </cell>
          <cell r="DK139">
            <v>0.19855639999999999</v>
          </cell>
          <cell r="DL139">
            <v>0.31900000000000001</v>
          </cell>
          <cell r="DM139">
            <v>0.39855639999999998</v>
          </cell>
          <cell r="DN139">
            <v>0.313</v>
          </cell>
          <cell r="DO139">
            <v>2940000000</v>
          </cell>
          <cell r="DP139">
            <v>748000000</v>
          </cell>
          <cell r="DQ139">
            <v>1740000000</v>
          </cell>
          <cell r="DR139">
            <v>459000000</v>
          </cell>
          <cell r="EE139">
            <v>151.19970000000001</v>
          </cell>
          <cell r="EG139">
            <v>159.3802</v>
          </cell>
          <cell r="EL139">
            <v>156.91759999999999</v>
          </cell>
          <cell r="HJ139">
            <v>1</v>
          </cell>
          <cell r="HK139">
            <v>33000000</v>
          </cell>
          <cell r="HL139">
            <v>20200000</v>
          </cell>
          <cell r="HM139">
            <v>76700000</v>
          </cell>
          <cell r="HN139">
            <v>130000000</v>
          </cell>
          <cell r="IA139">
            <v>21</v>
          </cell>
          <cell r="IB139">
            <v>5</v>
          </cell>
          <cell r="IH139">
            <v>31</v>
          </cell>
          <cell r="II139">
            <v>32</v>
          </cell>
          <cell r="IJ139">
            <v>13</v>
          </cell>
          <cell r="IK139">
            <v>10</v>
          </cell>
          <cell r="IL139">
            <v>3</v>
          </cell>
          <cell r="IO139">
            <v>31</v>
          </cell>
          <cell r="IP139">
            <v>37</v>
          </cell>
          <cell r="IQ139">
            <v>17</v>
          </cell>
          <cell r="IR139">
            <v>11</v>
          </cell>
          <cell r="IS139">
            <v>4</v>
          </cell>
          <cell r="IV139" t="str">
            <v>Advanced Economies</v>
          </cell>
          <cell r="IW139">
            <v>0</v>
          </cell>
          <cell r="IX139">
            <v>1</v>
          </cell>
        </row>
        <row r="140">
          <cell r="A140">
            <v>1372003</v>
          </cell>
          <cell r="B140">
            <v>137</v>
          </cell>
          <cell r="C140">
            <v>2003</v>
          </cell>
          <cell r="D140" t="str">
            <v>Luxembourg</v>
          </cell>
          <cell r="E140" t="str">
            <v>EUR </v>
          </cell>
          <cell r="F140" t="str">
            <v>High income: OECD</v>
          </cell>
          <cell r="G140" t="str">
            <v>Advanced</v>
          </cell>
          <cell r="H140" t="str">
            <v>Advanced</v>
          </cell>
          <cell r="I140" t="str">
            <v>Importer</v>
          </cell>
          <cell r="K140">
            <v>0.88430819999999999</v>
          </cell>
          <cell r="L140">
            <v>25.834299999999999</v>
          </cell>
          <cell r="M140">
            <v>27.887892000000001</v>
          </cell>
          <cell r="N140">
            <v>0.90476199999999996</v>
          </cell>
          <cell r="O140">
            <v>0.75357099999999999</v>
          </cell>
          <cell r="Q140">
            <v>0.53928600000000004</v>
          </cell>
          <cell r="S140">
            <v>0.39881</v>
          </cell>
          <cell r="T140">
            <v>0.43860209999999999</v>
          </cell>
          <cell r="AC140">
            <v>0.62061500000000003</v>
          </cell>
          <cell r="AI140">
            <v>0.4280775</v>
          </cell>
          <cell r="AL140">
            <v>0.46659089999999998</v>
          </cell>
          <cell r="AO140">
            <v>0.32812059999999998</v>
          </cell>
          <cell r="AR140">
            <v>-4.9801100000000001E-2</v>
          </cell>
          <cell r="AU140">
            <v>0.1461228</v>
          </cell>
          <cell r="AX140">
            <v>0.17932129999999999</v>
          </cell>
          <cell r="BA140">
            <v>0.27879520000000002</v>
          </cell>
          <cell r="BD140">
            <v>-2.9370899999999998E-2</v>
          </cell>
          <cell r="BG140">
            <v>0.1147128</v>
          </cell>
          <cell r="BJ140">
            <v>0.15807160000000001</v>
          </cell>
          <cell r="BM140">
            <v>1.4062049999999999</v>
          </cell>
          <cell r="BO140">
            <v>2.6312250000000001</v>
          </cell>
          <cell r="BP140">
            <v>4.0374299999999996</v>
          </cell>
          <cell r="BY140">
            <v>1.0565389999999999</v>
          </cell>
          <cell r="CE140">
            <v>1.3364419999999999</v>
          </cell>
          <cell r="CH140">
            <v>2.4197139999999999</v>
          </cell>
          <cell r="CK140">
            <v>0.95374539999999997</v>
          </cell>
          <cell r="CN140">
            <v>-0.11406040000000001</v>
          </cell>
          <cell r="CQ140">
            <v>0.82691199999999998</v>
          </cell>
          <cell r="CT140">
            <v>1.6244989999999999</v>
          </cell>
          <cell r="CW140">
            <v>0.92332380000000003</v>
          </cell>
          <cell r="CZ140">
            <v>-5.9225199999999999E-2</v>
          </cell>
          <cell r="DC140">
            <v>0.75503620000000005</v>
          </cell>
          <cell r="DF140">
            <v>1.5427010000000001</v>
          </cell>
          <cell r="DI140">
            <v>0.36547600000000002</v>
          </cell>
          <cell r="DJ140">
            <v>0.35476099999999999</v>
          </cell>
          <cell r="DK140">
            <v>0.24258179999999999</v>
          </cell>
          <cell r="DL140">
            <v>0.36547600000000002</v>
          </cell>
          <cell r="DM140">
            <v>0.44258180000000003</v>
          </cell>
          <cell r="DN140">
            <v>0.35476099999999999</v>
          </cell>
          <cell r="DO140">
            <v>3170000000</v>
          </cell>
          <cell r="DP140">
            <v>762000000</v>
          </cell>
          <cell r="DQ140">
            <v>1930000000</v>
          </cell>
          <cell r="DR140">
            <v>477000000</v>
          </cell>
          <cell r="EE140">
            <v>133.48750000000001</v>
          </cell>
          <cell r="EG140">
            <v>129.49270000000001</v>
          </cell>
          <cell r="EL140">
            <v>130.62430000000001</v>
          </cell>
          <cell r="HJ140">
            <v>1</v>
          </cell>
          <cell r="HK140">
            <v>26100000</v>
          </cell>
          <cell r="HL140">
            <v>16300000</v>
          </cell>
          <cell r="HM140">
            <v>66000000</v>
          </cell>
          <cell r="HN140">
            <v>108000000</v>
          </cell>
          <cell r="IA140">
            <v>25</v>
          </cell>
          <cell r="IB140">
            <v>8</v>
          </cell>
          <cell r="IC140">
            <v>1</v>
          </cell>
          <cell r="IH140">
            <v>35</v>
          </cell>
          <cell r="II140">
            <v>43</v>
          </cell>
          <cell r="IJ140">
            <v>18</v>
          </cell>
          <cell r="IK140">
            <v>16</v>
          </cell>
          <cell r="IL140">
            <v>5</v>
          </cell>
          <cell r="IM140">
            <v>1</v>
          </cell>
          <cell r="IO140">
            <v>39</v>
          </cell>
          <cell r="IP140">
            <v>51</v>
          </cell>
          <cell r="IQ140">
            <v>27</v>
          </cell>
          <cell r="IR140">
            <v>23</v>
          </cell>
          <cell r="IS140">
            <v>10</v>
          </cell>
          <cell r="IT140">
            <v>1</v>
          </cell>
          <cell r="IV140" t="str">
            <v>Advanced Economies</v>
          </cell>
          <cell r="IW140">
            <v>0</v>
          </cell>
          <cell r="IX140">
            <v>1</v>
          </cell>
        </row>
        <row r="141">
          <cell r="A141">
            <v>1372004</v>
          </cell>
          <cell r="B141">
            <v>137</v>
          </cell>
          <cell r="C141">
            <v>2004</v>
          </cell>
          <cell r="D141" t="str">
            <v>Luxembourg</v>
          </cell>
          <cell r="E141" t="str">
            <v>EUR </v>
          </cell>
          <cell r="F141" t="str">
            <v>High income: OECD</v>
          </cell>
          <cell r="G141" t="str">
            <v>Advanced</v>
          </cell>
          <cell r="H141" t="str">
            <v>Advanced</v>
          </cell>
          <cell r="I141" t="str">
            <v>Importer</v>
          </cell>
          <cell r="K141">
            <v>0.80430840000000003</v>
          </cell>
          <cell r="L141">
            <v>27.456</v>
          </cell>
          <cell r="M141">
            <v>30.100854999999999</v>
          </cell>
          <cell r="N141">
            <v>1.1800520000000001</v>
          </cell>
          <cell r="O141">
            <v>0.99352300000000004</v>
          </cell>
          <cell r="Q141">
            <v>0.69948200000000005</v>
          </cell>
          <cell r="S141">
            <v>0.45725399999999999</v>
          </cell>
          <cell r="T141">
            <v>0.51566659999999997</v>
          </cell>
          <cell r="AC141">
            <v>0.696434</v>
          </cell>
          <cell r="AI141">
            <v>0.58723400000000003</v>
          </cell>
          <cell r="AL141">
            <v>0.6264883</v>
          </cell>
          <cell r="AO141">
            <v>0.33365489999999998</v>
          </cell>
          <cell r="AR141">
            <v>-3.6570400000000003E-2</v>
          </cell>
          <cell r="AU141">
            <v>0.23138130000000001</v>
          </cell>
          <cell r="AX141">
            <v>0.21642649999999999</v>
          </cell>
          <cell r="BA141">
            <v>0.29856169999999999</v>
          </cell>
          <cell r="BD141">
            <v>-3.61632E-2</v>
          </cell>
          <cell r="BG141">
            <v>0.1780641</v>
          </cell>
          <cell r="BJ141">
            <v>0.1717735</v>
          </cell>
          <cell r="BM141">
            <v>1.5127710000000001</v>
          </cell>
          <cell r="BO141">
            <v>3.111926</v>
          </cell>
          <cell r="BP141">
            <v>4.6246970000000003</v>
          </cell>
          <cell r="BY141">
            <v>1.055601</v>
          </cell>
          <cell r="CE141">
            <v>1.6428590000000001</v>
          </cell>
          <cell r="CH141">
            <v>2.6404930000000002</v>
          </cell>
          <cell r="CK141">
            <v>0.94015769999999999</v>
          </cell>
          <cell r="CN141">
            <v>-8.2210500000000006E-2</v>
          </cell>
          <cell r="CQ141">
            <v>1.110309</v>
          </cell>
          <cell r="CT141">
            <v>1.8655170000000001</v>
          </cell>
          <cell r="CW141">
            <v>0.92346550000000005</v>
          </cell>
          <cell r="CZ141">
            <v>-5.7683400000000003E-2</v>
          </cell>
          <cell r="DC141">
            <v>0.81047789999999997</v>
          </cell>
          <cell r="DF141">
            <v>1.676512</v>
          </cell>
          <cell r="DI141">
            <v>0.48057</v>
          </cell>
          <cell r="DJ141">
            <v>0.536269</v>
          </cell>
          <cell r="DK141">
            <v>0.34832970000000002</v>
          </cell>
          <cell r="DL141">
            <v>0.48057</v>
          </cell>
          <cell r="DM141">
            <v>0.54832970000000003</v>
          </cell>
          <cell r="DN141">
            <v>0.536269</v>
          </cell>
          <cell r="DO141">
            <v>3580000000</v>
          </cell>
          <cell r="DP141">
            <v>738000000</v>
          </cell>
          <cell r="DQ141">
            <v>2320000000</v>
          </cell>
          <cell r="DR141">
            <v>519000000</v>
          </cell>
          <cell r="DS141">
            <v>235.32300000000001</v>
          </cell>
          <cell r="DU141">
            <v>112.8412</v>
          </cell>
          <cell r="EE141">
            <v>235.32300000000001</v>
          </cell>
          <cell r="EG141">
            <v>112.8412</v>
          </cell>
          <cell r="EH141">
            <v>142.37739999999999</v>
          </cell>
          <cell r="EL141">
            <v>142.37739999999999</v>
          </cell>
          <cell r="FH141">
            <v>114.1848</v>
          </cell>
          <cell r="FN141">
            <v>123.19799999999999</v>
          </cell>
          <cell r="FQ141">
            <v>124.3125</v>
          </cell>
          <cell r="FT141">
            <v>119.6815</v>
          </cell>
          <cell r="FW141">
            <v>85.783349999999999</v>
          </cell>
          <cell r="FZ141">
            <v>112.669</v>
          </cell>
          <cell r="GC141">
            <v>110.11450000000001</v>
          </cell>
          <cell r="GF141">
            <v>107.149</v>
          </cell>
          <cell r="GI141">
            <v>65.102860000000007</v>
          </cell>
          <cell r="GL141">
            <v>103.8395</v>
          </cell>
          <cell r="GO141">
            <v>100.8335</v>
          </cell>
          <cell r="HJ141">
            <v>1</v>
          </cell>
          <cell r="HK141">
            <v>21600000</v>
          </cell>
          <cell r="HL141">
            <v>15200000</v>
          </cell>
          <cell r="HM141">
            <v>68100000</v>
          </cell>
          <cell r="HN141">
            <v>105000000</v>
          </cell>
          <cell r="IA141">
            <v>26</v>
          </cell>
          <cell r="IB141">
            <v>4</v>
          </cell>
          <cell r="IH141">
            <v>39</v>
          </cell>
          <cell r="II141">
            <v>40</v>
          </cell>
          <cell r="IJ141">
            <v>16</v>
          </cell>
          <cell r="IK141">
            <v>6</v>
          </cell>
          <cell r="IL141">
            <v>4</v>
          </cell>
          <cell r="IM141">
            <v>3</v>
          </cell>
          <cell r="IO141">
            <v>43</v>
          </cell>
          <cell r="IP141">
            <v>44</v>
          </cell>
          <cell r="IQ141">
            <v>20</v>
          </cell>
          <cell r="IR141">
            <v>13</v>
          </cell>
          <cell r="IS141">
            <v>15</v>
          </cell>
          <cell r="IT141">
            <v>3</v>
          </cell>
          <cell r="IV141" t="str">
            <v>Advanced Economies</v>
          </cell>
          <cell r="IW141">
            <v>0</v>
          </cell>
          <cell r="IX141">
            <v>1</v>
          </cell>
        </row>
        <row r="142">
          <cell r="A142">
            <v>1372005</v>
          </cell>
          <cell r="B142">
            <v>137</v>
          </cell>
          <cell r="C142">
            <v>2005</v>
          </cell>
          <cell r="D142" t="str">
            <v>Luxembourg</v>
          </cell>
          <cell r="E142" t="str">
            <v>EUR </v>
          </cell>
          <cell r="F142" t="str">
            <v>High income: OECD</v>
          </cell>
          <cell r="G142" t="str">
            <v>Advanced</v>
          </cell>
          <cell r="H142" t="str">
            <v>Advanced</v>
          </cell>
          <cell r="I142" t="str">
            <v>Importer</v>
          </cell>
          <cell r="K142">
            <v>0.8027261</v>
          </cell>
          <cell r="L142">
            <v>30.282399999999999</v>
          </cell>
          <cell r="M142">
            <v>32.828018999999998</v>
          </cell>
          <cell r="N142">
            <v>1.252081</v>
          </cell>
          <cell r="O142">
            <v>1.0630200000000001</v>
          </cell>
          <cell r="Q142">
            <v>0.68846600000000002</v>
          </cell>
          <cell r="S142">
            <v>0.45422099999999999</v>
          </cell>
          <cell r="T142">
            <v>0.50384879999999999</v>
          </cell>
          <cell r="AC142">
            <v>0.68082600000000004</v>
          </cell>
          <cell r="AI142">
            <v>0.59365400000000002</v>
          </cell>
          <cell r="AL142">
            <v>0.62260680000000002</v>
          </cell>
          <cell r="AO142">
            <v>0.39081480000000002</v>
          </cell>
          <cell r="AR142">
            <v>1.55224E-2</v>
          </cell>
          <cell r="AU142">
            <v>0.28517940000000003</v>
          </cell>
          <cell r="AX142">
            <v>0.28848689999999999</v>
          </cell>
          <cell r="BA142">
            <v>0.31773210000000002</v>
          </cell>
          <cell r="BD142">
            <v>1.07341E-2</v>
          </cell>
          <cell r="BG142">
            <v>0.19572300000000001</v>
          </cell>
          <cell r="BJ142">
            <v>0.22435289999999999</v>
          </cell>
          <cell r="BM142">
            <v>1.22838</v>
          </cell>
          <cell r="BO142">
            <v>3.0148429999999999</v>
          </cell>
          <cell r="BP142">
            <v>4.2432230000000004</v>
          </cell>
          <cell r="BY142">
            <v>0.9625705</v>
          </cell>
          <cell r="CE142">
            <v>1.5086010000000001</v>
          </cell>
          <cell r="CH142">
            <v>2.4931719999999999</v>
          </cell>
          <cell r="CK142">
            <v>0.99101689999999998</v>
          </cell>
          <cell r="CN142">
            <v>4.9125200000000001E-2</v>
          </cell>
          <cell r="CQ142">
            <v>1.1691720000000001</v>
          </cell>
          <cell r="CT142">
            <v>2.1262569999999998</v>
          </cell>
          <cell r="CW142">
            <v>0.91274759999999999</v>
          </cell>
          <cell r="CZ142">
            <v>8.6563999999999999E-3</v>
          </cell>
          <cell r="DC142">
            <v>0.90922639999999999</v>
          </cell>
          <cell r="DF142">
            <v>1.811315</v>
          </cell>
          <cell r="DI142">
            <v>0.56361499999999998</v>
          </cell>
          <cell r="DJ142">
            <v>0.60879899999999998</v>
          </cell>
          <cell r="DK142">
            <v>0.4227572</v>
          </cell>
          <cell r="DL142">
            <v>0.56361499999999998</v>
          </cell>
          <cell r="DM142">
            <v>0.62275720000000001</v>
          </cell>
          <cell r="DN142">
            <v>0.60879899999999998</v>
          </cell>
          <cell r="DO142">
            <v>3700000000</v>
          </cell>
          <cell r="DP142">
            <v>673000000</v>
          </cell>
          <cell r="DQ142">
            <v>2500000000</v>
          </cell>
          <cell r="DR142">
            <v>527000000</v>
          </cell>
          <cell r="DS142">
            <v>158.61770000000001</v>
          </cell>
          <cell r="DU142">
            <v>106.82599999999999</v>
          </cell>
          <cell r="EE142">
            <v>84.902320000000003</v>
          </cell>
          <cell r="EG142">
            <v>94.495350000000002</v>
          </cell>
          <cell r="EH142">
            <v>117.7987</v>
          </cell>
          <cell r="EL142">
            <v>92.462940000000003</v>
          </cell>
          <cell r="FH142">
            <v>93.435069999999996</v>
          </cell>
          <cell r="FN142">
            <v>112.1391</v>
          </cell>
          <cell r="FQ142">
            <v>104.8938</v>
          </cell>
          <cell r="FT142">
            <v>128.4503</v>
          </cell>
          <cell r="FW142">
            <v>126.7496</v>
          </cell>
          <cell r="FZ142">
            <v>118.8129</v>
          </cell>
          <cell r="GC142">
            <v>122.5802</v>
          </cell>
          <cell r="GF142">
            <v>109.1786</v>
          </cell>
          <cell r="GI142">
            <v>99.312740000000005</v>
          </cell>
          <cell r="GL142">
            <v>107.77549999999999</v>
          </cell>
          <cell r="GO142">
            <v>113.6442</v>
          </cell>
          <cell r="HJ142">
            <v>1</v>
          </cell>
          <cell r="HK142">
            <v>17800000</v>
          </cell>
          <cell r="HL142">
            <v>14000000</v>
          </cell>
          <cell r="HM142">
            <v>66400000</v>
          </cell>
          <cell r="HN142">
            <v>98200000</v>
          </cell>
          <cell r="IA142">
            <v>26</v>
          </cell>
          <cell r="IB142">
            <v>4</v>
          </cell>
          <cell r="IH142">
            <v>52</v>
          </cell>
          <cell r="II142">
            <v>38</v>
          </cell>
          <cell r="IJ142">
            <v>10</v>
          </cell>
          <cell r="IK142">
            <v>3</v>
          </cell>
          <cell r="IL142">
            <v>5</v>
          </cell>
          <cell r="IM142">
            <v>3</v>
          </cell>
          <cell r="IO142">
            <v>56</v>
          </cell>
          <cell r="IP142">
            <v>42</v>
          </cell>
          <cell r="IQ142">
            <v>13</v>
          </cell>
          <cell r="IR142">
            <v>8</v>
          </cell>
          <cell r="IS142">
            <v>14</v>
          </cell>
          <cell r="IT142">
            <v>8</v>
          </cell>
          <cell r="IV142" t="str">
            <v>Advanced Economies</v>
          </cell>
          <cell r="IW142">
            <v>0</v>
          </cell>
          <cell r="IX142">
            <v>1</v>
          </cell>
        </row>
        <row r="143">
          <cell r="A143">
            <v>1372006</v>
          </cell>
          <cell r="B143">
            <v>137</v>
          </cell>
          <cell r="C143">
            <v>2006</v>
          </cell>
          <cell r="D143" t="str">
            <v>Luxembourg</v>
          </cell>
          <cell r="E143" t="str">
            <v>EUR </v>
          </cell>
          <cell r="F143" t="str">
            <v>High income: OECD</v>
          </cell>
          <cell r="G143" t="str">
            <v>Advanced</v>
          </cell>
          <cell r="H143" t="str">
            <v>Advanced</v>
          </cell>
          <cell r="I143" t="str">
            <v>Importer</v>
          </cell>
          <cell r="K143">
            <v>0.79640129999999998</v>
          </cell>
          <cell r="L143">
            <v>33.920200000000001</v>
          </cell>
          <cell r="M143">
            <v>35.572789</v>
          </cell>
          <cell r="N143">
            <v>1.303226</v>
          </cell>
          <cell r="O143">
            <v>1.131613</v>
          </cell>
          <cell r="Q143">
            <v>0.740645</v>
          </cell>
          <cell r="S143">
            <v>0.50580599999999998</v>
          </cell>
          <cell r="T143">
            <v>0.55275399999999997</v>
          </cell>
          <cell r="AC143">
            <v>0.75763849999999999</v>
          </cell>
          <cell r="AI143">
            <v>0.64558599999999999</v>
          </cell>
          <cell r="AL143">
            <v>0.6822762</v>
          </cell>
          <cell r="AO143">
            <v>0.41588259999999999</v>
          </cell>
          <cell r="AR143">
            <v>5.36494E-2</v>
          </cell>
          <cell r="AU143">
            <v>0.30799159999999998</v>
          </cell>
          <cell r="AX143">
            <v>0.2991569</v>
          </cell>
          <cell r="BA143">
            <v>0.35204750000000001</v>
          </cell>
          <cell r="BD143">
            <v>3.3025499999999999E-2</v>
          </cell>
          <cell r="BG143">
            <v>0.24076220000000001</v>
          </cell>
          <cell r="BJ143">
            <v>0.2335006</v>
          </cell>
          <cell r="BM143">
            <v>1.0513760000000001</v>
          </cell>
          <cell r="BO143">
            <v>2.8735650000000001</v>
          </cell>
          <cell r="BP143">
            <v>3.924941</v>
          </cell>
          <cell r="BY143">
            <v>0.94180870000000005</v>
          </cell>
          <cell r="CE143">
            <v>1.500939</v>
          </cell>
          <cell r="CH143">
            <v>2.4548109999999999</v>
          </cell>
          <cell r="CK143">
            <v>0.91617020000000005</v>
          </cell>
          <cell r="CN143">
            <v>0.10170949999999999</v>
          </cell>
          <cell r="CQ143">
            <v>1.336087</v>
          </cell>
          <cell r="CT143">
            <v>1.9860869999999999</v>
          </cell>
          <cell r="CW143">
            <v>0.8384587</v>
          </cell>
          <cell r="CZ143">
            <v>4.5688600000000003E-2</v>
          </cell>
          <cell r="DC143">
            <v>0.94375039999999999</v>
          </cell>
          <cell r="DF143">
            <v>1.789299</v>
          </cell>
          <cell r="DI143">
            <v>0.562581</v>
          </cell>
          <cell r="DJ143">
            <v>0.625807</v>
          </cell>
          <cell r="DK143">
            <v>0.49916509999999997</v>
          </cell>
          <cell r="DL143">
            <v>0.562581</v>
          </cell>
          <cell r="DM143">
            <v>0.69916509999999998</v>
          </cell>
          <cell r="DN143">
            <v>0.625807</v>
          </cell>
          <cell r="DO143">
            <v>3520000000</v>
          </cell>
          <cell r="DP143">
            <v>605000000</v>
          </cell>
          <cell r="DQ143">
            <v>2420000000</v>
          </cell>
          <cell r="DR143">
            <v>495000000</v>
          </cell>
          <cell r="DS143">
            <v>190.4753</v>
          </cell>
          <cell r="DU143">
            <v>127.15770000000001</v>
          </cell>
          <cell r="EE143">
            <v>-747.74339999999995</v>
          </cell>
          <cell r="EG143">
            <v>494.12889999999999</v>
          </cell>
          <cell r="EH143">
            <v>139.8159</v>
          </cell>
          <cell r="EL143">
            <v>245.85929999999999</v>
          </cell>
          <cell r="FH143">
            <v>118.03749999999999</v>
          </cell>
          <cell r="FN143">
            <v>127.15770000000001</v>
          </cell>
          <cell r="FQ143">
            <v>124.13460000000001</v>
          </cell>
          <cell r="FT143">
            <v>130.83840000000001</v>
          </cell>
          <cell r="FW143">
            <v>129.25360000000001</v>
          </cell>
          <cell r="FZ143">
            <v>128.3544</v>
          </cell>
          <cell r="GC143">
            <v>124.4233</v>
          </cell>
          <cell r="GF143">
            <v>119.3068</v>
          </cell>
          <cell r="GI143">
            <v>121.6917</v>
          </cell>
          <cell r="GL143">
            <v>116.52500000000001</v>
          </cell>
          <cell r="GO143">
            <v>114.2085</v>
          </cell>
          <cell r="HJ143">
            <v>1</v>
          </cell>
          <cell r="HK143">
            <v>14200000</v>
          </cell>
          <cell r="HL143">
            <v>11600000</v>
          </cell>
          <cell r="HM143">
            <v>56800000</v>
          </cell>
          <cell r="HN143">
            <v>82600000</v>
          </cell>
          <cell r="IA143">
            <v>26</v>
          </cell>
          <cell r="IB143">
            <v>4</v>
          </cell>
          <cell r="IH143">
            <v>55</v>
          </cell>
          <cell r="II143">
            <v>37</v>
          </cell>
          <cell r="IJ143">
            <v>9</v>
          </cell>
          <cell r="IK143">
            <v>2</v>
          </cell>
          <cell r="IL143">
            <v>5</v>
          </cell>
          <cell r="IM143">
            <v>3</v>
          </cell>
          <cell r="IO143">
            <v>56</v>
          </cell>
          <cell r="IP143">
            <v>46</v>
          </cell>
          <cell r="IQ143">
            <v>13</v>
          </cell>
          <cell r="IR143">
            <v>6</v>
          </cell>
          <cell r="IS143">
            <v>13</v>
          </cell>
          <cell r="IT143">
            <v>7</v>
          </cell>
          <cell r="IV143" t="str">
            <v>Advanced Economies</v>
          </cell>
          <cell r="IW143">
            <v>0</v>
          </cell>
          <cell r="IX143">
            <v>1</v>
          </cell>
        </row>
        <row r="144">
          <cell r="A144">
            <v>1372007</v>
          </cell>
          <cell r="B144">
            <v>137</v>
          </cell>
          <cell r="C144">
            <v>2007</v>
          </cell>
          <cell r="D144" t="str">
            <v>Luxembourg</v>
          </cell>
          <cell r="E144" t="str">
            <v>EUR </v>
          </cell>
          <cell r="F144" t="str">
            <v>High income: OECD</v>
          </cell>
          <cell r="G144" t="str">
            <v>Advanced</v>
          </cell>
          <cell r="H144" t="str">
            <v>Advanced</v>
          </cell>
          <cell r="I144" t="str">
            <v>Importer</v>
          </cell>
          <cell r="K144">
            <v>0.72958849999999997</v>
          </cell>
          <cell r="L144">
            <v>37.490499999999997</v>
          </cell>
          <cell r="M144">
            <v>39.035066999999998</v>
          </cell>
          <cell r="N144">
            <v>1.671014</v>
          </cell>
          <cell r="O144">
            <v>1.472464</v>
          </cell>
          <cell r="Q144">
            <v>0.886957</v>
          </cell>
          <cell r="S144">
            <v>0.613043</v>
          </cell>
          <cell r="T144">
            <v>0.66683409999999999</v>
          </cell>
          <cell r="AC144">
            <v>0.89289929999999995</v>
          </cell>
          <cell r="AI144">
            <v>0.71870449999999997</v>
          </cell>
          <cell r="AL144">
            <v>0.74298310000000001</v>
          </cell>
          <cell r="AO144">
            <v>0.39108589999999999</v>
          </cell>
          <cell r="AR144">
            <v>-5.7517600000000002E-2</v>
          </cell>
          <cell r="AU144">
            <v>0.18870819999999999</v>
          </cell>
          <cell r="AX144">
            <v>0.21018770000000001</v>
          </cell>
          <cell r="BA144">
            <v>0.2581928</v>
          </cell>
          <cell r="BD144">
            <v>-0.14370230000000001</v>
          </cell>
          <cell r="BG144">
            <v>0.13961229999999999</v>
          </cell>
          <cell r="BJ144">
            <v>0.12703020000000001</v>
          </cell>
          <cell r="BM144">
            <v>1.0041310000000001</v>
          </cell>
          <cell r="BO144">
            <v>2.8400979999999998</v>
          </cell>
          <cell r="BP144">
            <v>3.8442289999999999</v>
          </cell>
          <cell r="BY144">
            <v>0.9412566</v>
          </cell>
          <cell r="CE144">
            <v>1.5056229999999999</v>
          </cell>
          <cell r="CH144">
            <v>2.4151530000000001</v>
          </cell>
          <cell r="CK144">
            <v>0.76264750000000003</v>
          </cell>
          <cell r="CN144">
            <v>-9.1213699999999995E-2</v>
          </cell>
          <cell r="CQ144">
            <v>0.84091850000000001</v>
          </cell>
          <cell r="CT144">
            <v>1.5520350000000001</v>
          </cell>
          <cell r="CW144">
            <v>0.65587569999999995</v>
          </cell>
          <cell r="CZ144">
            <v>-0.1752792</v>
          </cell>
          <cell r="DC144">
            <v>0.56627830000000001</v>
          </cell>
          <cell r="DF144">
            <v>0.96607069999999995</v>
          </cell>
          <cell r="DI144">
            <v>0.784057</v>
          </cell>
          <cell r="DJ144">
            <v>0.85942099999999999</v>
          </cell>
          <cell r="DK144">
            <v>0.71828780000000003</v>
          </cell>
          <cell r="DL144">
            <v>0.784057</v>
          </cell>
          <cell r="DM144">
            <v>0.91828779999999999</v>
          </cell>
          <cell r="DN144">
            <v>0.85942099999999999</v>
          </cell>
          <cell r="DO144">
            <v>3490000000</v>
          </cell>
          <cell r="DP144">
            <v>582000000</v>
          </cell>
          <cell r="DQ144">
            <v>2380000000</v>
          </cell>
          <cell r="DR144">
            <v>531000000</v>
          </cell>
          <cell r="DS144">
            <v>168.4033</v>
          </cell>
          <cell r="DU144">
            <v>130.1936</v>
          </cell>
          <cell r="EE144">
            <v>146.18029999999999</v>
          </cell>
          <cell r="EG144">
            <v>134.5522</v>
          </cell>
          <cell r="EH144">
            <v>137.69720000000001</v>
          </cell>
          <cell r="EL144">
            <v>136.8357</v>
          </cell>
          <cell r="FH144">
            <v>129.63560000000001</v>
          </cell>
          <cell r="FN144">
            <v>129.54509999999999</v>
          </cell>
          <cell r="FQ144">
            <v>128.8031</v>
          </cell>
          <cell r="FT144">
            <v>112.8355</v>
          </cell>
          <cell r="FW144">
            <v>79.063019999999995</v>
          </cell>
          <cell r="FZ144">
            <v>112.31959999999999</v>
          </cell>
          <cell r="GC144">
            <v>107.69289999999999</v>
          </cell>
          <cell r="GF144">
            <v>101.6268</v>
          </cell>
          <cell r="GI144">
            <v>72.709050000000005</v>
          </cell>
          <cell r="GL144">
            <v>94.270610000000005</v>
          </cell>
          <cell r="GO144">
            <v>92.544089999999997</v>
          </cell>
          <cell r="HJ144">
            <v>1</v>
          </cell>
          <cell r="HK144">
            <v>11300000</v>
          </cell>
          <cell r="HL144">
            <v>10300000</v>
          </cell>
          <cell r="HM144">
            <v>46300000</v>
          </cell>
          <cell r="HN144">
            <v>68000000</v>
          </cell>
          <cell r="IA144">
            <v>31</v>
          </cell>
          <cell r="IB144">
            <v>2</v>
          </cell>
          <cell r="ID144">
            <v>1</v>
          </cell>
          <cell r="IH144">
            <v>48</v>
          </cell>
          <cell r="II144">
            <v>35</v>
          </cell>
          <cell r="IJ144">
            <v>15</v>
          </cell>
          <cell r="IK144">
            <v>9</v>
          </cell>
          <cell r="IL144">
            <v>12</v>
          </cell>
          <cell r="IM144">
            <v>3</v>
          </cell>
          <cell r="IO144">
            <v>50</v>
          </cell>
          <cell r="IP144">
            <v>35</v>
          </cell>
          <cell r="IQ144">
            <v>20</v>
          </cell>
          <cell r="IR144">
            <v>14</v>
          </cell>
          <cell r="IS144">
            <v>17</v>
          </cell>
          <cell r="IT144">
            <v>18</v>
          </cell>
          <cell r="IV144" t="str">
            <v>Advanced Economies</v>
          </cell>
          <cell r="IW144">
            <v>0</v>
          </cell>
          <cell r="IX144">
            <v>1</v>
          </cell>
        </row>
        <row r="145">
          <cell r="A145">
            <v>1372008</v>
          </cell>
          <cell r="B145">
            <v>137</v>
          </cell>
          <cell r="C145">
            <v>2008</v>
          </cell>
          <cell r="D145" t="str">
            <v>Luxembourg</v>
          </cell>
          <cell r="E145" t="str">
            <v>EUR </v>
          </cell>
          <cell r="F145" t="str">
            <v>High income: OECD</v>
          </cell>
          <cell r="G145" t="str">
            <v>Advanced</v>
          </cell>
          <cell r="H145" t="str">
            <v>Advanced</v>
          </cell>
          <cell r="I145" t="str">
            <v>Importer</v>
          </cell>
          <cell r="K145">
            <v>0.67947959999999996</v>
          </cell>
          <cell r="L145">
            <v>39.436399999999999</v>
          </cell>
          <cell r="M145">
            <v>40.201687</v>
          </cell>
          <cell r="N145">
            <v>1.322273</v>
          </cell>
          <cell r="O145">
            <v>1.2391589999999999</v>
          </cell>
          <cell r="Q145">
            <v>0.77956599999999998</v>
          </cell>
          <cell r="S145">
            <v>0.55847599999999997</v>
          </cell>
          <cell r="T145">
            <v>0.5994254</v>
          </cell>
          <cell r="AC145">
            <v>0.85056849999999995</v>
          </cell>
          <cell r="AI145">
            <v>0.72391030000000001</v>
          </cell>
          <cell r="AL145">
            <v>0.76485360000000002</v>
          </cell>
          <cell r="AO145">
            <v>0.68492160000000002</v>
          </cell>
          <cell r="AR145">
            <v>0.34208870000000002</v>
          </cell>
          <cell r="AU145">
            <v>0.52508699999999997</v>
          </cell>
          <cell r="AX145">
            <v>0.5705308</v>
          </cell>
          <cell r="BA145">
            <v>0.655528</v>
          </cell>
          <cell r="BD145">
            <v>0.2277102</v>
          </cell>
          <cell r="BG145">
            <v>0.5032181</v>
          </cell>
          <cell r="BJ145">
            <v>0.52925789999999995</v>
          </cell>
          <cell r="BM145">
            <v>0.73967769999999999</v>
          </cell>
          <cell r="BO145">
            <v>2.33108</v>
          </cell>
          <cell r="BP145">
            <v>3.0707580000000001</v>
          </cell>
          <cell r="BY145">
            <v>0.78005690000000005</v>
          </cell>
          <cell r="CE145">
            <v>1.3215840000000001</v>
          </cell>
          <cell r="CH145">
            <v>2.077321</v>
          </cell>
          <cell r="CK145">
            <v>1.0235669999999999</v>
          </cell>
          <cell r="CN145">
            <v>0.41387030000000002</v>
          </cell>
          <cell r="CQ145">
            <v>1.613413</v>
          </cell>
          <cell r="CT145">
            <v>2.5874190000000001</v>
          </cell>
          <cell r="CW145">
            <v>1.0195860000000001</v>
          </cell>
          <cell r="CZ145">
            <v>0.1679668</v>
          </cell>
          <cell r="DC145">
            <v>1.5694030000000001</v>
          </cell>
          <cell r="DF145">
            <v>2.5727869999999999</v>
          </cell>
          <cell r="DI145">
            <v>0.54270700000000005</v>
          </cell>
          <cell r="DJ145">
            <v>0.68068300000000004</v>
          </cell>
          <cell r="DK145">
            <v>0.40219709999999997</v>
          </cell>
          <cell r="DL145">
            <v>0.54270700000000005</v>
          </cell>
          <cell r="DM145">
            <v>0.60219710000000004</v>
          </cell>
          <cell r="DN145">
            <v>0.68068300000000004</v>
          </cell>
          <cell r="DO145">
            <v>3510000000</v>
          </cell>
          <cell r="DP145">
            <v>551000000</v>
          </cell>
          <cell r="DQ145">
            <v>2420000000</v>
          </cell>
          <cell r="DR145">
            <v>532000000</v>
          </cell>
          <cell r="DS145">
            <v>215.8877</v>
          </cell>
          <cell r="DU145">
            <v>118.01309999999999</v>
          </cell>
          <cell r="DV145">
            <v>144.36869999999999</v>
          </cell>
          <cell r="DX145">
            <v>132.7337</v>
          </cell>
          <cell r="EE145">
            <v>157.75980000000001</v>
          </cell>
          <cell r="EG145">
            <v>141.21010000000001</v>
          </cell>
          <cell r="EH145">
            <v>136.14109999999999</v>
          </cell>
          <cell r="EI145">
            <v>134.8887</v>
          </cell>
          <cell r="EL145">
            <v>144.27529999999999</v>
          </cell>
          <cell r="FH145">
            <v>83.593739999999997</v>
          </cell>
          <cell r="FI145">
            <v>152.89500000000001</v>
          </cell>
          <cell r="FN145">
            <v>114.6926</v>
          </cell>
          <cell r="FO145">
            <v>145.71549999999999</v>
          </cell>
          <cell r="FQ145">
            <v>107.8807</v>
          </cell>
          <cell r="FR145">
            <v>148.57380000000001</v>
          </cell>
          <cell r="FT145">
            <v>140.334</v>
          </cell>
          <cell r="FU145">
            <v>58.68074</v>
          </cell>
          <cell r="FW145">
            <v>321.57940000000002</v>
          </cell>
          <cell r="FX145">
            <v>11.17756</v>
          </cell>
          <cell r="FZ145">
            <v>238.4101</v>
          </cell>
          <cell r="GA145">
            <v>70.873350000000002</v>
          </cell>
          <cell r="GC145">
            <v>201.42850000000001</v>
          </cell>
          <cell r="GD145">
            <v>56.227200000000003</v>
          </cell>
          <cell r="GF145">
            <v>136.47630000000001</v>
          </cell>
          <cell r="GG145">
            <v>29.716629999999999</v>
          </cell>
          <cell r="GI145">
            <v>259.73140000000001</v>
          </cell>
          <cell r="GJ145">
            <v>9.7242110000000004</v>
          </cell>
          <cell r="GL145">
            <v>238.4101</v>
          </cell>
          <cell r="GM145">
            <v>41.224820000000001</v>
          </cell>
          <cell r="GO145">
            <v>163.69829999999999</v>
          </cell>
          <cell r="GP145">
            <v>32.639919999999996</v>
          </cell>
          <cell r="GR145">
            <v>0</v>
          </cell>
          <cell r="GT145">
            <v>0</v>
          </cell>
          <cell r="GU145">
            <v>0</v>
          </cell>
          <cell r="GX145">
            <v>0</v>
          </cell>
          <cell r="GY145">
            <v>0</v>
          </cell>
          <cell r="GZ145">
            <v>0</v>
          </cell>
          <cell r="HA145">
            <v>0</v>
          </cell>
          <cell r="HD145">
            <v>0</v>
          </cell>
          <cell r="HE145">
            <v>0</v>
          </cell>
          <cell r="HF145">
            <v>0</v>
          </cell>
          <cell r="HG145">
            <v>0</v>
          </cell>
          <cell r="HJ145">
            <v>1</v>
          </cell>
          <cell r="HK145">
            <v>9488302</v>
          </cell>
          <cell r="HL145">
            <v>9171325</v>
          </cell>
          <cell r="HM145">
            <v>41700000</v>
          </cell>
          <cell r="HN145">
            <v>60400000</v>
          </cell>
          <cell r="HO145">
            <v>0</v>
          </cell>
          <cell r="HP145">
            <v>0</v>
          </cell>
          <cell r="HR145">
            <v>0</v>
          </cell>
          <cell r="IA145">
            <v>31</v>
          </cell>
          <cell r="IB145">
            <v>3</v>
          </cell>
          <cell r="IH145">
            <v>88</v>
          </cell>
          <cell r="II145">
            <v>23</v>
          </cell>
          <cell r="IJ145">
            <v>2</v>
          </cell>
          <cell r="IK145">
            <v>2</v>
          </cell>
          <cell r="IM145">
            <v>1</v>
          </cell>
          <cell r="IO145">
            <v>105</v>
          </cell>
          <cell r="IP145">
            <v>24</v>
          </cell>
          <cell r="IQ145">
            <v>3</v>
          </cell>
          <cell r="IR145">
            <v>8</v>
          </cell>
          <cell r="IS145">
            <v>9</v>
          </cell>
          <cell r="IT145">
            <v>1</v>
          </cell>
          <cell r="IV145" t="str">
            <v>Advanced Economies</v>
          </cell>
          <cell r="IW145">
            <v>0</v>
          </cell>
          <cell r="IX145">
            <v>1</v>
          </cell>
        </row>
        <row r="146">
          <cell r="A146">
            <v>1372009</v>
          </cell>
          <cell r="B146">
            <v>137</v>
          </cell>
          <cell r="C146">
            <v>2009</v>
          </cell>
          <cell r="D146" t="str">
            <v>Luxembourg</v>
          </cell>
          <cell r="E146" t="str">
            <v>EUR </v>
          </cell>
          <cell r="F146" t="str">
            <v>High income: OECD</v>
          </cell>
          <cell r="G146" t="str">
            <v>Advanced</v>
          </cell>
          <cell r="H146" t="str">
            <v>Advanced</v>
          </cell>
          <cell r="I146" t="str">
            <v>Importer</v>
          </cell>
          <cell r="K146">
            <v>0.71797949999999999</v>
          </cell>
          <cell r="L146">
            <v>37.392499999999998</v>
          </cell>
          <cell r="M146">
            <v>38.472875999999999</v>
          </cell>
          <cell r="N146">
            <v>1.568222</v>
          </cell>
          <cell r="O146">
            <v>1.297992</v>
          </cell>
          <cell r="Q146">
            <v>0.88600100000000004</v>
          </cell>
          <cell r="S146">
            <v>0.61577099999999996</v>
          </cell>
          <cell r="T146">
            <v>0.66523339999999997</v>
          </cell>
          <cell r="AC146">
            <v>0.93609209999999998</v>
          </cell>
          <cell r="AI146">
            <v>0.79305950000000003</v>
          </cell>
          <cell r="AL146">
            <v>0.85102710000000004</v>
          </cell>
          <cell r="AO146">
            <v>0.5323563</v>
          </cell>
          <cell r="AR146">
            <v>0.1256427</v>
          </cell>
          <cell r="AU146">
            <v>0.37582359999999998</v>
          </cell>
          <cell r="AX146">
            <v>0.41481829999999997</v>
          </cell>
          <cell r="BA146">
            <v>0.45337050000000001</v>
          </cell>
          <cell r="BD146">
            <v>8.3641400000000005E-2</v>
          </cell>
          <cell r="BG146">
            <v>0.29344540000000002</v>
          </cell>
          <cell r="BJ146">
            <v>0.32409840000000001</v>
          </cell>
          <cell r="BM146">
            <v>0.86172059999999995</v>
          </cell>
          <cell r="BO146">
            <v>2.6730749999999999</v>
          </cell>
          <cell r="BP146">
            <v>3.534796</v>
          </cell>
          <cell r="BY146">
            <v>0.9614296</v>
          </cell>
          <cell r="CE146">
            <v>1.5966659999999999</v>
          </cell>
          <cell r="CH146">
            <v>2.5429629999999999</v>
          </cell>
          <cell r="CK146">
            <v>0.92466409999999999</v>
          </cell>
          <cell r="CN146">
            <v>0.1618136</v>
          </cell>
          <cell r="CQ146">
            <v>1.405079</v>
          </cell>
          <cell r="CT146">
            <v>2.3411309999999999</v>
          </cell>
          <cell r="CW146">
            <v>0.87180250000000004</v>
          </cell>
          <cell r="CZ146">
            <v>8.6539599999999994E-2</v>
          </cell>
          <cell r="DC146">
            <v>1.206882</v>
          </cell>
          <cell r="DF146">
            <v>2.196291</v>
          </cell>
          <cell r="DI146">
            <v>0.68222110000000002</v>
          </cell>
          <cell r="DJ146">
            <v>0.68222099999999997</v>
          </cell>
          <cell r="DK146">
            <v>0.52660989999999996</v>
          </cell>
          <cell r="DL146">
            <v>0.68222110000000002</v>
          </cell>
          <cell r="DM146">
            <v>0.72660990000000003</v>
          </cell>
          <cell r="DN146">
            <v>0.68222099999999997</v>
          </cell>
          <cell r="DO146">
            <v>3280000000</v>
          </cell>
          <cell r="DP146">
            <v>507000000</v>
          </cell>
          <cell r="DQ146">
            <v>2260000000</v>
          </cell>
          <cell r="DR146">
            <v>511000000</v>
          </cell>
          <cell r="DS146">
            <v>195.56389999999999</v>
          </cell>
          <cell r="DU146">
            <v>150.7886</v>
          </cell>
          <cell r="DV146">
            <v>115.9361</v>
          </cell>
          <cell r="DX146">
            <v>115.1498</v>
          </cell>
          <cell r="DY146">
            <v>187.9145</v>
          </cell>
          <cell r="EA146">
            <v>329.35489999999999</v>
          </cell>
          <cell r="EE146">
            <v>187.9145</v>
          </cell>
          <cell r="EG146">
            <v>329.35489999999999</v>
          </cell>
          <cell r="EH146">
            <v>158.98419999999999</v>
          </cell>
          <cell r="EI146">
            <v>115.2937</v>
          </cell>
          <cell r="EJ146">
            <v>303.46589999999998</v>
          </cell>
          <cell r="EL146">
            <v>303.46589999999998</v>
          </cell>
          <cell r="EM146">
            <v>18</v>
          </cell>
          <cell r="EN146">
            <v>3</v>
          </cell>
          <cell r="EO146">
            <v>2</v>
          </cell>
          <cell r="EP146">
            <v>2</v>
          </cell>
          <cell r="EQ146">
            <v>1</v>
          </cell>
          <cell r="ER146">
            <v>8</v>
          </cell>
          <cell r="ET146">
            <v>23</v>
          </cell>
          <cell r="EU146">
            <v>6</v>
          </cell>
          <cell r="EV146">
            <v>13</v>
          </cell>
          <cell r="EW146">
            <v>15</v>
          </cell>
          <cell r="EX146">
            <v>10</v>
          </cell>
          <cell r="EY146">
            <v>46</v>
          </cell>
          <cell r="FA146">
            <v>21</v>
          </cell>
          <cell r="FB146">
            <v>6</v>
          </cell>
          <cell r="FC146">
            <v>14</v>
          </cell>
          <cell r="FD146">
            <v>19</v>
          </cell>
          <cell r="FE146">
            <v>15</v>
          </cell>
          <cell r="FF146">
            <v>71</v>
          </cell>
          <cell r="FH146">
            <v>151.48500000000001</v>
          </cell>
          <cell r="FI146">
            <v>99.904240000000001</v>
          </cell>
          <cell r="FJ146">
            <v>210.5264</v>
          </cell>
          <cell r="FN146">
            <v>159.02590000000001</v>
          </cell>
          <cell r="FO146">
            <v>113.74</v>
          </cell>
          <cell r="FP146">
            <v>116.5367</v>
          </cell>
          <cell r="FQ146">
            <v>157.35830000000001</v>
          </cell>
          <cell r="FR146">
            <v>106.0779</v>
          </cell>
          <cell r="FS146">
            <v>152.3682</v>
          </cell>
          <cell r="FT146">
            <v>151.6045</v>
          </cell>
          <cell r="FU146">
            <v>64.635840000000002</v>
          </cell>
          <cell r="FV146">
            <v>64.404790000000006</v>
          </cell>
          <cell r="FW146">
            <v>137.31960000000001</v>
          </cell>
          <cell r="FX146">
            <v>8.8829879999999992</v>
          </cell>
          <cell r="FY146">
            <v>5.2247070000000004</v>
          </cell>
          <cell r="FZ146">
            <v>156.9213</v>
          </cell>
          <cell r="GA146">
            <v>79.939589999999995</v>
          </cell>
          <cell r="GB146">
            <v>38.202959999999997</v>
          </cell>
          <cell r="GC146">
            <v>156.9332</v>
          </cell>
          <cell r="GD146">
            <v>69.177340000000001</v>
          </cell>
          <cell r="GE146">
            <v>52.64893</v>
          </cell>
          <cell r="GF146">
            <v>141.5506</v>
          </cell>
          <cell r="GG146">
            <v>30.56334</v>
          </cell>
          <cell r="GH146">
            <v>44.023890000000002</v>
          </cell>
          <cell r="GI146">
            <v>117.7024</v>
          </cell>
          <cell r="GJ146">
            <v>1.4550350000000001</v>
          </cell>
          <cell r="GK146">
            <v>1.3221210000000001</v>
          </cell>
          <cell r="GL146">
            <v>145.63380000000001</v>
          </cell>
          <cell r="GM146">
            <v>66.051640000000006</v>
          </cell>
          <cell r="GN146">
            <v>22.74212</v>
          </cell>
          <cell r="GO146">
            <v>144.0453</v>
          </cell>
          <cell r="GP146">
            <v>45.487659999999998</v>
          </cell>
          <cell r="GQ146">
            <v>27.726369999999999</v>
          </cell>
          <cell r="GR146">
            <v>-0.17440739999999999</v>
          </cell>
          <cell r="GT146">
            <v>-0.26644810000000002</v>
          </cell>
          <cell r="GU146">
            <v>-0.46132919999999999</v>
          </cell>
          <cell r="GX146">
            <v>0.14152600000000001</v>
          </cell>
          <cell r="GY146">
            <v>0.26510119999999998</v>
          </cell>
          <cell r="GZ146">
            <v>0.2975447</v>
          </cell>
          <cell r="HA146">
            <v>0.50334480000000004</v>
          </cell>
          <cell r="HD146">
            <v>0.26965060000000002</v>
          </cell>
          <cell r="HE146">
            <v>0.21817239999999999</v>
          </cell>
          <cell r="HF146">
            <v>0.49092940000000002</v>
          </cell>
          <cell r="HG146">
            <v>0.77554420000000002</v>
          </cell>
          <cell r="HJ146">
            <v>1</v>
          </cell>
          <cell r="HK146">
            <v>9725955</v>
          </cell>
          <cell r="HL146">
            <v>9815103</v>
          </cell>
          <cell r="HM146">
            <v>43400000</v>
          </cell>
          <cell r="HN146">
            <v>63000000</v>
          </cell>
          <cell r="HO146">
            <v>-0.46403739999999999</v>
          </cell>
          <cell r="HP146">
            <v>-0.122043</v>
          </cell>
          <cell r="HR146">
            <v>-0.34199449999999998</v>
          </cell>
          <cell r="IA146">
            <v>32</v>
          </cell>
          <cell r="IB146">
            <v>2</v>
          </cell>
          <cell r="IH146">
            <v>72</v>
          </cell>
          <cell r="II146">
            <v>27</v>
          </cell>
          <cell r="IJ146">
            <v>7</v>
          </cell>
          <cell r="IK146">
            <v>4</v>
          </cell>
          <cell r="IL146">
            <v>2</v>
          </cell>
          <cell r="IM146">
            <v>1</v>
          </cell>
          <cell r="IO146">
            <v>78</v>
          </cell>
          <cell r="IP146">
            <v>34</v>
          </cell>
          <cell r="IQ146">
            <v>10</v>
          </cell>
          <cell r="IR146">
            <v>5</v>
          </cell>
          <cell r="IS146">
            <v>9</v>
          </cell>
          <cell r="IT146">
            <v>9</v>
          </cell>
          <cell r="IV146" t="str">
            <v>Advanced Economies</v>
          </cell>
          <cell r="IW146">
            <v>0</v>
          </cell>
          <cell r="IX146">
            <v>1</v>
          </cell>
        </row>
        <row r="147">
          <cell r="A147">
            <v>1372010</v>
          </cell>
          <cell r="B147">
            <v>137</v>
          </cell>
          <cell r="C147">
            <v>2010</v>
          </cell>
          <cell r="D147" t="str">
            <v>Luxembourg</v>
          </cell>
          <cell r="E147" t="str">
            <v>EUR </v>
          </cell>
          <cell r="F147" t="str">
            <v>High income: OECD</v>
          </cell>
          <cell r="G147" t="str">
            <v>Advanced</v>
          </cell>
          <cell r="H147" t="str">
            <v>Advanced</v>
          </cell>
          <cell r="I147" t="str">
            <v>Importer</v>
          </cell>
          <cell r="K147">
            <v>0.75363970000000002</v>
          </cell>
          <cell r="L147">
            <v>40.2669</v>
          </cell>
          <cell r="M147">
            <v>39.958145000000002</v>
          </cell>
          <cell r="N147">
            <v>1.608306</v>
          </cell>
          <cell r="O147">
            <v>1.40608</v>
          </cell>
          <cell r="Q147">
            <v>0.83740499999999995</v>
          </cell>
          <cell r="S147">
            <v>0.60396300000000003</v>
          </cell>
          <cell r="T147">
            <v>0.64196129999999996</v>
          </cell>
          <cell r="AC147">
            <v>0.94439799999999996</v>
          </cell>
          <cell r="AI147">
            <v>0.7955335</v>
          </cell>
          <cell r="AL147">
            <v>0.85655159999999997</v>
          </cell>
          <cell r="AO147">
            <v>0.4598004</v>
          </cell>
          <cell r="AR147">
            <v>9.0831599999999998E-2</v>
          </cell>
          <cell r="AU147">
            <v>0.26074960000000003</v>
          </cell>
          <cell r="AX147">
            <v>0.32485439999999999</v>
          </cell>
          <cell r="BA147">
            <v>0.37480049999999998</v>
          </cell>
          <cell r="BD147">
            <v>-4.4923000000000003E-3</v>
          </cell>
          <cell r="BG147">
            <v>0.2092763</v>
          </cell>
          <cell r="BJ147">
            <v>0.24128089999999999</v>
          </cell>
          <cell r="BM147">
            <v>0.73912509999999998</v>
          </cell>
          <cell r="BO147">
            <v>2.7418939999999998</v>
          </cell>
          <cell r="BP147">
            <v>3.4810189999999999</v>
          </cell>
          <cell r="BY147">
            <v>0.92355169999999998</v>
          </cell>
          <cell r="CE147">
            <v>1.650806</v>
          </cell>
          <cell r="CH147">
            <v>2.467705</v>
          </cell>
          <cell r="CK147">
            <v>0.86420600000000003</v>
          </cell>
          <cell r="CN147">
            <v>0.12864</v>
          </cell>
          <cell r="CQ147">
            <v>0.97441100000000003</v>
          </cell>
          <cell r="CT147">
            <v>2.0310739999999998</v>
          </cell>
          <cell r="CW147">
            <v>0.78544769999999997</v>
          </cell>
          <cell r="CZ147">
            <v>-3.6816599999999998E-2</v>
          </cell>
          <cell r="DC147">
            <v>0.87341310000000005</v>
          </cell>
          <cell r="DF147">
            <v>1.6850670000000001</v>
          </cell>
          <cell r="DI147">
            <v>0.77090099999999995</v>
          </cell>
          <cell r="DJ147">
            <v>0.80211699999999997</v>
          </cell>
          <cell r="DK147">
            <v>0.65274080000000001</v>
          </cell>
          <cell r="DL147">
            <v>0.77090099999999995</v>
          </cell>
          <cell r="DM147">
            <v>0.85274079999999997</v>
          </cell>
          <cell r="DN147">
            <v>0.80211699999999997</v>
          </cell>
          <cell r="DO147">
            <v>3420000000</v>
          </cell>
          <cell r="DP147">
            <v>472000000</v>
          </cell>
          <cell r="DQ147">
            <v>2430000000</v>
          </cell>
          <cell r="DR147">
            <v>525000000</v>
          </cell>
          <cell r="DS147">
            <v>159.81909999999999</v>
          </cell>
          <cell r="DU147">
            <v>135.24870000000001</v>
          </cell>
          <cell r="DV147">
            <v>136.68530000000001</v>
          </cell>
          <cell r="DX147">
            <v>117.4127</v>
          </cell>
          <cell r="DY147">
            <v>147.78110000000001</v>
          </cell>
          <cell r="EA147">
            <v>153.3092</v>
          </cell>
          <cell r="EE147">
            <v>94.483509999999995</v>
          </cell>
          <cell r="EG147">
            <v>111.38720000000001</v>
          </cell>
          <cell r="EH147">
            <v>139.2482</v>
          </cell>
          <cell r="EI147">
            <v>120.5498</v>
          </cell>
          <cell r="EJ147">
            <v>152.40940000000001</v>
          </cell>
          <cell r="EL147">
            <v>108.6357</v>
          </cell>
          <cell r="EM147">
            <v>25</v>
          </cell>
          <cell r="EN147">
            <v>3</v>
          </cell>
          <cell r="EO147">
            <v>3</v>
          </cell>
          <cell r="EQ147">
            <v>2</v>
          </cell>
          <cell r="ER147">
            <v>1</v>
          </cell>
          <cell r="ET147">
            <v>32</v>
          </cell>
          <cell r="EU147">
            <v>8</v>
          </cell>
          <cell r="EV147">
            <v>19</v>
          </cell>
          <cell r="EW147">
            <v>13</v>
          </cell>
          <cell r="EX147">
            <v>18</v>
          </cell>
          <cell r="EY147">
            <v>35</v>
          </cell>
          <cell r="FA147">
            <v>32</v>
          </cell>
          <cell r="FB147">
            <v>8</v>
          </cell>
          <cell r="FC147">
            <v>19</v>
          </cell>
          <cell r="FD147">
            <v>18</v>
          </cell>
          <cell r="FE147">
            <v>17</v>
          </cell>
          <cell r="FF147">
            <v>52</v>
          </cell>
          <cell r="FH147">
            <v>139.0059</v>
          </cell>
          <cell r="FI147">
            <v>99.263570000000001</v>
          </cell>
          <cell r="FJ147">
            <v>176.55779999999999</v>
          </cell>
          <cell r="FN147">
            <v>143.28700000000001</v>
          </cell>
          <cell r="FO147">
            <v>101.4419</v>
          </cell>
          <cell r="FP147">
            <v>178.1371</v>
          </cell>
          <cell r="FQ147">
            <v>140.7422</v>
          </cell>
          <cell r="FR147">
            <v>93.881960000000007</v>
          </cell>
          <cell r="FS147">
            <v>177.40780000000001</v>
          </cell>
          <cell r="FT147">
            <v>137.791</v>
          </cell>
          <cell r="FU147">
            <v>37.816040000000001</v>
          </cell>
          <cell r="FV147">
            <v>66.235060000000004</v>
          </cell>
          <cell r="FW147">
            <v>116.0818</v>
          </cell>
          <cell r="FX147">
            <v>7.6688179999999999</v>
          </cell>
          <cell r="FY147">
            <v>20.016950000000001</v>
          </cell>
          <cell r="FZ147">
            <v>133.79429999999999</v>
          </cell>
          <cell r="GA147">
            <v>62.218580000000003</v>
          </cell>
          <cell r="GB147">
            <v>57.926839999999999</v>
          </cell>
          <cell r="GC147">
            <v>135.97989999999999</v>
          </cell>
          <cell r="GD147">
            <v>39.524149999999999</v>
          </cell>
          <cell r="GE147">
            <v>68.144710000000003</v>
          </cell>
          <cell r="GF147">
            <v>130.37100000000001</v>
          </cell>
          <cell r="GG147">
            <v>18.550920000000001</v>
          </cell>
          <cell r="GH147">
            <v>50.692230000000002</v>
          </cell>
          <cell r="GI147">
            <v>104.8368</v>
          </cell>
          <cell r="GJ147">
            <v>1.5103399999999999E-2</v>
          </cell>
          <cell r="GK147">
            <v>7.7015289999999998</v>
          </cell>
          <cell r="GL147">
            <v>130.12459999999999</v>
          </cell>
          <cell r="GM147">
            <v>43.922739999999997</v>
          </cell>
          <cell r="GN147">
            <v>43.448999999999998</v>
          </cell>
          <cell r="GO147">
            <v>129.12809999999999</v>
          </cell>
          <cell r="GP147">
            <v>19.985620000000001</v>
          </cell>
          <cell r="GQ147">
            <v>56.053249999999998</v>
          </cell>
          <cell r="GR147">
            <v>-9.5621499999999998E-2</v>
          </cell>
          <cell r="GT147">
            <v>-0.24414649999999999</v>
          </cell>
          <cell r="GU147">
            <v>-0.38174089999999999</v>
          </cell>
          <cell r="GX147">
            <v>0.2588763</v>
          </cell>
          <cell r="GY147">
            <v>0.31805739999999999</v>
          </cell>
          <cell r="GZ147">
            <v>0.66853580000000001</v>
          </cell>
          <cell r="HA147">
            <v>0.96381819999999996</v>
          </cell>
          <cell r="HD147">
            <v>0.32630870000000001</v>
          </cell>
          <cell r="HE147">
            <v>0.31282409999999999</v>
          </cell>
          <cell r="HF147">
            <v>0.72331659999999998</v>
          </cell>
          <cell r="HG147">
            <v>1.3622449999999999</v>
          </cell>
          <cell r="HJ147">
            <v>1</v>
          </cell>
          <cell r="HK147">
            <v>8826375</v>
          </cell>
          <cell r="HL147">
            <v>9825669</v>
          </cell>
          <cell r="HM147">
            <v>45400000</v>
          </cell>
          <cell r="HN147">
            <v>64100000</v>
          </cell>
          <cell r="HO147">
            <v>-0.41026089999999998</v>
          </cell>
          <cell r="HP147">
            <v>5.5250000000000004E-4</v>
          </cell>
          <cell r="HR147">
            <v>-0.4108136</v>
          </cell>
          <cell r="IA147">
            <v>32</v>
          </cell>
          <cell r="IB147">
            <v>2</v>
          </cell>
          <cell r="IH147">
            <v>65</v>
          </cell>
          <cell r="II147">
            <v>42</v>
          </cell>
          <cell r="IJ147">
            <v>7</v>
          </cell>
          <cell r="IK147">
            <v>6</v>
          </cell>
          <cell r="IL147">
            <v>5</v>
          </cell>
          <cell r="IM147">
            <v>1</v>
          </cell>
          <cell r="IO147">
            <v>65</v>
          </cell>
          <cell r="IP147">
            <v>44</v>
          </cell>
          <cell r="IQ147">
            <v>7</v>
          </cell>
          <cell r="IR147">
            <v>10</v>
          </cell>
          <cell r="IS147">
            <v>9</v>
          </cell>
          <cell r="IT147">
            <v>11</v>
          </cell>
          <cell r="IV147" t="str">
            <v>Advanced Economies</v>
          </cell>
          <cell r="IW147">
            <v>0</v>
          </cell>
          <cell r="IX147">
            <v>1</v>
          </cell>
        </row>
        <row r="148">
          <cell r="A148">
            <v>1372011</v>
          </cell>
          <cell r="B148">
            <v>137</v>
          </cell>
          <cell r="C148">
            <v>2011</v>
          </cell>
          <cell r="D148" t="str">
            <v>Luxembourg</v>
          </cell>
          <cell r="E148" t="str">
            <v>EUR </v>
          </cell>
          <cell r="F148" t="str">
            <v>High income: OECD</v>
          </cell>
          <cell r="G148" t="str">
            <v>Advanced</v>
          </cell>
          <cell r="H148" t="str">
            <v>Advanced</v>
          </cell>
          <cell r="I148" t="str">
            <v>Importer</v>
          </cell>
          <cell r="K148">
            <v>0.71869660000000002</v>
          </cell>
          <cell r="L148">
            <v>41.980254000000002</v>
          </cell>
          <cell r="M148">
            <v>41.220502000000003</v>
          </cell>
          <cell r="N148">
            <v>1.84598</v>
          </cell>
          <cell r="O148">
            <v>1.6492070000000001</v>
          </cell>
          <cell r="Q148">
            <v>0.89467699999999994</v>
          </cell>
          <cell r="S148">
            <v>0.66817700000000002</v>
          </cell>
          <cell r="T148">
            <v>0.70504529999999999</v>
          </cell>
          <cell r="AC148">
            <v>1.073061</v>
          </cell>
          <cell r="AF148">
            <v>0.55630619999999997</v>
          </cell>
          <cell r="AI148">
            <v>0.87977499999999997</v>
          </cell>
          <cell r="AL148">
            <v>0.93303499999999995</v>
          </cell>
          <cell r="AO148">
            <v>0.53580349999999999</v>
          </cell>
          <cell r="AR148">
            <v>0.1173032</v>
          </cell>
          <cell r="AU148">
            <v>0.35582269999999999</v>
          </cell>
          <cell r="AX148">
            <v>0.41106969999999998</v>
          </cell>
          <cell r="BA148">
            <v>0.41862519999999998</v>
          </cell>
          <cell r="BD148">
            <v>7.5402999999999998E-2</v>
          </cell>
          <cell r="BG148">
            <v>0.28669410000000001</v>
          </cell>
          <cell r="BJ148">
            <v>0.32799220000000001</v>
          </cell>
          <cell r="BM148">
            <v>0.76504729999999999</v>
          </cell>
          <cell r="BO148">
            <v>2.9388100000000001</v>
          </cell>
          <cell r="BP148">
            <v>3.7038570000000002</v>
          </cell>
          <cell r="BY148">
            <v>0.99923010000000001</v>
          </cell>
          <cell r="CB148">
            <v>0.2240808</v>
          </cell>
          <cell r="CE148">
            <v>1.790332</v>
          </cell>
          <cell r="CH148">
            <v>2.7872970000000001</v>
          </cell>
          <cell r="CK148">
            <v>1.0109649999999999</v>
          </cell>
          <cell r="CN148">
            <v>9.7861400000000001E-2</v>
          </cell>
          <cell r="CQ148">
            <v>1.354517</v>
          </cell>
          <cell r="CT148">
            <v>2.487323</v>
          </cell>
          <cell r="CW148">
            <v>0.82850959999999996</v>
          </cell>
          <cell r="CZ148">
            <v>5.4132300000000001E-2</v>
          </cell>
          <cell r="DC148">
            <v>1.1409229999999999</v>
          </cell>
          <cell r="DF148">
            <v>2.2199960000000001</v>
          </cell>
          <cell r="DI148">
            <v>0.95130309999999996</v>
          </cell>
          <cell r="DJ148">
            <v>0.98102999999999996</v>
          </cell>
          <cell r="DK148">
            <v>0.76450240000000003</v>
          </cell>
          <cell r="DL148">
            <v>0.95130309999999996</v>
          </cell>
          <cell r="DM148">
            <v>0.96450239999999998</v>
          </cell>
          <cell r="DN148">
            <v>0.98102999999999996</v>
          </cell>
          <cell r="DO148">
            <v>3620000000</v>
          </cell>
          <cell r="DP148">
            <v>499000000</v>
          </cell>
          <cell r="DQ148">
            <v>2570000000</v>
          </cell>
          <cell r="DR148">
            <v>556000000</v>
          </cell>
          <cell r="DS148">
            <v>146.07599999999999</v>
          </cell>
          <cell r="DU148">
            <v>132.5916</v>
          </cell>
          <cell r="DV148">
            <v>-167.87440000000001</v>
          </cell>
          <cell r="DX148">
            <v>109.0518</v>
          </cell>
          <cell r="DY148">
            <v>135.97579999999999</v>
          </cell>
          <cell r="EA148">
            <v>141.53469999999999</v>
          </cell>
          <cell r="EB148">
            <v>111.5849</v>
          </cell>
          <cell r="ED148">
            <v>124.9076</v>
          </cell>
          <cell r="EE148">
            <v>111.5849</v>
          </cell>
          <cell r="EG148">
            <v>124.9076</v>
          </cell>
          <cell r="EH148">
            <v>134.78649999999999</v>
          </cell>
          <cell r="EI148">
            <v>63.975470000000001</v>
          </cell>
          <cell r="EJ148">
            <v>140.62989999999999</v>
          </cell>
          <cell r="EK148">
            <v>122.739</v>
          </cell>
          <cell r="EL148">
            <v>122.739</v>
          </cell>
          <cell r="EM148">
            <v>26</v>
          </cell>
          <cell r="EN148">
            <v>2</v>
          </cell>
          <cell r="EO148">
            <v>2</v>
          </cell>
          <cell r="EP148">
            <v>2</v>
          </cell>
          <cell r="ER148">
            <v>1</v>
          </cell>
          <cell r="ET148">
            <v>44</v>
          </cell>
          <cell r="EU148">
            <v>14</v>
          </cell>
          <cell r="EV148">
            <v>18</v>
          </cell>
          <cell r="EW148">
            <v>19</v>
          </cell>
          <cell r="EX148">
            <v>12</v>
          </cell>
          <cell r="EY148">
            <v>16</v>
          </cell>
          <cell r="FA148">
            <v>44</v>
          </cell>
          <cell r="FB148">
            <v>14</v>
          </cell>
          <cell r="FC148">
            <v>18</v>
          </cell>
          <cell r="FD148">
            <v>25</v>
          </cell>
          <cell r="FE148">
            <v>11</v>
          </cell>
          <cell r="FF148">
            <v>33</v>
          </cell>
          <cell r="FH148">
            <v>137.8236</v>
          </cell>
          <cell r="FI148">
            <v>99.367050000000006</v>
          </cell>
          <cell r="FJ148">
            <v>157.4615</v>
          </cell>
          <cell r="FN148">
            <v>149.702</v>
          </cell>
          <cell r="FO148">
            <v>101.3904</v>
          </cell>
          <cell r="FP148">
            <v>158.08179999999999</v>
          </cell>
          <cell r="FQ148">
            <v>142.72370000000001</v>
          </cell>
          <cell r="FR148">
            <v>110.5933</v>
          </cell>
          <cell r="FS148">
            <v>160.2715</v>
          </cell>
          <cell r="FT148">
            <v>141.13929999999999</v>
          </cell>
          <cell r="FU148">
            <v>10.66947</v>
          </cell>
          <cell r="FV148">
            <v>95.430239999999998</v>
          </cell>
          <cell r="FW148">
            <v>116.69750000000001</v>
          </cell>
          <cell r="FX148">
            <v>13.0076</v>
          </cell>
          <cell r="FY148">
            <v>60.190989999999999</v>
          </cell>
          <cell r="FZ148">
            <v>138.3717</v>
          </cell>
          <cell r="GA148">
            <v>38.04766</v>
          </cell>
          <cell r="GB148">
            <v>94.239320000000006</v>
          </cell>
          <cell r="GC148">
            <v>138.23259999999999</v>
          </cell>
          <cell r="GD148">
            <v>1.432566</v>
          </cell>
          <cell r="GE148">
            <v>95.84675</v>
          </cell>
          <cell r="GF148">
            <v>132.8578</v>
          </cell>
          <cell r="GG148">
            <v>9.8082199999999994E-2</v>
          </cell>
          <cell r="GH148">
            <v>81.809749999999994</v>
          </cell>
          <cell r="GI148">
            <v>116.3704</v>
          </cell>
          <cell r="GJ148">
            <v>-4.8682740000000004</v>
          </cell>
          <cell r="GK148">
            <v>33.647120000000001</v>
          </cell>
          <cell r="GL148">
            <v>135.0189</v>
          </cell>
          <cell r="GM148">
            <v>28.166650000000001</v>
          </cell>
          <cell r="GN148">
            <v>79.237889999999993</v>
          </cell>
          <cell r="GO148">
            <v>135.47890000000001</v>
          </cell>
          <cell r="GP148">
            <v>-3.627208</v>
          </cell>
          <cell r="GQ148">
            <v>77.810779999999994</v>
          </cell>
          <cell r="GR148">
            <v>-0.18255289999999999</v>
          </cell>
          <cell r="GT148">
            <v>-0.44930300000000001</v>
          </cell>
          <cell r="GU148">
            <v>-0.7077563</v>
          </cell>
          <cell r="GX148">
            <v>7.2225700000000004E-2</v>
          </cell>
          <cell r="GY148">
            <v>0.29060469999999999</v>
          </cell>
          <cell r="GZ148">
            <v>0.37647659999999999</v>
          </cell>
          <cell r="HA148">
            <v>0.44050440000000002</v>
          </cell>
          <cell r="HD148">
            <v>0.25125999999999998</v>
          </cell>
          <cell r="HE148">
            <v>0.28970279999999998</v>
          </cell>
          <cell r="HF148">
            <v>0.51540839999999999</v>
          </cell>
          <cell r="HG148">
            <v>0.94627260000000002</v>
          </cell>
          <cell r="HJ148">
            <v>1</v>
          </cell>
          <cell r="HO148">
            <v>-0.63309930000000003</v>
          </cell>
          <cell r="HP148">
            <v>-2.5369599999999999E-2</v>
          </cell>
          <cell r="HR148">
            <v>-0.60772970000000004</v>
          </cell>
          <cell r="IA148">
            <v>32</v>
          </cell>
          <cell r="IB148">
            <v>1</v>
          </cell>
          <cell r="IH148">
            <v>80</v>
          </cell>
          <cell r="II148">
            <v>30</v>
          </cell>
          <cell r="IJ148">
            <v>8</v>
          </cell>
          <cell r="IK148">
            <v>4</v>
          </cell>
          <cell r="IL148">
            <v>8</v>
          </cell>
          <cell r="IM148">
            <v>1</v>
          </cell>
          <cell r="IO148">
            <v>79</v>
          </cell>
          <cell r="IP148">
            <v>31</v>
          </cell>
          <cell r="IQ148">
            <v>10</v>
          </cell>
          <cell r="IR148">
            <v>5</v>
          </cell>
          <cell r="IS148">
            <v>12</v>
          </cell>
          <cell r="IT148">
            <v>15</v>
          </cell>
          <cell r="IV148" t="str">
            <v>Advanced Economies</v>
          </cell>
          <cell r="IW148">
            <v>0</v>
          </cell>
          <cell r="IX148">
            <v>1</v>
          </cell>
        </row>
        <row r="149">
          <cell r="A149">
            <v>1372012</v>
          </cell>
          <cell r="B149">
            <v>137</v>
          </cell>
          <cell r="C149">
            <v>2012</v>
          </cell>
          <cell r="D149" t="str">
            <v>Luxembourg</v>
          </cell>
          <cell r="E149" t="str">
            <v>EUR </v>
          </cell>
          <cell r="F149" t="str">
            <v>High income: OECD</v>
          </cell>
          <cell r="G149" t="str">
            <v>Advanced</v>
          </cell>
          <cell r="H149" t="str">
            <v>Advanced</v>
          </cell>
          <cell r="I149" t="str">
            <v>Importer</v>
          </cell>
          <cell r="K149">
            <v>0.76026009999999999</v>
          </cell>
          <cell r="L149">
            <v>42.525070999999997</v>
          </cell>
          <cell r="M149">
            <v>41.653424000000001</v>
          </cell>
          <cell r="N149">
            <v>1.860981</v>
          </cell>
          <cell r="O149">
            <v>1.6822140000000001</v>
          </cell>
          <cell r="U149">
            <v>0.92819240000000003</v>
          </cell>
          <cell r="W149">
            <v>0.70808040000000005</v>
          </cell>
          <cell r="X149">
            <v>0.74390889999999998</v>
          </cell>
          <cell r="Y149">
            <v>1.0721639999999999</v>
          </cell>
          <cell r="AA149">
            <v>0.87949200000000005</v>
          </cell>
          <cell r="AB149">
            <v>0.91085400000000005</v>
          </cell>
          <cell r="AD149">
            <v>1.1168979999999999</v>
          </cell>
          <cell r="AE149">
            <v>1.324675</v>
          </cell>
          <cell r="AJ149">
            <v>0.93411029999999995</v>
          </cell>
          <cell r="AK149">
            <v>1.1976469999999999</v>
          </cell>
          <cell r="AM149">
            <v>1.0148980000000001</v>
          </cell>
          <cell r="AN149">
            <v>1.25352</v>
          </cell>
          <cell r="AP149">
            <v>0.58773129999999996</v>
          </cell>
          <cell r="AQ149">
            <v>0.63685020000000003</v>
          </cell>
          <cell r="AS149">
            <v>8.3273600000000003E-2</v>
          </cell>
          <cell r="AT149">
            <v>2.9890900000000001E-2</v>
          </cell>
          <cell r="AV149">
            <v>0.4186822</v>
          </cell>
          <cell r="AW149">
            <v>0.39829439999999999</v>
          </cell>
          <cell r="AY149">
            <v>0.46300590000000003</v>
          </cell>
          <cell r="AZ149">
            <v>0.46812209999999999</v>
          </cell>
          <cell r="BB149">
            <v>0.41839120000000002</v>
          </cell>
          <cell r="BC149">
            <v>0.3840557</v>
          </cell>
          <cell r="BE149">
            <v>-3.7226999999999998E-3</v>
          </cell>
          <cell r="BF149">
            <v>-0.1916254</v>
          </cell>
          <cell r="BH149">
            <v>0.25920880000000002</v>
          </cell>
          <cell r="BI149">
            <v>0.19374269999999999</v>
          </cell>
          <cell r="BK149">
            <v>0.30856349999999999</v>
          </cell>
          <cell r="BL149">
            <v>0.2415252</v>
          </cell>
          <cell r="BQ149">
            <v>0.81925740000000002</v>
          </cell>
          <cell r="BS149">
            <v>3.2145700000000001</v>
          </cell>
          <cell r="BT149">
            <v>4.0338269999999996</v>
          </cell>
          <cell r="BU149">
            <v>0.94633199999999995</v>
          </cell>
          <cell r="BW149">
            <v>3.9927510000000002</v>
          </cell>
          <cell r="BX149">
            <v>4.9390830000000001</v>
          </cell>
          <cell r="BZ149">
            <v>1.0494410000000001</v>
          </cell>
          <cell r="CA149">
            <v>1.235884</v>
          </cell>
          <cell r="CF149">
            <v>1.939513</v>
          </cell>
          <cell r="CG149">
            <v>2.3866800000000001</v>
          </cell>
          <cell r="CI149">
            <v>2.8491629999999999</v>
          </cell>
          <cell r="CJ149">
            <v>3.7011419999999999</v>
          </cell>
          <cell r="CL149">
            <v>1.086206</v>
          </cell>
          <cell r="CM149">
            <v>1.0630500000000001</v>
          </cell>
          <cell r="CO149">
            <v>9.3476199999999995E-2</v>
          </cell>
          <cell r="CP149">
            <v>9.7949999999999999E-3</v>
          </cell>
          <cell r="CR149">
            <v>1.5525549999999999</v>
          </cell>
          <cell r="CS149">
            <v>1.382957</v>
          </cell>
          <cell r="CU149">
            <v>2.6563270000000001</v>
          </cell>
          <cell r="CV149">
            <v>2.6754630000000001</v>
          </cell>
          <cell r="CX149">
            <v>0.87420200000000003</v>
          </cell>
          <cell r="CY149">
            <v>0.66926479999999999</v>
          </cell>
          <cell r="DA149">
            <v>-2.9142999999999999E-3</v>
          </cell>
          <cell r="DB149">
            <v>-0.2477994</v>
          </cell>
          <cell r="DD149">
            <v>1.1135390000000001</v>
          </cell>
          <cell r="DE149">
            <v>0.95593309999999998</v>
          </cell>
          <cell r="DG149">
            <v>2.1803710000000001</v>
          </cell>
          <cell r="DH149">
            <v>1.4476059999999999</v>
          </cell>
          <cell r="DO149">
            <v>3420000000</v>
          </cell>
          <cell r="DP149">
            <v>471000000</v>
          </cell>
          <cell r="DQ149">
            <v>2420000000</v>
          </cell>
          <cell r="DR149">
            <v>524000000</v>
          </cell>
          <cell r="GV149">
            <v>-0.82296179999999997</v>
          </cell>
          <cell r="GW149">
            <v>-1.5910409999999999</v>
          </cell>
          <cell r="HB149">
            <v>0.22924810000000001</v>
          </cell>
          <cell r="HC149">
            <v>0.14944250000000001</v>
          </cell>
          <cell r="HH149">
            <v>0.79545940000000004</v>
          </cell>
          <cell r="HI149">
            <v>1.1268549999999999</v>
          </cell>
          <cell r="HJ149">
            <v>1</v>
          </cell>
          <cell r="HS149">
            <v>-7.9579800000000006E-2</v>
          </cell>
          <cell r="HU149">
            <v>-0.88348939999999998</v>
          </cell>
          <cell r="HV149">
            <v>-0.20665430000000001</v>
          </cell>
          <cell r="HX149">
            <v>-1.6616709999999999</v>
          </cell>
          <cell r="HY149">
            <v>-0.96306910000000001</v>
          </cell>
          <cell r="HZ149">
            <v>-1.868325</v>
          </cell>
          <cell r="IV149" t="str">
            <v>Advanced Economies</v>
          </cell>
          <cell r="IW149">
            <v>0</v>
          </cell>
          <cell r="IX149">
            <v>1</v>
          </cell>
        </row>
        <row r="150">
          <cell r="A150">
            <v>137200806</v>
          </cell>
          <cell r="B150">
            <v>137</v>
          </cell>
          <cell r="C150">
            <v>200000</v>
          </cell>
          <cell r="D150" t="str">
            <v>Luxembourg</v>
          </cell>
          <cell r="E150" t="str">
            <v>EUR </v>
          </cell>
          <cell r="F150" t="str">
            <v>High income: OECD</v>
          </cell>
          <cell r="G150" t="str">
            <v>Advanced</v>
          </cell>
          <cell r="H150" t="str">
            <v>Advanced</v>
          </cell>
          <cell r="I150" t="str">
            <v>Importer</v>
          </cell>
          <cell r="K150">
            <v>0.67947959999999996</v>
          </cell>
          <cell r="L150">
            <v>39.436400999999996</v>
          </cell>
          <cell r="M150">
            <v>40.201687</v>
          </cell>
          <cell r="N150">
            <v>1.973438</v>
          </cell>
          <cell r="O150">
            <v>1.8890629999999999</v>
          </cell>
          <cell r="Q150">
            <v>0.979688</v>
          </cell>
          <cell r="S150">
            <v>0.71875</v>
          </cell>
          <cell r="T150">
            <v>0.76707990000000004</v>
          </cell>
          <cell r="AC150">
            <v>1.020313</v>
          </cell>
          <cell r="AI150">
            <v>0.90491600000000005</v>
          </cell>
          <cell r="AL150">
            <v>0.92520899999999995</v>
          </cell>
          <cell r="AO150">
            <v>0.30794899999999997</v>
          </cell>
          <cell r="AR150">
            <v>-0.14107349999999999</v>
          </cell>
          <cell r="AU150">
            <v>0.25722889999999998</v>
          </cell>
          <cell r="AX150">
            <v>0.1956311</v>
          </cell>
          <cell r="BA150">
            <v>0.1826372</v>
          </cell>
          <cell r="BD150">
            <v>-0.229188</v>
          </cell>
          <cell r="BG150">
            <v>0.15282080000000001</v>
          </cell>
          <cell r="BJ150">
            <v>8.8707599999999998E-2</v>
          </cell>
          <cell r="BM150">
            <v>0.92955989999999999</v>
          </cell>
          <cell r="BO150">
            <v>3.0000650000000002</v>
          </cell>
          <cell r="BP150">
            <v>3.9296250000000001</v>
          </cell>
          <cell r="BY150">
            <v>0.91881760000000001</v>
          </cell>
          <cell r="CE150">
            <v>1.6232169999999999</v>
          </cell>
          <cell r="CH150">
            <v>2.5931670000000002</v>
          </cell>
          <cell r="CK150">
            <v>0.5522205</v>
          </cell>
          <cell r="CN150">
            <v>-0.18597520000000001</v>
          </cell>
          <cell r="CQ150">
            <v>1.004122</v>
          </cell>
          <cell r="CT150">
            <v>1.3535060000000001</v>
          </cell>
          <cell r="CW150">
            <v>0.34775869999999998</v>
          </cell>
          <cell r="CZ150">
            <v>-0.20944840000000001</v>
          </cell>
          <cell r="DC150">
            <v>0.50409300000000001</v>
          </cell>
          <cell r="DF150">
            <v>0.53271959999999996</v>
          </cell>
          <cell r="DI150">
            <v>0.99375000000000002</v>
          </cell>
          <cell r="DJ150">
            <v>1.1703129999999999</v>
          </cell>
          <cell r="DK150">
            <v>1.016545</v>
          </cell>
          <cell r="DL150">
            <v>0.99375000000000002</v>
          </cell>
          <cell r="DM150">
            <v>1.216545</v>
          </cell>
          <cell r="DN150">
            <v>1.1703129999999999</v>
          </cell>
          <cell r="DO150">
            <v>3510000000</v>
          </cell>
          <cell r="DP150">
            <v>551000000</v>
          </cell>
          <cell r="DQ150">
            <v>2420000000</v>
          </cell>
          <cell r="DR150">
            <v>532000000</v>
          </cell>
          <cell r="DS150">
            <v>153.62549999999999</v>
          </cell>
          <cell r="DU150">
            <v>128.18459999999999</v>
          </cell>
          <cell r="EH150">
            <v>132.89670000000001</v>
          </cell>
          <cell r="FH150">
            <v>129.65289999999999</v>
          </cell>
          <cell r="FN150">
            <v>129.42310000000001</v>
          </cell>
          <cell r="FQ150">
            <v>127.1134</v>
          </cell>
          <cell r="FT150">
            <v>102.0013</v>
          </cell>
          <cell r="FW150">
            <v>72.102909999999994</v>
          </cell>
          <cell r="FZ150">
            <v>114.42659999999999</v>
          </cell>
          <cell r="GC150">
            <v>103.7071</v>
          </cell>
          <cell r="GF150">
            <v>91.611710000000002</v>
          </cell>
          <cell r="GI150">
            <v>58.429740000000002</v>
          </cell>
          <cell r="GL150">
            <v>103.73099999999999</v>
          </cell>
          <cell r="GO150">
            <v>89.673789999999997</v>
          </cell>
          <cell r="HJ150">
            <v>1</v>
          </cell>
          <cell r="IA150">
            <v>29</v>
          </cell>
          <cell r="IB150">
            <v>2</v>
          </cell>
          <cell r="IH150">
            <v>43</v>
          </cell>
          <cell r="II150">
            <v>18</v>
          </cell>
          <cell r="IJ150">
            <v>13</v>
          </cell>
          <cell r="IK150">
            <v>8</v>
          </cell>
          <cell r="IL150">
            <v>14</v>
          </cell>
          <cell r="IM150">
            <v>11</v>
          </cell>
          <cell r="IO150">
            <v>45</v>
          </cell>
          <cell r="IP150">
            <v>19</v>
          </cell>
          <cell r="IQ150">
            <v>17</v>
          </cell>
          <cell r="IR150">
            <v>13</v>
          </cell>
          <cell r="IS150">
            <v>16</v>
          </cell>
          <cell r="IT150">
            <v>26</v>
          </cell>
          <cell r="IV150" t="str">
            <v>Advanced Economies</v>
          </cell>
          <cell r="IW150">
            <v>0</v>
          </cell>
          <cell r="IX150">
            <v>1</v>
          </cell>
        </row>
        <row r="151">
          <cell r="A151">
            <v>137200812</v>
          </cell>
          <cell r="B151">
            <v>137</v>
          </cell>
          <cell r="C151">
            <v>200000</v>
          </cell>
          <cell r="D151" t="str">
            <v>Luxembourg</v>
          </cell>
          <cell r="E151" t="str">
            <v>EUR </v>
          </cell>
          <cell r="F151" t="str">
            <v>High income: OECD</v>
          </cell>
          <cell r="G151" t="str">
            <v>Advanced</v>
          </cell>
          <cell r="H151" t="str">
            <v>Advanced</v>
          </cell>
          <cell r="I151" t="str">
            <v>Importer</v>
          </cell>
          <cell r="HJ151">
            <v>1</v>
          </cell>
          <cell r="IV151" t="str">
            <v>Advanced Economies</v>
          </cell>
          <cell r="IW151">
            <v>0</v>
          </cell>
          <cell r="IX151">
            <v>1</v>
          </cell>
        </row>
        <row r="152">
          <cell r="A152">
            <v>1382000</v>
          </cell>
          <cell r="B152">
            <v>138</v>
          </cell>
          <cell r="C152">
            <v>2000</v>
          </cell>
          <cell r="D152" t="str">
            <v>Netherlands</v>
          </cell>
          <cell r="E152" t="str">
            <v>EUR </v>
          </cell>
          <cell r="F152" t="str">
            <v>High income: OECD</v>
          </cell>
          <cell r="G152" t="str">
            <v>Advanced</v>
          </cell>
          <cell r="H152" t="str">
            <v>Advanced</v>
          </cell>
          <cell r="I152" t="str">
            <v>Importer</v>
          </cell>
          <cell r="K152">
            <v>1.0822259999999999</v>
          </cell>
          <cell r="L152">
            <v>417.96</v>
          </cell>
          <cell r="M152">
            <v>473.73894999999999</v>
          </cell>
          <cell r="N152">
            <v>1.008696</v>
          </cell>
          <cell r="O152">
            <v>0.79304300000000005</v>
          </cell>
          <cell r="Q152">
            <v>0.67130400000000001</v>
          </cell>
          <cell r="S152">
            <v>0.42347800000000002</v>
          </cell>
          <cell r="T152">
            <v>0.5242405</v>
          </cell>
          <cell r="AC152">
            <v>0.49142249999999998</v>
          </cell>
          <cell r="AI152">
            <v>0.38434800000000002</v>
          </cell>
          <cell r="AL152">
            <v>0.42170239999999998</v>
          </cell>
          <cell r="AO152">
            <v>0.4417065</v>
          </cell>
          <cell r="AU152">
            <v>0.35686899999999999</v>
          </cell>
          <cell r="AX152">
            <v>0.38294610000000001</v>
          </cell>
          <cell r="BA152">
            <v>0.4417065</v>
          </cell>
          <cell r="BG152">
            <v>0.37565199999999999</v>
          </cell>
          <cell r="BJ152">
            <v>0.38784800000000003</v>
          </cell>
          <cell r="BM152">
            <v>0.93881210000000004</v>
          </cell>
          <cell r="BO152">
            <v>0.86436360000000001</v>
          </cell>
          <cell r="BP152">
            <v>1.8031759999999999</v>
          </cell>
          <cell r="BY152">
            <v>1.049982</v>
          </cell>
          <cell r="CE152">
            <v>1.472987</v>
          </cell>
          <cell r="CH152">
            <v>2.5516290000000001</v>
          </cell>
          <cell r="CK152">
            <v>1.108589</v>
          </cell>
          <cell r="CQ152">
            <v>1.4667330000000001</v>
          </cell>
          <cell r="CT152">
            <v>2.493239</v>
          </cell>
          <cell r="CW152">
            <v>1.0651790000000001</v>
          </cell>
          <cell r="DC152">
            <v>1.599362</v>
          </cell>
          <cell r="DF152">
            <v>2.5516290000000001</v>
          </cell>
          <cell r="DI152">
            <v>0.33739200000000003</v>
          </cell>
          <cell r="DJ152">
            <v>0.36956499999999998</v>
          </cell>
          <cell r="DL152">
            <v>0.33739200000000003</v>
          </cell>
          <cell r="DN152">
            <v>0.36956499999999998</v>
          </cell>
          <cell r="DO152">
            <v>17500000000</v>
          </cell>
          <cell r="DP152">
            <v>5400000000</v>
          </cell>
          <cell r="DQ152">
            <v>7880000000</v>
          </cell>
          <cell r="DR152">
            <v>4180000000</v>
          </cell>
          <cell r="HJ152">
            <v>1</v>
          </cell>
          <cell r="HK152">
            <v>14000000</v>
          </cell>
          <cell r="HL152">
            <v>10800000</v>
          </cell>
          <cell r="HM152">
            <v>20400000</v>
          </cell>
          <cell r="HN152">
            <v>45200000</v>
          </cell>
          <cell r="IA152">
            <v>20</v>
          </cell>
          <cell r="IB152">
            <v>4</v>
          </cell>
          <cell r="IH152">
            <v>20</v>
          </cell>
          <cell r="II152">
            <v>6</v>
          </cell>
          <cell r="IO152">
            <v>17</v>
          </cell>
          <cell r="IP152">
            <v>3</v>
          </cell>
          <cell r="IV152" t="str">
            <v>Advanced Economies</v>
          </cell>
          <cell r="IW152">
            <v>0</v>
          </cell>
          <cell r="IX152">
            <v>1</v>
          </cell>
        </row>
        <row r="153">
          <cell r="A153">
            <v>1382001</v>
          </cell>
          <cell r="B153">
            <v>138</v>
          </cell>
          <cell r="C153">
            <v>2001</v>
          </cell>
          <cell r="D153" t="str">
            <v>Netherlands</v>
          </cell>
          <cell r="E153" t="str">
            <v>EUR </v>
          </cell>
          <cell r="F153" t="str">
            <v>High income: OECD</v>
          </cell>
          <cell r="G153" t="str">
            <v>Advanced</v>
          </cell>
          <cell r="H153" t="str">
            <v>Advanced</v>
          </cell>
          <cell r="I153" t="str">
            <v>Importer</v>
          </cell>
          <cell r="K153">
            <v>1.116541</v>
          </cell>
          <cell r="L153">
            <v>447.73099999999999</v>
          </cell>
          <cell r="M153">
            <v>493.77377999999999</v>
          </cell>
          <cell r="N153">
            <v>0.96594999999999998</v>
          </cell>
          <cell r="O153">
            <v>0.72043000000000001</v>
          </cell>
          <cell r="Q153">
            <v>0.70161300000000004</v>
          </cell>
          <cell r="S153">
            <v>0.42473100000000003</v>
          </cell>
          <cell r="T153">
            <v>0.53806540000000003</v>
          </cell>
          <cell r="AC153">
            <v>0.48572500000000002</v>
          </cell>
          <cell r="AI153">
            <v>0.36920199999999997</v>
          </cell>
          <cell r="AL153">
            <v>0.38911610000000002</v>
          </cell>
          <cell r="AO153">
            <v>0.43279600000000001</v>
          </cell>
          <cell r="AU153">
            <v>0.34692099999999998</v>
          </cell>
          <cell r="AX153">
            <v>0.36914170000000002</v>
          </cell>
          <cell r="BA153">
            <v>0.42965950000000003</v>
          </cell>
          <cell r="BG153">
            <v>0.34692099999999998</v>
          </cell>
          <cell r="BJ153">
            <v>0.36840109999999998</v>
          </cell>
          <cell r="BM153">
            <v>0.96874979999999999</v>
          </cell>
          <cell r="BO153">
            <v>0.84627229999999998</v>
          </cell>
          <cell r="BP153">
            <v>1.8150219999999999</v>
          </cell>
          <cell r="BY153">
            <v>1.0537479999999999</v>
          </cell>
          <cell r="CE153">
            <v>1.5277369999999999</v>
          </cell>
          <cell r="CH153">
            <v>2.5322710000000002</v>
          </cell>
          <cell r="CK153">
            <v>1.0738350000000001</v>
          </cell>
          <cell r="CQ153">
            <v>1.5610949999999999</v>
          </cell>
          <cell r="CT153">
            <v>2.5686599999999999</v>
          </cell>
          <cell r="CW153">
            <v>1.0537479999999999</v>
          </cell>
          <cell r="DC153">
            <v>1.5368710000000001</v>
          </cell>
          <cell r="DF153">
            <v>2.4571160000000001</v>
          </cell>
          <cell r="DI153">
            <v>0.26433699999999999</v>
          </cell>
          <cell r="DJ153">
            <v>0.29569899999999999</v>
          </cell>
          <cell r="DL153">
            <v>0.26433699999999999</v>
          </cell>
          <cell r="DN153">
            <v>0.29569899999999999</v>
          </cell>
          <cell r="DO153">
            <v>17600000000</v>
          </cell>
          <cell r="DP153">
            <v>5540000000</v>
          </cell>
          <cell r="DQ153">
            <v>7990000000</v>
          </cell>
          <cell r="DR153">
            <v>4070000000</v>
          </cell>
          <cell r="EE153">
            <v>18.73677</v>
          </cell>
          <cell r="EG153">
            <v>77.174279999999996</v>
          </cell>
          <cell r="EL153">
            <v>53.25441</v>
          </cell>
          <cell r="HJ153">
            <v>1</v>
          </cell>
          <cell r="HK153">
            <v>13800000</v>
          </cell>
          <cell r="HL153">
            <v>10100000</v>
          </cell>
          <cell r="HM153">
            <v>19900000</v>
          </cell>
          <cell r="HN153">
            <v>43900000</v>
          </cell>
          <cell r="IA153">
            <v>20</v>
          </cell>
          <cell r="IB153">
            <v>4</v>
          </cell>
          <cell r="IH153">
            <v>20</v>
          </cell>
          <cell r="II153">
            <v>6</v>
          </cell>
          <cell r="IJ153">
            <v>1</v>
          </cell>
          <cell r="IO153">
            <v>17</v>
          </cell>
          <cell r="IP153">
            <v>3</v>
          </cell>
          <cell r="IQ153">
            <v>2</v>
          </cell>
          <cell r="IV153" t="str">
            <v>Advanced Economies</v>
          </cell>
          <cell r="IW153">
            <v>0</v>
          </cell>
          <cell r="IX153">
            <v>1</v>
          </cell>
        </row>
        <row r="154">
          <cell r="A154">
            <v>1382002</v>
          </cell>
          <cell r="B154">
            <v>138</v>
          </cell>
          <cell r="C154">
            <v>2002</v>
          </cell>
          <cell r="D154" t="str">
            <v>Netherlands</v>
          </cell>
          <cell r="E154" t="str">
            <v>EUR </v>
          </cell>
          <cell r="F154" t="str">
            <v>High income: OECD</v>
          </cell>
          <cell r="G154" t="str">
            <v>Advanced</v>
          </cell>
          <cell r="H154" t="str">
            <v>Advanced</v>
          </cell>
          <cell r="I154" t="str">
            <v>Importer</v>
          </cell>
          <cell r="K154">
            <v>1.0588519999999999</v>
          </cell>
          <cell r="L154">
            <v>465.214</v>
          </cell>
          <cell r="M154">
            <v>502.15154000000001</v>
          </cell>
          <cell r="N154">
            <v>1.1439999999999999</v>
          </cell>
          <cell r="O154">
            <v>0.80600000000000005</v>
          </cell>
          <cell r="Q154">
            <v>0.80600000000000005</v>
          </cell>
          <cell r="S154">
            <v>0.47</v>
          </cell>
          <cell r="T154">
            <v>0.60676790000000003</v>
          </cell>
          <cell r="AC154">
            <v>0.56360650000000001</v>
          </cell>
          <cell r="AI154">
            <v>0.41</v>
          </cell>
          <cell r="AL154">
            <v>0.45636480000000001</v>
          </cell>
          <cell r="AO154">
            <v>0.2376393</v>
          </cell>
          <cell r="AR154">
            <v>-5.3232700000000001E-2</v>
          </cell>
          <cell r="AU154">
            <v>0.15167079999999999</v>
          </cell>
          <cell r="AX154">
            <v>0.15617200000000001</v>
          </cell>
          <cell r="BA154">
            <v>0.23729259999999999</v>
          </cell>
          <cell r="BD154">
            <v>-2.1605999999999999E-3</v>
          </cell>
          <cell r="BG154">
            <v>0.13079160000000001</v>
          </cell>
          <cell r="BJ154">
            <v>0.1550436</v>
          </cell>
          <cell r="BM154">
            <v>1.0275479999999999</v>
          </cell>
          <cell r="BO154">
            <v>0.87285109999999999</v>
          </cell>
          <cell r="BP154">
            <v>1.9003989999999999</v>
          </cell>
          <cell r="BY154">
            <v>1.1315660000000001</v>
          </cell>
          <cell r="CE154">
            <v>1.5153220000000001</v>
          </cell>
          <cell r="CH154">
            <v>2.6375579999999998</v>
          </cell>
          <cell r="CK154">
            <v>0.89021720000000004</v>
          </cell>
          <cell r="CN154">
            <v>-8.4856299999999996E-2</v>
          </cell>
          <cell r="CQ154">
            <v>0.92043580000000003</v>
          </cell>
          <cell r="CT154">
            <v>1.510273</v>
          </cell>
          <cell r="CW154">
            <v>0.9111629</v>
          </cell>
          <cell r="CZ154">
            <v>-8.6654999999999996E-3</v>
          </cell>
          <cell r="DC154">
            <v>1.0041469999999999</v>
          </cell>
          <cell r="DF154">
            <v>1.6103050000000001</v>
          </cell>
          <cell r="DI154">
            <v>0.33800010000000003</v>
          </cell>
          <cell r="DJ154">
            <v>0.33600000000000002</v>
          </cell>
          <cell r="DK154">
            <v>0.19855639999999999</v>
          </cell>
          <cell r="DL154">
            <v>0.33800010000000003</v>
          </cell>
          <cell r="DM154">
            <v>0.39855639999999998</v>
          </cell>
          <cell r="DN154">
            <v>0.33600000000000002</v>
          </cell>
          <cell r="DO154">
            <v>18000000000</v>
          </cell>
          <cell r="DP154">
            <v>5600000000</v>
          </cell>
          <cell r="DQ154">
            <v>8160000000</v>
          </cell>
          <cell r="DR154">
            <v>4240000000</v>
          </cell>
          <cell r="EE154">
            <v>211.64340000000001</v>
          </cell>
          <cell r="EG154">
            <v>191.47620000000001</v>
          </cell>
          <cell r="EL154">
            <v>199.68520000000001</v>
          </cell>
          <cell r="HJ154">
            <v>1</v>
          </cell>
          <cell r="HK154">
            <v>12700000</v>
          </cell>
          <cell r="HL154">
            <v>9640643</v>
          </cell>
          <cell r="HM154">
            <v>18600000</v>
          </cell>
          <cell r="HN154">
            <v>41000000</v>
          </cell>
          <cell r="IA154">
            <v>21</v>
          </cell>
          <cell r="IB154">
            <v>5</v>
          </cell>
          <cell r="IH154">
            <v>31</v>
          </cell>
          <cell r="II154">
            <v>32</v>
          </cell>
          <cell r="IJ154">
            <v>13</v>
          </cell>
          <cell r="IK154">
            <v>10</v>
          </cell>
          <cell r="IL154">
            <v>3</v>
          </cell>
          <cell r="IO154">
            <v>31</v>
          </cell>
          <cell r="IP154">
            <v>37</v>
          </cell>
          <cell r="IQ154">
            <v>17</v>
          </cell>
          <cell r="IR154">
            <v>11</v>
          </cell>
          <cell r="IS154">
            <v>4</v>
          </cell>
          <cell r="IV154" t="str">
            <v>Advanced Economies</v>
          </cell>
          <cell r="IW154">
            <v>0</v>
          </cell>
          <cell r="IX154">
            <v>1</v>
          </cell>
        </row>
        <row r="155">
          <cell r="A155">
            <v>1382003</v>
          </cell>
          <cell r="B155">
            <v>138</v>
          </cell>
          <cell r="C155">
            <v>2003</v>
          </cell>
          <cell r="D155" t="str">
            <v>Netherlands</v>
          </cell>
          <cell r="E155" t="str">
            <v>EUR </v>
          </cell>
          <cell r="F155" t="str">
            <v>High income: OECD</v>
          </cell>
          <cell r="G155" t="str">
            <v>Advanced</v>
          </cell>
          <cell r="H155" t="str">
            <v>Advanced</v>
          </cell>
          <cell r="I155" t="str">
            <v>Importer</v>
          </cell>
          <cell r="K155">
            <v>0.88430819999999999</v>
          </cell>
          <cell r="L155">
            <v>476.94499999999999</v>
          </cell>
          <cell r="M155">
            <v>514.43227000000002</v>
          </cell>
          <cell r="N155">
            <v>1.358333</v>
          </cell>
          <cell r="O155">
            <v>0.94761899999999999</v>
          </cell>
          <cell r="Q155">
            <v>0.97619</v>
          </cell>
          <cell r="S155">
            <v>0.56071400000000005</v>
          </cell>
          <cell r="T155">
            <v>0.72628440000000005</v>
          </cell>
          <cell r="AC155">
            <v>0.62061500000000003</v>
          </cell>
          <cell r="AI155">
            <v>0.4280775</v>
          </cell>
          <cell r="AL155">
            <v>0.46659089999999998</v>
          </cell>
          <cell r="AO155">
            <v>0.32812059999999998</v>
          </cell>
          <cell r="AR155">
            <v>-4.9801100000000001E-2</v>
          </cell>
          <cell r="AU155">
            <v>0.1461228</v>
          </cell>
          <cell r="AX155">
            <v>0.17932129999999999</v>
          </cell>
          <cell r="BA155">
            <v>0.27879520000000002</v>
          </cell>
          <cell r="BD155">
            <v>-2.9370899999999998E-2</v>
          </cell>
          <cell r="BG155">
            <v>0.1147128</v>
          </cell>
          <cell r="BJ155">
            <v>0.15807160000000001</v>
          </cell>
          <cell r="BM155">
            <v>1.0177020000000001</v>
          </cell>
          <cell r="BO155">
            <v>0.88230960000000003</v>
          </cell>
          <cell r="BP155">
            <v>1.900012</v>
          </cell>
          <cell r="BY155">
            <v>1.0565389999999999</v>
          </cell>
          <cell r="CE155">
            <v>1.3364419999999999</v>
          </cell>
          <cell r="CH155">
            <v>2.4197139999999999</v>
          </cell>
          <cell r="CK155">
            <v>0.95374539999999997</v>
          </cell>
          <cell r="CN155">
            <v>-0.11406040000000001</v>
          </cell>
          <cell r="CQ155">
            <v>0.82691199999999998</v>
          </cell>
          <cell r="CT155">
            <v>1.6244989999999999</v>
          </cell>
          <cell r="CW155">
            <v>0.92332380000000003</v>
          </cell>
          <cell r="CZ155">
            <v>-5.9225199999999999E-2</v>
          </cell>
          <cell r="DC155">
            <v>0.75503620000000005</v>
          </cell>
          <cell r="DF155">
            <v>1.5427010000000001</v>
          </cell>
          <cell r="DI155">
            <v>0.38214300000000001</v>
          </cell>
          <cell r="DJ155">
            <v>0.386905</v>
          </cell>
          <cell r="DK155">
            <v>0.24258179999999999</v>
          </cell>
          <cell r="DL155">
            <v>0.38214300000000001</v>
          </cell>
          <cell r="DM155">
            <v>0.44258180000000003</v>
          </cell>
          <cell r="DN155">
            <v>0.386905</v>
          </cell>
          <cell r="DO155">
            <v>18300000000</v>
          </cell>
          <cell r="DP155">
            <v>5620000000</v>
          </cell>
          <cell r="DQ155">
            <v>8490000000</v>
          </cell>
          <cell r="DR155">
            <v>4170000000</v>
          </cell>
          <cell r="EE155">
            <v>50.810279999999999</v>
          </cell>
          <cell r="EG155">
            <v>113.32550000000001</v>
          </cell>
          <cell r="EL155">
            <v>88.412729999999996</v>
          </cell>
          <cell r="HJ155">
            <v>1</v>
          </cell>
          <cell r="HK155">
            <v>10400000</v>
          </cell>
          <cell r="HL155">
            <v>7725374</v>
          </cell>
          <cell r="HM155">
            <v>15700000</v>
          </cell>
          <cell r="HN155">
            <v>33900000</v>
          </cell>
          <cell r="IA155">
            <v>25</v>
          </cell>
          <cell r="IB155">
            <v>8</v>
          </cell>
          <cell r="IC155">
            <v>1</v>
          </cell>
          <cell r="IH155">
            <v>35</v>
          </cell>
          <cell r="II155">
            <v>43</v>
          </cell>
          <cell r="IJ155">
            <v>18</v>
          </cell>
          <cell r="IK155">
            <v>16</v>
          </cell>
          <cell r="IL155">
            <v>5</v>
          </cell>
          <cell r="IM155">
            <v>1</v>
          </cell>
          <cell r="IO155">
            <v>39</v>
          </cell>
          <cell r="IP155">
            <v>51</v>
          </cell>
          <cell r="IQ155">
            <v>27</v>
          </cell>
          <cell r="IR155">
            <v>23</v>
          </cell>
          <cell r="IS155">
            <v>10</v>
          </cell>
          <cell r="IT155">
            <v>1</v>
          </cell>
          <cell r="IV155" t="str">
            <v>Advanced Economies</v>
          </cell>
          <cell r="IW155">
            <v>0</v>
          </cell>
          <cell r="IX155">
            <v>1</v>
          </cell>
        </row>
        <row r="156">
          <cell r="A156">
            <v>1382004</v>
          </cell>
          <cell r="B156">
            <v>138</v>
          </cell>
          <cell r="C156">
            <v>2004</v>
          </cell>
          <cell r="D156" t="str">
            <v>Netherlands</v>
          </cell>
          <cell r="E156" t="str">
            <v>EUR </v>
          </cell>
          <cell r="F156" t="str">
            <v>High income: OECD</v>
          </cell>
          <cell r="G156" t="str">
            <v>Advanced</v>
          </cell>
          <cell r="H156" t="str">
            <v>Advanced</v>
          </cell>
          <cell r="I156" t="str">
            <v>Importer</v>
          </cell>
          <cell r="K156">
            <v>0.80430840000000003</v>
          </cell>
          <cell r="L156">
            <v>491.18400000000003</v>
          </cell>
          <cell r="M156">
            <v>539.10357999999997</v>
          </cell>
          <cell r="N156">
            <v>1.6520729999999999</v>
          </cell>
          <cell r="O156">
            <v>1.2441709999999999</v>
          </cell>
          <cell r="Q156">
            <v>1.127791</v>
          </cell>
          <cell r="S156">
            <v>0.67398599999999997</v>
          </cell>
          <cell r="T156">
            <v>0.85127299999999995</v>
          </cell>
          <cell r="AC156">
            <v>0.696434</v>
          </cell>
          <cell r="AI156">
            <v>0.58723400000000003</v>
          </cell>
          <cell r="AL156">
            <v>0.6264883</v>
          </cell>
          <cell r="AO156">
            <v>0.33365489999999998</v>
          </cell>
          <cell r="AR156">
            <v>-3.6570400000000003E-2</v>
          </cell>
          <cell r="AU156">
            <v>0.23138130000000001</v>
          </cell>
          <cell r="AX156">
            <v>0.21642649999999999</v>
          </cell>
          <cell r="BA156">
            <v>0.29856169999999999</v>
          </cell>
          <cell r="BD156">
            <v>-3.61632E-2</v>
          </cell>
          <cell r="BG156">
            <v>0.1780641</v>
          </cell>
          <cell r="BJ156">
            <v>0.1717735</v>
          </cell>
          <cell r="BM156">
            <v>1.028867</v>
          </cell>
          <cell r="BO156">
            <v>0.95902100000000001</v>
          </cell>
          <cell r="BP156">
            <v>1.9878880000000001</v>
          </cell>
          <cell r="BY156">
            <v>1.055601</v>
          </cell>
          <cell r="CE156">
            <v>1.6428590000000001</v>
          </cell>
          <cell r="CH156">
            <v>2.6404930000000002</v>
          </cell>
          <cell r="CK156">
            <v>0.94015769999999999</v>
          </cell>
          <cell r="CN156">
            <v>-8.2210500000000006E-2</v>
          </cell>
          <cell r="CQ156">
            <v>1.110309</v>
          </cell>
          <cell r="CT156">
            <v>1.8655170000000001</v>
          </cell>
          <cell r="CW156">
            <v>0.92346550000000005</v>
          </cell>
          <cell r="CZ156">
            <v>-5.7683400000000003E-2</v>
          </cell>
          <cell r="DC156">
            <v>0.81047789999999997</v>
          </cell>
          <cell r="DF156">
            <v>1.676512</v>
          </cell>
          <cell r="DI156">
            <v>0.52428200000000003</v>
          </cell>
          <cell r="DJ156">
            <v>0.57018500000000005</v>
          </cell>
          <cell r="DK156">
            <v>0.34832970000000002</v>
          </cell>
          <cell r="DL156">
            <v>0.52428200000000003</v>
          </cell>
          <cell r="DM156">
            <v>0.54832970000000003</v>
          </cell>
          <cell r="DN156">
            <v>0.57018500000000005</v>
          </cell>
          <cell r="DO156">
            <v>18700000000</v>
          </cell>
          <cell r="DP156">
            <v>5570000000</v>
          </cell>
          <cell r="DQ156">
            <v>8690000000</v>
          </cell>
          <cell r="DR156">
            <v>4420000000</v>
          </cell>
          <cell r="DS156">
            <v>152.34379999999999</v>
          </cell>
          <cell r="DU156">
            <v>139.7116</v>
          </cell>
          <cell r="EE156">
            <v>152.34379999999999</v>
          </cell>
          <cell r="EG156">
            <v>139.7116</v>
          </cell>
          <cell r="EH156">
            <v>144.64660000000001</v>
          </cell>
          <cell r="EL156">
            <v>144.64660000000001</v>
          </cell>
          <cell r="FH156">
            <v>114.1848</v>
          </cell>
          <cell r="FN156">
            <v>123.19799999999999</v>
          </cell>
          <cell r="FQ156">
            <v>124.3125</v>
          </cell>
          <cell r="FT156">
            <v>119.6815</v>
          </cell>
          <cell r="FW156">
            <v>85.783349999999999</v>
          </cell>
          <cell r="FZ156">
            <v>112.669</v>
          </cell>
          <cell r="GC156">
            <v>110.11450000000001</v>
          </cell>
          <cell r="GF156">
            <v>107.149</v>
          </cell>
          <cell r="GI156">
            <v>65.102860000000007</v>
          </cell>
          <cell r="GL156">
            <v>103.8395</v>
          </cell>
          <cell r="GO156">
            <v>100.8335</v>
          </cell>
          <cell r="HJ156">
            <v>1</v>
          </cell>
          <cell r="HK156">
            <v>9122851</v>
          </cell>
          <cell r="HL156">
            <v>7231436</v>
          </cell>
          <cell r="HM156">
            <v>14200000</v>
          </cell>
          <cell r="HN156">
            <v>30600000</v>
          </cell>
          <cell r="IA156">
            <v>26</v>
          </cell>
          <cell r="IB156">
            <v>4</v>
          </cell>
          <cell r="IH156">
            <v>39</v>
          </cell>
          <cell r="II156">
            <v>40</v>
          </cell>
          <cell r="IJ156">
            <v>16</v>
          </cell>
          <cell r="IK156">
            <v>6</v>
          </cell>
          <cell r="IL156">
            <v>4</v>
          </cell>
          <cell r="IM156">
            <v>3</v>
          </cell>
          <cell r="IO156">
            <v>43</v>
          </cell>
          <cell r="IP156">
            <v>44</v>
          </cell>
          <cell r="IQ156">
            <v>20</v>
          </cell>
          <cell r="IR156">
            <v>13</v>
          </cell>
          <cell r="IS156">
            <v>15</v>
          </cell>
          <cell r="IT156">
            <v>3</v>
          </cell>
          <cell r="IV156" t="str">
            <v>Advanced Economies</v>
          </cell>
          <cell r="IW156">
            <v>0</v>
          </cell>
          <cell r="IX156">
            <v>1</v>
          </cell>
        </row>
        <row r="157">
          <cell r="A157">
            <v>1382005</v>
          </cell>
          <cell r="B157">
            <v>138</v>
          </cell>
          <cell r="C157">
            <v>2005</v>
          </cell>
          <cell r="D157" t="str">
            <v>Netherlands</v>
          </cell>
          <cell r="E157" t="str">
            <v>EUR </v>
          </cell>
          <cell r="F157" t="str">
            <v>High income: OECD</v>
          </cell>
          <cell r="G157" t="str">
            <v>Advanced</v>
          </cell>
          <cell r="H157" t="str">
            <v>Advanced</v>
          </cell>
          <cell r="I157" t="str">
            <v>Importer</v>
          </cell>
          <cell r="K157">
            <v>0.8027261</v>
          </cell>
          <cell r="L157">
            <v>513.40700000000004</v>
          </cell>
          <cell r="M157">
            <v>571.54256999999996</v>
          </cell>
          <cell r="N157">
            <v>1.646968</v>
          </cell>
          <cell r="O157">
            <v>1.2746729999999999</v>
          </cell>
          <cell r="Q157">
            <v>1.067099</v>
          </cell>
          <cell r="S157">
            <v>0.64514899999999997</v>
          </cell>
          <cell r="T157">
            <v>0.80692949999999997</v>
          </cell>
          <cell r="AC157">
            <v>0.68082600000000004</v>
          </cell>
          <cell r="AI157">
            <v>0.59365400000000002</v>
          </cell>
          <cell r="AL157">
            <v>0.62260680000000002</v>
          </cell>
          <cell r="AO157">
            <v>0.39081480000000002</v>
          </cell>
          <cell r="AR157">
            <v>1.55224E-2</v>
          </cell>
          <cell r="AU157">
            <v>0.28517940000000003</v>
          </cell>
          <cell r="AX157">
            <v>0.28848689999999999</v>
          </cell>
          <cell r="BA157">
            <v>0.31773210000000002</v>
          </cell>
          <cell r="BD157">
            <v>1.07341E-2</v>
          </cell>
          <cell r="BG157">
            <v>0.19572300000000001</v>
          </cell>
          <cell r="BJ157">
            <v>0.22435289999999999</v>
          </cell>
          <cell r="BM157">
            <v>0.91839280000000001</v>
          </cell>
          <cell r="BO157">
            <v>0.8929224</v>
          </cell>
          <cell r="BP157">
            <v>1.811315</v>
          </cell>
          <cell r="BY157">
            <v>0.9625705</v>
          </cell>
          <cell r="CE157">
            <v>1.5086010000000001</v>
          </cell>
          <cell r="CH157">
            <v>2.4931719999999999</v>
          </cell>
          <cell r="CK157">
            <v>0.99101689999999998</v>
          </cell>
          <cell r="CN157">
            <v>4.9125200000000001E-2</v>
          </cell>
          <cell r="CQ157">
            <v>1.1691720000000001</v>
          </cell>
          <cell r="CT157">
            <v>2.1262569999999998</v>
          </cell>
          <cell r="CW157">
            <v>0.91274759999999999</v>
          </cell>
          <cell r="CZ157">
            <v>8.6563999999999999E-3</v>
          </cell>
          <cell r="DC157">
            <v>0.90922639999999999</v>
          </cell>
          <cell r="DF157">
            <v>1.811315</v>
          </cell>
          <cell r="DI157">
            <v>0.57986899999999997</v>
          </cell>
          <cell r="DJ157">
            <v>0.62952399999999997</v>
          </cell>
          <cell r="DK157">
            <v>0.4227572</v>
          </cell>
          <cell r="DL157">
            <v>0.57986899999999997</v>
          </cell>
          <cell r="DM157">
            <v>0.62275720000000001</v>
          </cell>
          <cell r="DN157">
            <v>0.62952399999999997</v>
          </cell>
          <cell r="DO157">
            <v>18900000000</v>
          </cell>
          <cell r="DP157">
            <v>5500000000</v>
          </cell>
          <cell r="DQ157">
            <v>8850000000</v>
          </cell>
          <cell r="DR157">
            <v>4560000000</v>
          </cell>
          <cell r="DS157">
            <v>94.774640000000005</v>
          </cell>
          <cell r="DU157">
            <v>113.5018</v>
          </cell>
          <cell r="EE157">
            <v>-15.32737</v>
          </cell>
          <cell r="EG157">
            <v>48.18244</v>
          </cell>
          <cell r="EH157">
            <v>106.3216</v>
          </cell>
          <cell r="EL157">
            <v>23.832039999999999</v>
          </cell>
          <cell r="FH157">
            <v>93.435069999999996</v>
          </cell>
          <cell r="FN157">
            <v>112.1391</v>
          </cell>
          <cell r="FQ157">
            <v>104.8938</v>
          </cell>
          <cell r="FT157">
            <v>128.4503</v>
          </cell>
          <cell r="FW157">
            <v>126.7496</v>
          </cell>
          <cell r="FZ157">
            <v>118.8129</v>
          </cell>
          <cell r="GC157">
            <v>122.5802</v>
          </cell>
          <cell r="GF157">
            <v>109.1786</v>
          </cell>
          <cell r="GI157">
            <v>99.312740000000005</v>
          </cell>
          <cell r="GL157">
            <v>107.77549999999999</v>
          </cell>
          <cell r="GO157">
            <v>113.6442</v>
          </cell>
          <cell r="HJ157">
            <v>1</v>
          </cell>
          <cell r="HK157">
            <v>8606444</v>
          </cell>
          <cell r="HL157">
            <v>7129480</v>
          </cell>
          <cell r="HM157">
            <v>13800000</v>
          </cell>
          <cell r="HN157">
            <v>29600000</v>
          </cell>
          <cell r="IA157">
            <v>26</v>
          </cell>
          <cell r="IB157">
            <v>4</v>
          </cell>
          <cell r="IH157">
            <v>52</v>
          </cell>
          <cell r="II157">
            <v>38</v>
          </cell>
          <cell r="IJ157">
            <v>10</v>
          </cell>
          <cell r="IK157">
            <v>3</v>
          </cell>
          <cell r="IL157">
            <v>5</v>
          </cell>
          <cell r="IM157">
            <v>3</v>
          </cell>
          <cell r="IO157">
            <v>56</v>
          </cell>
          <cell r="IP157">
            <v>42</v>
          </cell>
          <cell r="IQ157">
            <v>13</v>
          </cell>
          <cell r="IR157">
            <v>8</v>
          </cell>
          <cell r="IS157">
            <v>14</v>
          </cell>
          <cell r="IT157">
            <v>8</v>
          </cell>
          <cell r="IV157" t="str">
            <v>Advanced Economies</v>
          </cell>
          <cell r="IW157">
            <v>0</v>
          </cell>
          <cell r="IX157">
            <v>1</v>
          </cell>
        </row>
        <row r="158">
          <cell r="A158">
            <v>1382006</v>
          </cell>
          <cell r="B158">
            <v>138</v>
          </cell>
          <cell r="C158">
            <v>2006</v>
          </cell>
          <cell r="D158" t="str">
            <v>Netherlands</v>
          </cell>
          <cell r="E158" t="str">
            <v>EUR </v>
          </cell>
          <cell r="F158" t="str">
            <v>High income: OECD</v>
          </cell>
          <cell r="G158" t="str">
            <v>Advanced</v>
          </cell>
          <cell r="H158" t="str">
            <v>Advanced</v>
          </cell>
          <cell r="I158" t="str">
            <v>Importer</v>
          </cell>
          <cell r="K158">
            <v>0.79640129999999998</v>
          </cell>
          <cell r="L158">
            <v>540.21600000000001</v>
          </cell>
          <cell r="M158">
            <v>610.03679999999997</v>
          </cell>
          <cell r="N158">
            <v>1.7312259999999999</v>
          </cell>
          <cell r="O158">
            <v>1.343226</v>
          </cell>
          <cell r="Q158">
            <v>1.1490340000000001</v>
          </cell>
          <cell r="S158">
            <v>0.69370299999999996</v>
          </cell>
          <cell r="T158">
            <v>0.86600509999999997</v>
          </cell>
          <cell r="AC158">
            <v>0.75763849999999999</v>
          </cell>
          <cell r="AI158">
            <v>0.64558599999999999</v>
          </cell>
          <cell r="AL158">
            <v>0.6822762</v>
          </cell>
          <cell r="AO158">
            <v>0.41588259999999999</v>
          </cell>
          <cell r="AR158">
            <v>5.36494E-2</v>
          </cell>
          <cell r="AU158">
            <v>0.30799159999999998</v>
          </cell>
          <cell r="AX158">
            <v>0.2991569</v>
          </cell>
          <cell r="BA158">
            <v>0.35204750000000001</v>
          </cell>
          <cell r="BD158">
            <v>3.3025499999999999E-2</v>
          </cell>
          <cell r="BG158">
            <v>0.24076220000000001</v>
          </cell>
          <cell r="BJ158">
            <v>0.2335006</v>
          </cell>
          <cell r="BM158">
            <v>0.9551868</v>
          </cell>
          <cell r="BO158">
            <v>0.94725979999999999</v>
          </cell>
          <cell r="BP158">
            <v>1.902447</v>
          </cell>
          <cell r="BY158">
            <v>0.94180870000000005</v>
          </cell>
          <cell r="CE158">
            <v>1.500939</v>
          </cell>
          <cell r="CH158">
            <v>2.4548109999999999</v>
          </cell>
          <cell r="CK158">
            <v>0.91617020000000005</v>
          </cell>
          <cell r="CN158">
            <v>0.10170949999999999</v>
          </cell>
          <cell r="CQ158">
            <v>1.336087</v>
          </cell>
          <cell r="CT158">
            <v>1.9860869999999999</v>
          </cell>
          <cell r="CW158">
            <v>0.8384587</v>
          </cell>
          <cell r="CZ158">
            <v>4.5688600000000003E-2</v>
          </cell>
          <cell r="DC158">
            <v>0.94375039999999999</v>
          </cell>
          <cell r="DF158">
            <v>1.789299</v>
          </cell>
          <cell r="DI158">
            <v>0.58219189999999998</v>
          </cell>
          <cell r="DJ158">
            <v>0.64952299999999996</v>
          </cell>
          <cell r="DK158">
            <v>0.49916509999999997</v>
          </cell>
          <cell r="DL158">
            <v>0.58219189999999998</v>
          </cell>
          <cell r="DM158">
            <v>0.69916509999999998</v>
          </cell>
          <cell r="DN158">
            <v>0.64952299999999996</v>
          </cell>
          <cell r="DO158">
            <v>19500000000</v>
          </cell>
          <cell r="DP158">
            <v>5640000000</v>
          </cell>
          <cell r="DQ158">
            <v>9260000000</v>
          </cell>
          <cell r="DR158">
            <v>4590000000</v>
          </cell>
          <cell r="DS158">
            <v>141.232</v>
          </cell>
          <cell r="DU158">
            <v>132.33000000000001</v>
          </cell>
          <cell r="EE158">
            <v>-3118.7930000000001</v>
          </cell>
          <cell r="EG158">
            <v>389.54629999999997</v>
          </cell>
          <cell r="EH158">
            <v>135.6986</v>
          </cell>
          <cell r="EL158">
            <v>-938.04690000000005</v>
          </cell>
          <cell r="FH158">
            <v>118.03749999999999</v>
          </cell>
          <cell r="FN158">
            <v>127.15770000000001</v>
          </cell>
          <cell r="FQ158">
            <v>124.13460000000001</v>
          </cell>
          <cell r="FT158">
            <v>130.83840000000001</v>
          </cell>
          <cell r="FW158">
            <v>129.25360000000001</v>
          </cell>
          <cell r="FZ158">
            <v>128.3544</v>
          </cell>
          <cell r="GC158">
            <v>124.4233</v>
          </cell>
          <cell r="GF158">
            <v>119.3068</v>
          </cell>
          <cell r="GI158">
            <v>121.6917</v>
          </cell>
          <cell r="GL158">
            <v>116.52500000000001</v>
          </cell>
          <cell r="GO158">
            <v>114.2085</v>
          </cell>
          <cell r="HJ158">
            <v>1</v>
          </cell>
          <cell r="HK158">
            <v>8312955</v>
          </cell>
          <cell r="HL158">
            <v>6762666</v>
          </cell>
          <cell r="HM158">
            <v>13700000</v>
          </cell>
          <cell r="HN158">
            <v>28700000</v>
          </cell>
          <cell r="IA158">
            <v>26</v>
          </cell>
          <cell r="IB158">
            <v>4</v>
          </cell>
          <cell r="IH158">
            <v>55</v>
          </cell>
          <cell r="II158">
            <v>37</v>
          </cell>
          <cell r="IJ158">
            <v>9</v>
          </cell>
          <cell r="IK158">
            <v>2</v>
          </cell>
          <cell r="IL158">
            <v>5</v>
          </cell>
          <cell r="IM158">
            <v>3</v>
          </cell>
          <cell r="IO158">
            <v>56</v>
          </cell>
          <cell r="IP158">
            <v>46</v>
          </cell>
          <cell r="IQ158">
            <v>13</v>
          </cell>
          <cell r="IR158">
            <v>6</v>
          </cell>
          <cell r="IS158">
            <v>13</v>
          </cell>
          <cell r="IT158">
            <v>7</v>
          </cell>
          <cell r="IV158" t="str">
            <v>Advanced Economies</v>
          </cell>
          <cell r="IW158">
            <v>0</v>
          </cell>
          <cell r="IX158">
            <v>1</v>
          </cell>
        </row>
        <row r="159">
          <cell r="A159">
            <v>1382007</v>
          </cell>
          <cell r="B159">
            <v>138</v>
          </cell>
          <cell r="C159">
            <v>2007</v>
          </cell>
          <cell r="D159" t="str">
            <v>Netherlands</v>
          </cell>
          <cell r="E159" t="str">
            <v>EUR </v>
          </cell>
          <cell r="F159" t="str">
            <v>High income: OECD</v>
          </cell>
          <cell r="G159" t="str">
            <v>Advanced</v>
          </cell>
          <cell r="H159" t="str">
            <v>Advanced</v>
          </cell>
          <cell r="I159" t="str">
            <v>Importer</v>
          </cell>
          <cell r="K159">
            <v>0.72958849999999997</v>
          </cell>
          <cell r="L159">
            <v>571.77300000000002</v>
          </cell>
          <cell r="M159">
            <v>652.34825999999998</v>
          </cell>
          <cell r="N159">
            <v>2.1555070000000001</v>
          </cell>
          <cell r="O159">
            <v>1.7088410000000001</v>
          </cell>
          <cell r="Q159">
            <v>1.3398380000000001</v>
          </cell>
          <cell r="S159">
            <v>0.81960900000000003</v>
          </cell>
          <cell r="T159">
            <v>1.0120709999999999</v>
          </cell>
          <cell r="AC159">
            <v>0.89289929999999995</v>
          </cell>
          <cell r="AI159">
            <v>0.71870449999999997</v>
          </cell>
          <cell r="AL159">
            <v>0.74298310000000001</v>
          </cell>
          <cell r="AO159">
            <v>0.39108589999999999</v>
          </cell>
          <cell r="AR159">
            <v>-5.7517600000000002E-2</v>
          </cell>
          <cell r="AU159">
            <v>0.18870819999999999</v>
          </cell>
          <cell r="AX159">
            <v>0.21018770000000001</v>
          </cell>
          <cell r="BA159">
            <v>0.2581928</v>
          </cell>
          <cell r="BD159">
            <v>-0.14370230000000001</v>
          </cell>
          <cell r="BG159">
            <v>0.13961229999999999</v>
          </cell>
          <cell r="BJ159">
            <v>0.12703020000000001</v>
          </cell>
          <cell r="BM159">
            <v>0.96129719999999996</v>
          </cell>
          <cell r="BO159">
            <v>1.001457</v>
          </cell>
          <cell r="BP159">
            <v>1.9627540000000001</v>
          </cell>
          <cell r="BY159">
            <v>0.9412566</v>
          </cell>
          <cell r="CE159">
            <v>1.5056229999999999</v>
          </cell>
          <cell r="CH159">
            <v>2.4151530000000001</v>
          </cell>
          <cell r="CK159">
            <v>0.76264750000000003</v>
          </cell>
          <cell r="CN159">
            <v>-9.1213699999999995E-2</v>
          </cell>
          <cell r="CQ159">
            <v>0.84091850000000001</v>
          </cell>
          <cell r="CT159">
            <v>1.5520350000000001</v>
          </cell>
          <cell r="CW159">
            <v>0.65587569999999995</v>
          </cell>
          <cell r="CZ159">
            <v>-0.1752792</v>
          </cell>
          <cell r="DC159">
            <v>0.56627830000000001</v>
          </cell>
          <cell r="DF159">
            <v>0.96607069999999995</v>
          </cell>
          <cell r="DI159">
            <v>0.81566910000000004</v>
          </cell>
          <cell r="DJ159">
            <v>0.88923200000000002</v>
          </cell>
          <cell r="DK159">
            <v>0.71828780000000003</v>
          </cell>
          <cell r="DL159">
            <v>0.81566910000000004</v>
          </cell>
          <cell r="DM159">
            <v>0.91828779999999999</v>
          </cell>
          <cell r="DN159">
            <v>0.88923200000000002</v>
          </cell>
          <cell r="DO159">
            <v>19900000000</v>
          </cell>
          <cell r="DP159">
            <v>5620000000</v>
          </cell>
          <cell r="DQ159">
            <v>9580000000</v>
          </cell>
          <cell r="DR159">
            <v>4660000000</v>
          </cell>
          <cell r="DS159">
            <v>144.4365</v>
          </cell>
          <cell r="DU159">
            <v>133.3083</v>
          </cell>
          <cell r="EE159">
            <v>147.5017</v>
          </cell>
          <cell r="EG159">
            <v>134.6114</v>
          </cell>
          <cell r="EH159">
            <v>137.42519999999999</v>
          </cell>
          <cell r="EL159">
            <v>139.3802</v>
          </cell>
          <cell r="FH159">
            <v>129.63560000000001</v>
          </cell>
          <cell r="FN159">
            <v>129.54509999999999</v>
          </cell>
          <cell r="FQ159">
            <v>128.8031</v>
          </cell>
          <cell r="FT159">
            <v>112.8355</v>
          </cell>
          <cell r="FW159">
            <v>79.063019999999995</v>
          </cell>
          <cell r="FZ159">
            <v>112.31959999999999</v>
          </cell>
          <cell r="GC159">
            <v>107.69289999999999</v>
          </cell>
          <cell r="GF159">
            <v>101.6268</v>
          </cell>
          <cell r="GI159">
            <v>72.709050000000005</v>
          </cell>
          <cell r="GL159">
            <v>94.270610000000005</v>
          </cell>
          <cell r="GO159">
            <v>92.544089999999997</v>
          </cell>
          <cell r="HJ159">
            <v>1</v>
          </cell>
          <cell r="HK159">
            <v>7174727</v>
          </cell>
          <cell r="HL159">
            <v>5947960</v>
          </cell>
          <cell r="HM159">
            <v>12200000</v>
          </cell>
          <cell r="HN159">
            <v>25300000</v>
          </cell>
          <cell r="IA159">
            <v>31</v>
          </cell>
          <cell r="IB159">
            <v>2</v>
          </cell>
          <cell r="ID159">
            <v>1</v>
          </cell>
          <cell r="IH159">
            <v>48</v>
          </cell>
          <cell r="II159">
            <v>35</v>
          </cell>
          <cell r="IJ159">
            <v>15</v>
          </cell>
          <cell r="IK159">
            <v>9</v>
          </cell>
          <cell r="IL159">
            <v>12</v>
          </cell>
          <cell r="IM159">
            <v>3</v>
          </cell>
          <cell r="IO159">
            <v>50</v>
          </cell>
          <cell r="IP159">
            <v>35</v>
          </cell>
          <cell r="IQ159">
            <v>20</v>
          </cell>
          <cell r="IR159">
            <v>14</v>
          </cell>
          <cell r="IS159">
            <v>17</v>
          </cell>
          <cell r="IT159">
            <v>18</v>
          </cell>
          <cell r="IV159" t="str">
            <v>Advanced Economies</v>
          </cell>
          <cell r="IW159">
            <v>0</v>
          </cell>
          <cell r="IX159">
            <v>1</v>
          </cell>
        </row>
        <row r="160">
          <cell r="A160">
            <v>1382008</v>
          </cell>
          <cell r="B160">
            <v>138</v>
          </cell>
          <cell r="C160">
            <v>2008</v>
          </cell>
          <cell r="D160" t="str">
            <v>Netherlands</v>
          </cell>
          <cell r="E160" t="str">
            <v>EUR </v>
          </cell>
          <cell r="F160" t="str">
            <v>High income: OECD</v>
          </cell>
          <cell r="G160" t="str">
            <v>Advanced</v>
          </cell>
          <cell r="H160" t="str">
            <v>Advanced</v>
          </cell>
          <cell r="I160" t="str">
            <v>Importer</v>
          </cell>
          <cell r="K160">
            <v>0.67947959999999996</v>
          </cell>
          <cell r="L160">
            <v>594.48099999999999</v>
          </cell>
          <cell r="M160">
            <v>678.84636</v>
          </cell>
          <cell r="N160">
            <v>1.7842309999999999</v>
          </cell>
          <cell r="O160">
            <v>1.5035480000000001</v>
          </cell>
          <cell r="Q160">
            <v>1.201093</v>
          </cell>
          <cell r="S160">
            <v>0.78269</v>
          </cell>
          <cell r="T160">
            <v>0.93972549999999999</v>
          </cell>
          <cell r="AC160">
            <v>0.85056849999999995</v>
          </cell>
          <cell r="AI160">
            <v>0.72391030000000001</v>
          </cell>
          <cell r="AL160">
            <v>0.76485360000000002</v>
          </cell>
          <cell r="AO160">
            <v>0.68492160000000002</v>
          </cell>
          <cell r="AR160">
            <v>0.34208870000000002</v>
          </cell>
          <cell r="AU160">
            <v>0.52508699999999997</v>
          </cell>
          <cell r="AX160">
            <v>0.5705308</v>
          </cell>
          <cell r="BA160">
            <v>0.655528</v>
          </cell>
          <cell r="BD160">
            <v>0.2277102</v>
          </cell>
          <cell r="BG160">
            <v>0.5032181</v>
          </cell>
          <cell r="BJ160">
            <v>0.52925789999999995</v>
          </cell>
          <cell r="BM160">
            <v>0.79352400000000001</v>
          </cell>
          <cell r="BO160">
            <v>0.86065040000000004</v>
          </cell>
          <cell r="BP160">
            <v>1.654174</v>
          </cell>
          <cell r="BY160">
            <v>0.78005690000000005</v>
          </cell>
          <cell r="CE160">
            <v>1.3215840000000001</v>
          </cell>
          <cell r="CH160">
            <v>2.077321</v>
          </cell>
          <cell r="CK160">
            <v>1.0235669999999999</v>
          </cell>
          <cell r="CN160">
            <v>0.41387030000000002</v>
          </cell>
          <cell r="CQ160">
            <v>1.613413</v>
          </cell>
          <cell r="CT160">
            <v>2.5874190000000001</v>
          </cell>
          <cell r="CW160">
            <v>1.0195860000000001</v>
          </cell>
          <cell r="CZ160">
            <v>0.1679668</v>
          </cell>
          <cell r="DC160">
            <v>1.5694030000000001</v>
          </cell>
          <cell r="DF160">
            <v>2.5727869999999999</v>
          </cell>
          <cell r="DI160">
            <v>0.58313800000000005</v>
          </cell>
          <cell r="DJ160">
            <v>0.720858</v>
          </cell>
          <cell r="DK160">
            <v>0.40219709999999997</v>
          </cell>
          <cell r="DL160">
            <v>0.58313800000000005</v>
          </cell>
          <cell r="DM160">
            <v>0.60219710000000004</v>
          </cell>
          <cell r="DN160">
            <v>0.720858</v>
          </cell>
          <cell r="DO160">
            <v>20100000000</v>
          </cell>
          <cell r="DP160">
            <v>5780000000</v>
          </cell>
          <cell r="DQ160">
            <v>9620000000</v>
          </cell>
          <cell r="DR160">
            <v>4700000000</v>
          </cell>
          <cell r="DS160">
            <v>19.149069999999998</v>
          </cell>
          <cell r="DU160">
            <v>124.36450000000001</v>
          </cell>
          <cell r="DV160">
            <v>164.74780000000001</v>
          </cell>
          <cell r="DX160">
            <v>146.28299999999999</v>
          </cell>
          <cell r="EE160">
            <v>181.16370000000001</v>
          </cell>
          <cell r="EG160">
            <v>141.6163</v>
          </cell>
          <cell r="EH160">
            <v>84.874930000000006</v>
          </cell>
          <cell r="EI160">
            <v>153.2133</v>
          </cell>
          <cell r="EL160">
            <v>156.45930000000001</v>
          </cell>
          <cell r="FH160">
            <v>83.593739999999997</v>
          </cell>
          <cell r="FI160">
            <v>152.89500000000001</v>
          </cell>
          <cell r="FN160">
            <v>114.6926</v>
          </cell>
          <cell r="FO160">
            <v>145.71549999999999</v>
          </cell>
          <cell r="FQ160">
            <v>107.8807</v>
          </cell>
          <cell r="FR160">
            <v>148.57380000000001</v>
          </cell>
          <cell r="FT160">
            <v>140.334</v>
          </cell>
          <cell r="FU160">
            <v>58.68074</v>
          </cell>
          <cell r="FW160">
            <v>321.57940000000002</v>
          </cell>
          <cell r="FX160">
            <v>11.17756</v>
          </cell>
          <cell r="FZ160">
            <v>238.4101</v>
          </cell>
          <cell r="GA160">
            <v>70.873350000000002</v>
          </cell>
          <cell r="GC160">
            <v>201.42850000000001</v>
          </cell>
          <cell r="GD160">
            <v>56.227200000000003</v>
          </cell>
          <cell r="GF160">
            <v>136.47630000000001</v>
          </cell>
          <cell r="GG160">
            <v>29.716629999999999</v>
          </cell>
          <cell r="GI160">
            <v>259.73140000000001</v>
          </cell>
          <cell r="GJ160">
            <v>9.7242110000000004</v>
          </cell>
          <cell r="GL160">
            <v>238.4101</v>
          </cell>
          <cell r="GM160">
            <v>41.224820000000001</v>
          </cell>
          <cell r="GO160">
            <v>163.69829999999999</v>
          </cell>
          <cell r="GP160">
            <v>32.639919999999996</v>
          </cell>
          <cell r="GR160">
            <v>0</v>
          </cell>
          <cell r="GT160">
            <v>0</v>
          </cell>
          <cell r="GU160">
            <v>0</v>
          </cell>
          <cell r="GX160">
            <v>0</v>
          </cell>
          <cell r="GY160">
            <v>0</v>
          </cell>
          <cell r="GZ160">
            <v>0</v>
          </cell>
          <cell r="HA160">
            <v>0</v>
          </cell>
          <cell r="HD160">
            <v>0</v>
          </cell>
          <cell r="HE160">
            <v>0</v>
          </cell>
          <cell r="HF160">
            <v>0</v>
          </cell>
          <cell r="HG160">
            <v>0</v>
          </cell>
          <cell r="HJ160">
            <v>1</v>
          </cell>
          <cell r="HK160">
            <v>6606682</v>
          </cell>
          <cell r="HL160">
            <v>5367386</v>
          </cell>
          <cell r="HM160">
            <v>11000000</v>
          </cell>
          <cell r="HN160">
            <v>23000000</v>
          </cell>
          <cell r="HO160">
            <v>0</v>
          </cell>
          <cell r="HP160">
            <v>0</v>
          </cell>
          <cell r="HR160">
            <v>0</v>
          </cell>
          <cell r="IA160">
            <v>31</v>
          </cell>
          <cell r="IB160">
            <v>3</v>
          </cell>
          <cell r="IH160">
            <v>88</v>
          </cell>
          <cell r="II160">
            <v>23</v>
          </cell>
          <cell r="IJ160">
            <v>2</v>
          </cell>
          <cell r="IK160">
            <v>2</v>
          </cell>
          <cell r="IM160">
            <v>1</v>
          </cell>
          <cell r="IO160">
            <v>105</v>
          </cell>
          <cell r="IP160">
            <v>24</v>
          </cell>
          <cell r="IQ160">
            <v>3</v>
          </cell>
          <cell r="IR160">
            <v>8</v>
          </cell>
          <cell r="IS160">
            <v>9</v>
          </cell>
          <cell r="IT160">
            <v>1</v>
          </cell>
          <cell r="IV160" t="str">
            <v>Advanced Economies</v>
          </cell>
          <cell r="IW160">
            <v>0</v>
          </cell>
          <cell r="IX160">
            <v>1</v>
          </cell>
        </row>
        <row r="161">
          <cell r="A161">
            <v>1382009</v>
          </cell>
          <cell r="B161">
            <v>138</v>
          </cell>
          <cell r="C161">
            <v>2009</v>
          </cell>
          <cell r="D161" t="str">
            <v>Netherlands</v>
          </cell>
          <cell r="E161" t="str">
            <v>EUR </v>
          </cell>
          <cell r="F161" t="str">
            <v>High income: OECD</v>
          </cell>
          <cell r="G161" t="str">
            <v>Advanced</v>
          </cell>
          <cell r="H161" t="str">
            <v>Advanced</v>
          </cell>
          <cell r="I161" t="str">
            <v>Importer</v>
          </cell>
          <cell r="K161">
            <v>0.71797949999999999</v>
          </cell>
          <cell r="L161">
            <v>571.46626000000003</v>
          </cell>
          <cell r="M161">
            <v>662.14594999999997</v>
          </cell>
          <cell r="N161">
            <v>2.0434139999999998</v>
          </cell>
          <cell r="O161">
            <v>1.5254730000000001</v>
          </cell>
          <cell r="Q161">
            <v>1.373218</v>
          </cell>
          <cell r="S161">
            <v>0.86355700000000002</v>
          </cell>
          <cell r="T161">
            <v>1.0596989999999999</v>
          </cell>
          <cell r="AC161">
            <v>0.93609209999999998</v>
          </cell>
          <cell r="AI161">
            <v>0.79305950000000003</v>
          </cell>
          <cell r="AL161">
            <v>0.85102710000000004</v>
          </cell>
          <cell r="AO161">
            <v>0.5323563</v>
          </cell>
          <cell r="AR161">
            <v>0.1256427</v>
          </cell>
          <cell r="AU161">
            <v>0.37582359999999998</v>
          </cell>
          <cell r="AX161">
            <v>0.41481829999999997</v>
          </cell>
          <cell r="BA161">
            <v>0.45337050000000001</v>
          </cell>
          <cell r="BD161">
            <v>8.3641400000000005E-2</v>
          </cell>
          <cell r="BG161">
            <v>0.29344540000000002</v>
          </cell>
          <cell r="BJ161">
            <v>0.32409840000000001</v>
          </cell>
          <cell r="BM161">
            <v>0.96776689999999999</v>
          </cell>
          <cell r="BO161">
            <v>0.9727787</v>
          </cell>
          <cell r="BP161">
            <v>1.9405460000000001</v>
          </cell>
          <cell r="BY161">
            <v>0.9614296</v>
          </cell>
          <cell r="CE161">
            <v>1.5966659999999999</v>
          </cell>
          <cell r="CH161">
            <v>2.5429629999999999</v>
          </cell>
          <cell r="CK161">
            <v>0.92466409999999999</v>
          </cell>
          <cell r="CN161">
            <v>0.1618136</v>
          </cell>
          <cell r="CQ161">
            <v>1.405079</v>
          </cell>
          <cell r="CT161">
            <v>2.3411309999999999</v>
          </cell>
          <cell r="CW161">
            <v>0.87180250000000004</v>
          </cell>
          <cell r="CZ161">
            <v>8.6539599999999994E-2</v>
          </cell>
          <cell r="DC161">
            <v>1.206882</v>
          </cell>
          <cell r="DF161">
            <v>2.196291</v>
          </cell>
          <cell r="DI161">
            <v>0.67019609999999996</v>
          </cell>
          <cell r="DJ161">
            <v>0.66191599999999995</v>
          </cell>
          <cell r="DK161">
            <v>0.52660989999999996</v>
          </cell>
          <cell r="DL161">
            <v>0.67019609999999996</v>
          </cell>
          <cell r="DM161">
            <v>0.72660990000000003</v>
          </cell>
          <cell r="DN161">
            <v>0.66191599999999995</v>
          </cell>
          <cell r="DO161">
            <v>19000000000</v>
          </cell>
          <cell r="DP161">
            <v>5610000000</v>
          </cell>
          <cell r="DQ161">
            <v>8970000000</v>
          </cell>
          <cell r="DR161">
            <v>4410000000</v>
          </cell>
          <cell r="DS161">
            <v>185.64429999999999</v>
          </cell>
          <cell r="DU161">
            <v>193.29320000000001</v>
          </cell>
          <cell r="DV161">
            <v>112.8434</v>
          </cell>
          <cell r="DX161">
            <v>116.4866</v>
          </cell>
          <cell r="DY161">
            <v>299.89519999999999</v>
          </cell>
          <cell r="EA161">
            <v>-505.47309999999999</v>
          </cell>
          <cell r="EE161">
            <v>299.89519999999999</v>
          </cell>
          <cell r="EG161">
            <v>-505.47309999999999</v>
          </cell>
          <cell r="EH161">
            <v>190.34960000000001</v>
          </cell>
          <cell r="EI161">
            <v>115.08450000000001</v>
          </cell>
          <cell r="EJ161">
            <v>-195.52809999999999</v>
          </cell>
          <cell r="EL161">
            <v>-195.52809999999999</v>
          </cell>
          <cell r="EM161">
            <v>18</v>
          </cell>
          <cell r="EN161">
            <v>3</v>
          </cell>
          <cell r="EO161">
            <v>2</v>
          </cell>
          <cell r="EP161">
            <v>2</v>
          </cell>
          <cell r="EQ161">
            <v>1</v>
          </cell>
          <cell r="ER161">
            <v>8</v>
          </cell>
          <cell r="ET161">
            <v>23</v>
          </cell>
          <cell r="EU161">
            <v>6</v>
          </cell>
          <cell r="EV161">
            <v>13</v>
          </cell>
          <cell r="EW161">
            <v>15</v>
          </cell>
          <cell r="EX161">
            <v>10</v>
          </cell>
          <cell r="EY161">
            <v>46</v>
          </cell>
          <cell r="FA161">
            <v>21</v>
          </cell>
          <cell r="FB161">
            <v>6</v>
          </cell>
          <cell r="FC161">
            <v>14</v>
          </cell>
          <cell r="FD161">
            <v>19</v>
          </cell>
          <cell r="FE161">
            <v>15</v>
          </cell>
          <cell r="FF161">
            <v>71</v>
          </cell>
          <cell r="FH161">
            <v>151.48500000000001</v>
          </cell>
          <cell r="FI161">
            <v>99.904240000000001</v>
          </cell>
          <cell r="FJ161">
            <v>210.5264</v>
          </cell>
          <cell r="FN161">
            <v>159.02590000000001</v>
          </cell>
          <cell r="FO161">
            <v>113.74</v>
          </cell>
          <cell r="FP161">
            <v>116.5367</v>
          </cell>
          <cell r="FQ161">
            <v>157.35830000000001</v>
          </cell>
          <cell r="FR161">
            <v>106.0779</v>
          </cell>
          <cell r="FS161">
            <v>152.3682</v>
          </cell>
          <cell r="FT161">
            <v>151.6045</v>
          </cell>
          <cell r="FU161">
            <v>64.635840000000002</v>
          </cell>
          <cell r="FV161">
            <v>64.404790000000006</v>
          </cell>
          <cell r="FW161">
            <v>137.31960000000001</v>
          </cell>
          <cell r="FX161">
            <v>8.8829879999999992</v>
          </cell>
          <cell r="FY161">
            <v>5.2247070000000004</v>
          </cell>
          <cell r="FZ161">
            <v>156.9213</v>
          </cell>
          <cell r="GA161">
            <v>79.939589999999995</v>
          </cell>
          <cell r="GB161">
            <v>38.202959999999997</v>
          </cell>
          <cell r="GC161">
            <v>156.9332</v>
          </cell>
          <cell r="GD161">
            <v>69.177340000000001</v>
          </cell>
          <cell r="GE161">
            <v>52.64893</v>
          </cell>
          <cell r="GF161">
            <v>141.5506</v>
          </cell>
          <cell r="GG161">
            <v>30.56334</v>
          </cell>
          <cell r="GH161">
            <v>44.023890000000002</v>
          </cell>
          <cell r="GI161">
            <v>117.7024</v>
          </cell>
          <cell r="GJ161">
            <v>1.4550350000000001</v>
          </cell>
          <cell r="GK161">
            <v>1.3221210000000001</v>
          </cell>
          <cell r="GL161">
            <v>145.63380000000001</v>
          </cell>
          <cell r="GM161">
            <v>66.051640000000006</v>
          </cell>
          <cell r="GN161">
            <v>22.74212</v>
          </cell>
          <cell r="GO161">
            <v>144.0453</v>
          </cell>
          <cell r="GP161">
            <v>45.487659999999998</v>
          </cell>
          <cell r="GQ161">
            <v>27.726369999999999</v>
          </cell>
          <cell r="GR161">
            <v>-0.17440739999999999</v>
          </cell>
          <cell r="GT161">
            <v>-0.26644810000000002</v>
          </cell>
          <cell r="GU161">
            <v>-0.46132919999999999</v>
          </cell>
          <cell r="GX161">
            <v>0.14152600000000001</v>
          </cell>
          <cell r="GY161">
            <v>0.26510119999999998</v>
          </cell>
          <cell r="GZ161">
            <v>0.2975447</v>
          </cell>
          <cell r="HA161">
            <v>0.50334480000000004</v>
          </cell>
          <cell r="HD161">
            <v>0.26965060000000002</v>
          </cell>
          <cell r="HE161">
            <v>0.21817239999999999</v>
          </cell>
          <cell r="HF161">
            <v>0.49092940000000002</v>
          </cell>
          <cell r="HG161">
            <v>0.77554420000000002</v>
          </cell>
          <cell r="HJ161">
            <v>1</v>
          </cell>
          <cell r="HK161">
            <v>7025693</v>
          </cell>
          <cell r="HL161">
            <v>5522700</v>
          </cell>
          <cell r="HM161">
            <v>11200000</v>
          </cell>
          <cell r="HN161">
            <v>23800000</v>
          </cell>
          <cell r="HO161">
            <v>-0.28637119999999999</v>
          </cell>
          <cell r="HP161">
            <v>-0.17424300000000001</v>
          </cell>
          <cell r="HR161">
            <v>-0.1121283</v>
          </cell>
          <cell r="IA161">
            <v>32</v>
          </cell>
          <cell r="IB161">
            <v>2</v>
          </cell>
          <cell r="IH161">
            <v>72</v>
          </cell>
          <cell r="II161">
            <v>27</v>
          </cell>
          <cell r="IJ161">
            <v>7</v>
          </cell>
          <cell r="IK161">
            <v>4</v>
          </cell>
          <cell r="IL161">
            <v>2</v>
          </cell>
          <cell r="IM161">
            <v>1</v>
          </cell>
          <cell r="IO161">
            <v>78</v>
          </cell>
          <cell r="IP161">
            <v>34</v>
          </cell>
          <cell r="IQ161">
            <v>10</v>
          </cell>
          <cell r="IR161">
            <v>5</v>
          </cell>
          <cell r="IS161">
            <v>9</v>
          </cell>
          <cell r="IT161">
            <v>9</v>
          </cell>
          <cell r="IV161" t="str">
            <v>Advanced Economies</v>
          </cell>
          <cell r="IW161">
            <v>0</v>
          </cell>
          <cell r="IX161">
            <v>1</v>
          </cell>
        </row>
        <row r="162">
          <cell r="A162">
            <v>1382010</v>
          </cell>
          <cell r="B162">
            <v>138</v>
          </cell>
          <cell r="C162">
            <v>2010</v>
          </cell>
          <cell r="D162" t="str">
            <v>Netherlands</v>
          </cell>
          <cell r="E162" t="str">
            <v>EUR </v>
          </cell>
          <cell r="F162" t="str">
            <v>High income: OECD</v>
          </cell>
          <cell r="G162" t="str">
            <v>Advanced</v>
          </cell>
          <cell r="H162" t="str">
            <v>Advanced</v>
          </cell>
          <cell r="I162" t="str">
            <v>Importer</v>
          </cell>
          <cell r="K162">
            <v>0.75363970000000002</v>
          </cell>
          <cell r="L162">
            <v>588.38108</v>
          </cell>
          <cell r="M162">
            <v>680.70374000000004</v>
          </cell>
          <cell r="N162">
            <v>2.0670470000000001</v>
          </cell>
          <cell r="O162">
            <v>1.644503</v>
          </cell>
          <cell r="Q162">
            <v>1.3112790000000001</v>
          </cell>
          <cell r="S162">
            <v>0.84398799999999996</v>
          </cell>
          <cell r="T162">
            <v>1.0228550000000001</v>
          </cell>
          <cell r="AC162">
            <v>0.94439799999999996</v>
          </cell>
          <cell r="AI162">
            <v>0.7955335</v>
          </cell>
          <cell r="AL162">
            <v>0.85655159999999997</v>
          </cell>
          <cell r="AO162">
            <v>0.4598004</v>
          </cell>
          <cell r="AR162">
            <v>9.0831599999999998E-2</v>
          </cell>
          <cell r="AU162">
            <v>0.26074960000000003</v>
          </cell>
          <cell r="AX162">
            <v>0.32485439999999999</v>
          </cell>
          <cell r="BA162">
            <v>0.37480049999999998</v>
          </cell>
          <cell r="BD162">
            <v>-4.4923000000000003E-3</v>
          </cell>
          <cell r="BG162">
            <v>0.2092763</v>
          </cell>
          <cell r="BJ162">
            <v>0.24128089999999999</v>
          </cell>
          <cell r="BM162">
            <v>0.94167979999999996</v>
          </cell>
          <cell r="BO162">
            <v>0.97734030000000005</v>
          </cell>
          <cell r="BP162">
            <v>1.9190199999999999</v>
          </cell>
          <cell r="BY162">
            <v>0.92355169999999998</v>
          </cell>
          <cell r="CE162">
            <v>1.650806</v>
          </cell>
          <cell r="CH162">
            <v>2.467705</v>
          </cell>
          <cell r="CK162">
            <v>0.86420600000000003</v>
          </cell>
          <cell r="CN162">
            <v>0.12864</v>
          </cell>
          <cell r="CQ162">
            <v>0.97441100000000003</v>
          </cell>
          <cell r="CT162">
            <v>2.0310739999999998</v>
          </cell>
          <cell r="CW162">
            <v>0.78544769999999997</v>
          </cell>
          <cell r="CZ162">
            <v>-3.6816599999999998E-2</v>
          </cell>
          <cell r="DC162">
            <v>0.87341310000000005</v>
          </cell>
          <cell r="DF162">
            <v>1.6850670000000001</v>
          </cell>
          <cell r="DI162">
            <v>0.75576810000000005</v>
          </cell>
          <cell r="DJ162">
            <v>0.80051499999999998</v>
          </cell>
          <cell r="DK162">
            <v>0.65274080000000001</v>
          </cell>
          <cell r="DL162">
            <v>0.75576810000000005</v>
          </cell>
          <cell r="DM162">
            <v>0.85274079999999997</v>
          </cell>
          <cell r="DN162">
            <v>0.80051499999999998</v>
          </cell>
          <cell r="DO162">
            <v>19000000000</v>
          </cell>
          <cell r="DP162">
            <v>5610000000</v>
          </cell>
          <cell r="DQ162">
            <v>9040000000</v>
          </cell>
          <cell r="DR162">
            <v>4310000000</v>
          </cell>
          <cell r="DS162">
            <v>153.953</v>
          </cell>
          <cell r="DU162">
            <v>153.69149999999999</v>
          </cell>
          <cell r="DV162">
            <v>119.66670000000001</v>
          </cell>
          <cell r="DX162">
            <v>119.14490000000001</v>
          </cell>
          <cell r="DY162">
            <v>199.28890000000001</v>
          </cell>
          <cell r="EA162">
            <v>191.84909999999999</v>
          </cell>
          <cell r="EE162">
            <v>102.5903</v>
          </cell>
          <cell r="EG162">
            <v>112.5308</v>
          </cell>
          <cell r="EH162">
            <v>153.79159999999999</v>
          </cell>
          <cell r="EI162">
            <v>119.3446</v>
          </cell>
          <cell r="EJ162">
            <v>194.6969</v>
          </cell>
          <cell r="EL162">
            <v>108.72580000000001</v>
          </cell>
          <cell r="EM162">
            <v>25</v>
          </cell>
          <cell r="EN162">
            <v>3</v>
          </cell>
          <cell r="EO162">
            <v>3</v>
          </cell>
          <cell r="EQ162">
            <v>2</v>
          </cell>
          <cell r="ER162">
            <v>1</v>
          </cell>
          <cell r="ET162">
            <v>32</v>
          </cell>
          <cell r="EU162">
            <v>8</v>
          </cell>
          <cell r="EV162">
            <v>19</v>
          </cell>
          <cell r="EW162">
            <v>13</v>
          </cell>
          <cell r="EX162">
            <v>18</v>
          </cell>
          <cell r="EY162">
            <v>35</v>
          </cell>
          <cell r="FA162">
            <v>32</v>
          </cell>
          <cell r="FB162">
            <v>8</v>
          </cell>
          <cell r="FC162">
            <v>19</v>
          </cell>
          <cell r="FD162">
            <v>18</v>
          </cell>
          <cell r="FE162">
            <v>17</v>
          </cell>
          <cell r="FF162">
            <v>52</v>
          </cell>
          <cell r="FH162">
            <v>139.0059</v>
          </cell>
          <cell r="FI162">
            <v>99.263570000000001</v>
          </cell>
          <cell r="FJ162">
            <v>176.55779999999999</v>
          </cell>
          <cell r="FN162">
            <v>143.28700000000001</v>
          </cell>
          <cell r="FO162">
            <v>101.4419</v>
          </cell>
          <cell r="FP162">
            <v>178.1371</v>
          </cell>
          <cell r="FQ162">
            <v>140.7422</v>
          </cell>
          <cell r="FR162">
            <v>93.881960000000007</v>
          </cell>
          <cell r="FS162">
            <v>177.40780000000001</v>
          </cell>
          <cell r="FT162">
            <v>137.791</v>
          </cell>
          <cell r="FU162">
            <v>37.816040000000001</v>
          </cell>
          <cell r="FV162">
            <v>66.235060000000004</v>
          </cell>
          <cell r="FW162">
            <v>116.0818</v>
          </cell>
          <cell r="FX162">
            <v>7.6688179999999999</v>
          </cell>
          <cell r="FY162">
            <v>20.016950000000001</v>
          </cell>
          <cell r="FZ162">
            <v>133.79429999999999</v>
          </cell>
          <cell r="GA162">
            <v>62.218580000000003</v>
          </cell>
          <cell r="GB162">
            <v>57.926839999999999</v>
          </cell>
          <cell r="GC162">
            <v>135.97989999999999</v>
          </cell>
          <cell r="GD162">
            <v>39.524149999999999</v>
          </cell>
          <cell r="GE162">
            <v>68.144710000000003</v>
          </cell>
          <cell r="GF162">
            <v>130.37100000000001</v>
          </cell>
          <cell r="GG162">
            <v>18.550920000000001</v>
          </cell>
          <cell r="GH162">
            <v>50.692230000000002</v>
          </cell>
          <cell r="GI162">
            <v>104.8368</v>
          </cell>
          <cell r="GJ162">
            <v>1.5103399999999999E-2</v>
          </cell>
          <cell r="GK162">
            <v>7.7015289999999998</v>
          </cell>
          <cell r="GL162">
            <v>130.12459999999999</v>
          </cell>
          <cell r="GM162">
            <v>43.922739999999997</v>
          </cell>
          <cell r="GN162">
            <v>43.448999999999998</v>
          </cell>
          <cell r="GO162">
            <v>129.12809999999999</v>
          </cell>
          <cell r="GP162">
            <v>19.985620000000001</v>
          </cell>
          <cell r="GQ162">
            <v>56.053249999999998</v>
          </cell>
          <cell r="GR162">
            <v>-9.5621499999999998E-2</v>
          </cell>
          <cell r="GT162">
            <v>-0.24414649999999999</v>
          </cell>
          <cell r="GU162">
            <v>-0.38174089999999999</v>
          </cell>
          <cell r="GX162">
            <v>0.2588763</v>
          </cell>
          <cell r="GY162">
            <v>0.31805739999999999</v>
          </cell>
          <cell r="GZ162">
            <v>0.66853580000000001</v>
          </cell>
          <cell r="HA162">
            <v>0.96381819999999996</v>
          </cell>
          <cell r="HD162">
            <v>0.32630870000000001</v>
          </cell>
          <cell r="HE162">
            <v>0.31282409999999999</v>
          </cell>
          <cell r="HF162">
            <v>0.72331659999999998</v>
          </cell>
          <cell r="HG162">
            <v>1.3622449999999999</v>
          </cell>
          <cell r="HJ162">
            <v>1</v>
          </cell>
          <cell r="HK162">
            <v>7177006</v>
          </cell>
          <cell r="HL162">
            <v>5514620</v>
          </cell>
          <cell r="HM162">
            <v>11600000</v>
          </cell>
          <cell r="HN162">
            <v>24300000</v>
          </cell>
          <cell r="HO162">
            <v>-0.26484580000000002</v>
          </cell>
          <cell r="HP162">
            <v>-0.14815590000000001</v>
          </cell>
          <cell r="HR162">
            <v>-0.11669</v>
          </cell>
          <cell r="IA162">
            <v>32</v>
          </cell>
          <cell r="IB162">
            <v>2</v>
          </cell>
          <cell r="IH162">
            <v>65</v>
          </cell>
          <cell r="II162">
            <v>42</v>
          </cell>
          <cell r="IJ162">
            <v>7</v>
          </cell>
          <cell r="IK162">
            <v>6</v>
          </cell>
          <cell r="IL162">
            <v>5</v>
          </cell>
          <cell r="IM162">
            <v>1</v>
          </cell>
          <cell r="IO162">
            <v>65</v>
          </cell>
          <cell r="IP162">
            <v>44</v>
          </cell>
          <cell r="IQ162">
            <v>7</v>
          </cell>
          <cell r="IR162">
            <v>10</v>
          </cell>
          <cell r="IS162">
            <v>9</v>
          </cell>
          <cell r="IT162">
            <v>11</v>
          </cell>
          <cell r="IV162" t="str">
            <v>Advanced Economies</v>
          </cell>
          <cell r="IW162">
            <v>0</v>
          </cell>
          <cell r="IX162">
            <v>1</v>
          </cell>
        </row>
        <row r="163">
          <cell r="A163">
            <v>1382011</v>
          </cell>
          <cell r="B163">
            <v>138</v>
          </cell>
          <cell r="C163">
            <v>2011</v>
          </cell>
          <cell r="D163" t="str">
            <v>Netherlands</v>
          </cell>
          <cell r="E163" t="str">
            <v>EUR </v>
          </cell>
          <cell r="F163" t="str">
            <v>High income: OECD</v>
          </cell>
          <cell r="G163" t="str">
            <v>Advanced</v>
          </cell>
          <cell r="H163" t="str">
            <v>Advanced</v>
          </cell>
          <cell r="I163" t="str">
            <v>Importer</v>
          </cell>
          <cell r="K163">
            <v>0.71869660000000002</v>
          </cell>
          <cell r="L163">
            <v>604.01621999999998</v>
          </cell>
          <cell r="M163">
            <v>704.03431</v>
          </cell>
          <cell r="N163">
            <v>2.3423980000000002</v>
          </cell>
          <cell r="O163">
            <v>1.898825</v>
          </cell>
          <cell r="Q163">
            <v>1.399195</v>
          </cell>
          <cell r="S163">
            <v>0.91118600000000005</v>
          </cell>
          <cell r="T163">
            <v>1.0979829999999999</v>
          </cell>
          <cell r="AC163">
            <v>1.073061</v>
          </cell>
          <cell r="AF163">
            <v>0.55630619999999997</v>
          </cell>
          <cell r="AI163">
            <v>0.87977499999999997</v>
          </cell>
          <cell r="AL163">
            <v>0.93303499999999995</v>
          </cell>
          <cell r="AO163">
            <v>0.53580349999999999</v>
          </cell>
          <cell r="AR163">
            <v>0.1173032</v>
          </cell>
          <cell r="AU163">
            <v>0.35582269999999999</v>
          </cell>
          <cell r="AX163">
            <v>0.41106969999999998</v>
          </cell>
          <cell r="BA163">
            <v>0.41862519999999998</v>
          </cell>
          <cell r="BD163">
            <v>7.5402999999999998E-2</v>
          </cell>
          <cell r="BG163">
            <v>0.28669410000000001</v>
          </cell>
          <cell r="BJ163">
            <v>0.32799220000000001</v>
          </cell>
          <cell r="BM163">
            <v>0.99119880000000005</v>
          </cell>
          <cell r="BO163">
            <v>1.0408569999999999</v>
          </cell>
          <cell r="BP163">
            <v>2.0320550000000002</v>
          </cell>
          <cell r="BY163">
            <v>0.99923010000000001</v>
          </cell>
          <cell r="CB163">
            <v>0.2240808</v>
          </cell>
          <cell r="CE163">
            <v>1.790332</v>
          </cell>
          <cell r="CH163">
            <v>2.7872970000000001</v>
          </cell>
          <cell r="CK163">
            <v>1.0109649999999999</v>
          </cell>
          <cell r="CN163">
            <v>9.7861400000000001E-2</v>
          </cell>
          <cell r="CQ163">
            <v>1.354517</v>
          </cell>
          <cell r="CT163">
            <v>2.487323</v>
          </cell>
          <cell r="CW163">
            <v>0.82850959999999996</v>
          </cell>
          <cell r="CZ163">
            <v>5.4132300000000001E-2</v>
          </cell>
          <cell r="DC163">
            <v>1.1409229999999999</v>
          </cell>
          <cell r="DF163">
            <v>2.2199960000000001</v>
          </cell>
          <cell r="DI163">
            <v>0.94320300000000001</v>
          </cell>
          <cell r="DJ163">
            <v>0.98763909999999999</v>
          </cell>
          <cell r="DK163">
            <v>0.76450240000000003</v>
          </cell>
          <cell r="DL163">
            <v>0.94320300000000001</v>
          </cell>
          <cell r="DM163">
            <v>0.96450239999999998</v>
          </cell>
          <cell r="DN163">
            <v>0.98763909999999999</v>
          </cell>
          <cell r="DO163">
            <v>20100000000</v>
          </cell>
          <cell r="DP163">
            <v>5950000000</v>
          </cell>
          <cell r="DQ163">
            <v>9600000000</v>
          </cell>
          <cell r="DR163">
            <v>4570000000</v>
          </cell>
          <cell r="DS163">
            <v>141.87270000000001</v>
          </cell>
          <cell r="DU163">
            <v>143.25139999999999</v>
          </cell>
          <cell r="DV163">
            <v>135.71350000000001</v>
          </cell>
          <cell r="DX163">
            <v>121.03489999999999</v>
          </cell>
          <cell r="DY163">
            <v>167.27529999999999</v>
          </cell>
          <cell r="EA163">
            <v>155.9281</v>
          </cell>
          <cell r="EB163">
            <v>116.0339</v>
          </cell>
          <cell r="ED163">
            <v>117.6536</v>
          </cell>
          <cell r="EE163">
            <v>116.0339</v>
          </cell>
          <cell r="EG163">
            <v>117.6536</v>
          </cell>
          <cell r="EH163">
            <v>142.72370000000001</v>
          </cell>
          <cell r="EI163">
            <v>126.65349999999999</v>
          </cell>
          <cell r="EJ163">
            <v>160.2715</v>
          </cell>
          <cell r="EK163">
            <v>117.03360000000001</v>
          </cell>
          <cell r="EL163">
            <v>117.03360000000001</v>
          </cell>
          <cell r="EM163">
            <v>26</v>
          </cell>
          <cell r="EN163">
            <v>2</v>
          </cell>
          <cell r="EO163">
            <v>2</v>
          </cell>
          <cell r="EP163">
            <v>2</v>
          </cell>
          <cell r="ER163">
            <v>1</v>
          </cell>
          <cell r="ET163">
            <v>44</v>
          </cell>
          <cell r="EU163">
            <v>14</v>
          </cell>
          <cell r="EV163">
            <v>18</v>
          </cell>
          <cell r="EW163">
            <v>19</v>
          </cell>
          <cell r="EX163">
            <v>12</v>
          </cell>
          <cell r="EY163">
            <v>16</v>
          </cell>
          <cell r="FA163">
            <v>44</v>
          </cell>
          <cell r="FB163">
            <v>14</v>
          </cell>
          <cell r="FC163">
            <v>18</v>
          </cell>
          <cell r="FD163">
            <v>25</v>
          </cell>
          <cell r="FE163">
            <v>11</v>
          </cell>
          <cell r="FF163">
            <v>33</v>
          </cell>
          <cell r="FH163">
            <v>137.8236</v>
          </cell>
          <cell r="FI163">
            <v>99.367050000000006</v>
          </cell>
          <cell r="FJ163">
            <v>157.4615</v>
          </cell>
          <cell r="FN163">
            <v>149.702</v>
          </cell>
          <cell r="FO163">
            <v>101.3904</v>
          </cell>
          <cell r="FP163">
            <v>158.08179999999999</v>
          </cell>
          <cell r="FQ163">
            <v>142.72370000000001</v>
          </cell>
          <cell r="FR163">
            <v>110.5933</v>
          </cell>
          <cell r="FS163">
            <v>160.2715</v>
          </cell>
          <cell r="FT163">
            <v>141.13929999999999</v>
          </cell>
          <cell r="FU163">
            <v>10.66947</v>
          </cell>
          <cell r="FV163">
            <v>95.430239999999998</v>
          </cell>
          <cell r="FW163">
            <v>116.69750000000001</v>
          </cell>
          <cell r="FX163">
            <v>13.0076</v>
          </cell>
          <cell r="FY163">
            <v>60.190989999999999</v>
          </cell>
          <cell r="FZ163">
            <v>138.3717</v>
          </cell>
          <cell r="GA163">
            <v>38.04766</v>
          </cell>
          <cell r="GB163">
            <v>94.239320000000006</v>
          </cell>
          <cell r="GC163">
            <v>138.23259999999999</v>
          </cell>
          <cell r="GD163">
            <v>1.432566</v>
          </cell>
          <cell r="GE163">
            <v>95.84675</v>
          </cell>
          <cell r="GF163">
            <v>132.8578</v>
          </cell>
          <cell r="GG163">
            <v>9.8082199999999994E-2</v>
          </cell>
          <cell r="GH163">
            <v>81.809749999999994</v>
          </cell>
          <cell r="GI163">
            <v>116.3704</v>
          </cell>
          <cell r="GJ163">
            <v>-4.8682740000000004</v>
          </cell>
          <cell r="GK163">
            <v>33.647120000000001</v>
          </cell>
          <cell r="GL163">
            <v>135.0189</v>
          </cell>
          <cell r="GM163">
            <v>28.166650000000001</v>
          </cell>
          <cell r="GN163">
            <v>79.237889999999993</v>
          </cell>
          <cell r="GO163">
            <v>135.47890000000001</v>
          </cell>
          <cell r="GP163">
            <v>-3.627208</v>
          </cell>
          <cell r="GQ163">
            <v>77.810779999999994</v>
          </cell>
          <cell r="GR163">
            <v>-0.18255289999999999</v>
          </cell>
          <cell r="GT163">
            <v>-0.44930300000000001</v>
          </cell>
          <cell r="GU163">
            <v>-0.7077563</v>
          </cell>
          <cell r="GX163">
            <v>7.2225700000000004E-2</v>
          </cell>
          <cell r="GY163">
            <v>0.29060469999999999</v>
          </cell>
          <cell r="GZ163">
            <v>0.37647659999999999</v>
          </cell>
          <cell r="HA163">
            <v>0.44050440000000002</v>
          </cell>
          <cell r="HD163">
            <v>0.25125999999999998</v>
          </cell>
          <cell r="HE163">
            <v>0.28970279999999998</v>
          </cell>
          <cell r="HF163">
            <v>0.51540839999999999</v>
          </cell>
          <cell r="HG163">
            <v>0.94627260000000002</v>
          </cell>
          <cell r="HJ163">
            <v>1</v>
          </cell>
          <cell r="HO163">
            <v>-0.37788110000000003</v>
          </cell>
          <cell r="HP163">
            <v>-0.19767480000000001</v>
          </cell>
          <cell r="HR163">
            <v>-0.18020639999999999</v>
          </cell>
          <cell r="IA163">
            <v>32</v>
          </cell>
          <cell r="IB163">
            <v>1</v>
          </cell>
          <cell r="IH163">
            <v>80</v>
          </cell>
          <cell r="II163">
            <v>30</v>
          </cell>
          <cell r="IJ163">
            <v>8</v>
          </cell>
          <cell r="IK163">
            <v>4</v>
          </cell>
          <cell r="IL163">
            <v>8</v>
          </cell>
          <cell r="IM163">
            <v>1</v>
          </cell>
          <cell r="IO163">
            <v>79</v>
          </cell>
          <cell r="IP163">
            <v>31</v>
          </cell>
          <cell r="IQ163">
            <v>10</v>
          </cell>
          <cell r="IR163">
            <v>5</v>
          </cell>
          <cell r="IS163">
            <v>12</v>
          </cell>
          <cell r="IT163">
            <v>15</v>
          </cell>
          <cell r="IV163" t="str">
            <v>Advanced Economies</v>
          </cell>
          <cell r="IW163">
            <v>0</v>
          </cell>
          <cell r="IX163">
            <v>1</v>
          </cell>
        </row>
        <row r="164">
          <cell r="A164">
            <v>1382012</v>
          </cell>
          <cell r="B164">
            <v>138</v>
          </cell>
          <cell r="C164">
            <v>2012</v>
          </cell>
          <cell r="D164" t="str">
            <v>Netherlands</v>
          </cell>
          <cell r="E164" t="str">
            <v>EUR </v>
          </cell>
          <cell r="F164" t="str">
            <v>High income: OECD</v>
          </cell>
          <cell r="G164" t="str">
            <v>Advanced</v>
          </cell>
          <cell r="H164" t="str">
            <v>Advanced</v>
          </cell>
          <cell r="I164" t="str">
            <v>Importer</v>
          </cell>
          <cell r="K164">
            <v>0.76026009999999999</v>
          </cell>
          <cell r="L164">
            <v>609.78162999999995</v>
          </cell>
          <cell r="M164">
            <v>709.48761999999999</v>
          </cell>
          <cell r="N164">
            <v>2.3518270000000001</v>
          </cell>
          <cell r="O164">
            <v>1.9269719999999999</v>
          </cell>
          <cell r="U164">
            <v>1.461336</v>
          </cell>
          <cell r="W164">
            <v>0.96527929999999995</v>
          </cell>
          <cell r="X164">
            <v>1.155157</v>
          </cell>
          <cell r="Y164">
            <v>1.728272</v>
          </cell>
          <cell r="AA164">
            <v>1.1976469999999999</v>
          </cell>
          <cell r="AB164">
            <v>1.400757</v>
          </cell>
          <cell r="AD164">
            <v>1.1168979999999999</v>
          </cell>
          <cell r="AE164">
            <v>1.324675</v>
          </cell>
          <cell r="AJ164">
            <v>0.93411029999999995</v>
          </cell>
          <cell r="AK164">
            <v>1.1976469999999999</v>
          </cell>
          <cell r="AM164">
            <v>1.0148980000000001</v>
          </cell>
          <cell r="AN164">
            <v>1.25352</v>
          </cell>
          <cell r="AP164">
            <v>0.58773129999999996</v>
          </cell>
          <cell r="AQ164">
            <v>0.63685020000000003</v>
          </cell>
          <cell r="AS164">
            <v>8.3273600000000003E-2</v>
          </cell>
          <cell r="AT164">
            <v>2.9890900000000001E-2</v>
          </cell>
          <cell r="AV164">
            <v>0.4186822</v>
          </cell>
          <cell r="AW164">
            <v>0.39829439999999999</v>
          </cell>
          <cell r="AY164">
            <v>0.46300590000000003</v>
          </cell>
          <cell r="AZ164">
            <v>0.46812209999999999</v>
          </cell>
          <cell r="BB164">
            <v>0.41839120000000002</v>
          </cell>
          <cell r="BC164">
            <v>0.3840557</v>
          </cell>
          <cell r="BE164">
            <v>-3.7226999999999998E-3</v>
          </cell>
          <cell r="BF164">
            <v>-0.1916254</v>
          </cell>
          <cell r="BH164">
            <v>0.25920880000000002</v>
          </cell>
          <cell r="BI164">
            <v>0.19374269999999999</v>
          </cell>
          <cell r="BK164">
            <v>0.30856349999999999</v>
          </cell>
          <cell r="BL164">
            <v>0.2415252</v>
          </cell>
          <cell r="BQ164">
            <v>1.0494410000000001</v>
          </cell>
          <cell r="BS164">
            <v>1.117796</v>
          </cell>
          <cell r="BT164">
            <v>2.1672370000000001</v>
          </cell>
          <cell r="BU164">
            <v>1.241139</v>
          </cell>
          <cell r="BW164">
            <v>1.3868780000000001</v>
          </cell>
          <cell r="BX164">
            <v>2.6280169999999998</v>
          </cell>
          <cell r="BZ164">
            <v>1.0494410000000001</v>
          </cell>
          <cell r="CA164">
            <v>1.235884</v>
          </cell>
          <cell r="CF164">
            <v>1.939513</v>
          </cell>
          <cell r="CG164">
            <v>2.3866800000000001</v>
          </cell>
          <cell r="CI164">
            <v>2.8491629999999999</v>
          </cell>
          <cell r="CJ164">
            <v>3.7011419999999999</v>
          </cell>
          <cell r="CL164">
            <v>1.086206</v>
          </cell>
          <cell r="CM164">
            <v>1.0630500000000001</v>
          </cell>
          <cell r="CO164">
            <v>9.3476199999999995E-2</v>
          </cell>
          <cell r="CP164">
            <v>9.7949999999999999E-3</v>
          </cell>
          <cell r="CR164">
            <v>1.5525549999999999</v>
          </cell>
          <cell r="CS164">
            <v>1.382957</v>
          </cell>
          <cell r="CU164">
            <v>2.6563270000000001</v>
          </cell>
          <cell r="CV164">
            <v>2.6754630000000001</v>
          </cell>
          <cell r="CX164">
            <v>0.87420200000000003</v>
          </cell>
          <cell r="CY164">
            <v>0.66926479999999999</v>
          </cell>
          <cell r="DA164">
            <v>-2.9142999999999999E-3</v>
          </cell>
          <cell r="DB164">
            <v>-0.2477994</v>
          </cell>
          <cell r="DD164">
            <v>1.1135390000000001</v>
          </cell>
          <cell r="DE164">
            <v>0.95593309999999998</v>
          </cell>
          <cell r="DG164">
            <v>2.1803710000000001</v>
          </cell>
          <cell r="DH164">
            <v>1.4476059999999999</v>
          </cell>
          <cell r="DO164">
            <v>18900000000</v>
          </cell>
          <cell r="DP164">
            <v>5600000000</v>
          </cell>
          <cell r="DQ164">
            <v>9030000000</v>
          </cell>
          <cell r="DR164">
            <v>4300000000</v>
          </cell>
          <cell r="GV164">
            <v>-0.82296179999999997</v>
          </cell>
          <cell r="GW164">
            <v>-1.5910409999999999</v>
          </cell>
          <cell r="HB164">
            <v>0.22924810000000001</v>
          </cell>
          <cell r="HC164">
            <v>0.14944250000000001</v>
          </cell>
          <cell r="HH164">
            <v>0.79545940000000004</v>
          </cell>
          <cell r="HI164">
            <v>1.1268549999999999</v>
          </cell>
          <cell r="HJ164">
            <v>1</v>
          </cell>
          <cell r="HS164">
            <v>-0.25591740000000002</v>
          </cell>
          <cell r="HU164">
            <v>-0.25714569999999998</v>
          </cell>
          <cell r="HV164">
            <v>-0.44761469999999998</v>
          </cell>
          <cell r="HX164">
            <v>-0.52622800000000003</v>
          </cell>
          <cell r="HY164">
            <v>-0.51306309999999999</v>
          </cell>
          <cell r="HZ164">
            <v>-0.97384269999999995</v>
          </cell>
          <cell r="IV164" t="str">
            <v>Advanced Economies</v>
          </cell>
          <cell r="IW164">
            <v>0</v>
          </cell>
          <cell r="IX164">
            <v>1</v>
          </cell>
        </row>
        <row r="165">
          <cell r="A165">
            <v>138200806</v>
          </cell>
          <cell r="B165">
            <v>138</v>
          </cell>
          <cell r="C165">
            <v>200000</v>
          </cell>
          <cell r="D165" t="str">
            <v>Netherlands</v>
          </cell>
          <cell r="E165" t="str">
            <v>EUR </v>
          </cell>
          <cell r="F165" t="str">
            <v>High income: OECD</v>
          </cell>
          <cell r="G165" t="str">
            <v>Advanced</v>
          </cell>
          <cell r="H165" t="str">
            <v>Advanced</v>
          </cell>
          <cell r="I165" t="str">
            <v>Importer</v>
          </cell>
          <cell r="K165">
            <v>0.67947959999999996</v>
          </cell>
          <cell r="L165">
            <v>594.48101999999994</v>
          </cell>
          <cell r="M165">
            <v>678.84636999999998</v>
          </cell>
          <cell r="N165">
            <v>2.5265629999999999</v>
          </cell>
          <cell r="O165">
            <v>2.1581250000000001</v>
          </cell>
          <cell r="Q165">
            <v>1.4928380000000001</v>
          </cell>
          <cell r="S165">
            <v>0.98979399999999995</v>
          </cell>
          <cell r="T165">
            <v>1.1785969999999999</v>
          </cell>
          <cell r="AC165">
            <v>1.020313</v>
          </cell>
          <cell r="AI165">
            <v>0.90491600000000005</v>
          </cell>
          <cell r="AL165">
            <v>0.92520899999999995</v>
          </cell>
          <cell r="AO165">
            <v>0.30794899999999997</v>
          </cell>
          <cell r="AR165">
            <v>-0.14107349999999999</v>
          </cell>
          <cell r="AU165">
            <v>0.25722889999999998</v>
          </cell>
          <cell r="AX165">
            <v>0.1956311</v>
          </cell>
          <cell r="BA165">
            <v>0.1826372</v>
          </cell>
          <cell r="BD165">
            <v>-0.229188</v>
          </cell>
          <cell r="BG165">
            <v>0.15282080000000001</v>
          </cell>
          <cell r="BJ165">
            <v>8.8707599999999998E-2</v>
          </cell>
          <cell r="BM165">
            <v>0.9862706</v>
          </cell>
          <cell r="BO165">
            <v>1.0883830000000001</v>
          </cell>
          <cell r="BP165">
            <v>2.0746540000000002</v>
          </cell>
          <cell r="BY165">
            <v>0.91881760000000001</v>
          </cell>
          <cell r="CE165">
            <v>1.6232169999999999</v>
          </cell>
          <cell r="CH165">
            <v>2.5931670000000002</v>
          </cell>
          <cell r="CK165">
            <v>0.5522205</v>
          </cell>
          <cell r="CN165">
            <v>-0.18597520000000001</v>
          </cell>
          <cell r="CQ165">
            <v>1.004122</v>
          </cell>
          <cell r="CT165">
            <v>1.3535060000000001</v>
          </cell>
          <cell r="CW165">
            <v>0.34775869999999998</v>
          </cell>
          <cell r="CZ165">
            <v>-0.20944840000000001</v>
          </cell>
          <cell r="DC165">
            <v>0.50409300000000001</v>
          </cell>
          <cell r="DF165">
            <v>0.53271959999999996</v>
          </cell>
          <cell r="DI165">
            <v>1.033725</v>
          </cell>
          <cell r="DJ165">
            <v>1.168331</v>
          </cell>
          <cell r="DK165">
            <v>1.016545</v>
          </cell>
          <cell r="DL165">
            <v>1.033725</v>
          </cell>
          <cell r="DM165">
            <v>1.216545</v>
          </cell>
          <cell r="DN165">
            <v>1.168331</v>
          </cell>
          <cell r="DO165">
            <v>20100000000</v>
          </cell>
          <cell r="DP165">
            <v>5780000000</v>
          </cell>
          <cell r="DQ165">
            <v>9620000000</v>
          </cell>
          <cell r="DR165">
            <v>4700000000</v>
          </cell>
          <cell r="DS165">
            <v>141.45830000000001</v>
          </cell>
          <cell r="DU165">
            <v>139.11789999999999</v>
          </cell>
          <cell r="EH165">
            <v>139.99629999999999</v>
          </cell>
          <cell r="FH165">
            <v>129.65289999999999</v>
          </cell>
          <cell r="FN165">
            <v>129.42310000000001</v>
          </cell>
          <cell r="FQ165">
            <v>127.1134</v>
          </cell>
          <cell r="FT165">
            <v>102.0013</v>
          </cell>
          <cell r="FW165">
            <v>72.102909999999994</v>
          </cell>
          <cell r="FZ165">
            <v>114.42659999999999</v>
          </cell>
          <cell r="GC165">
            <v>103.7071</v>
          </cell>
          <cell r="GF165">
            <v>91.611710000000002</v>
          </cell>
          <cell r="GI165">
            <v>58.429740000000002</v>
          </cell>
          <cell r="GL165">
            <v>103.73099999999999</v>
          </cell>
          <cell r="GO165">
            <v>89.673789999999997</v>
          </cell>
          <cell r="HJ165">
            <v>1</v>
          </cell>
          <cell r="IA165">
            <v>29</v>
          </cell>
          <cell r="IB165">
            <v>2</v>
          </cell>
          <cell r="IH165">
            <v>43</v>
          </cell>
          <cell r="II165">
            <v>18</v>
          </cell>
          <cell r="IJ165">
            <v>13</v>
          </cell>
          <cell r="IK165">
            <v>8</v>
          </cell>
          <cell r="IL165">
            <v>14</v>
          </cell>
          <cell r="IM165">
            <v>11</v>
          </cell>
          <cell r="IO165">
            <v>45</v>
          </cell>
          <cell r="IP165">
            <v>19</v>
          </cell>
          <cell r="IQ165">
            <v>17</v>
          </cell>
          <cell r="IR165">
            <v>13</v>
          </cell>
          <cell r="IS165">
            <v>16</v>
          </cell>
          <cell r="IT165">
            <v>26</v>
          </cell>
          <cell r="IV165" t="str">
            <v>Advanced Economies</v>
          </cell>
          <cell r="IW165">
            <v>0</v>
          </cell>
          <cell r="IX165">
            <v>1</v>
          </cell>
        </row>
        <row r="166">
          <cell r="A166">
            <v>138200812</v>
          </cell>
          <cell r="B166">
            <v>138</v>
          </cell>
          <cell r="C166">
            <v>200000</v>
          </cell>
          <cell r="D166" t="str">
            <v>Netherlands</v>
          </cell>
          <cell r="E166" t="str">
            <v>EUR </v>
          </cell>
          <cell r="F166" t="str">
            <v>High income: OECD</v>
          </cell>
          <cell r="G166" t="str">
            <v>Advanced</v>
          </cell>
          <cell r="H166" t="str">
            <v>Advanced</v>
          </cell>
          <cell r="I166" t="str">
            <v>Importer</v>
          </cell>
          <cell r="HJ166">
            <v>1</v>
          </cell>
          <cell r="IV166" t="str">
            <v>Advanced Economies</v>
          </cell>
          <cell r="IW166">
            <v>0</v>
          </cell>
          <cell r="IX166">
            <v>1</v>
          </cell>
        </row>
        <row r="167">
          <cell r="A167">
            <v>1422000</v>
          </cell>
          <cell r="B167">
            <v>142</v>
          </cell>
          <cell r="C167">
            <v>2000</v>
          </cell>
          <cell r="D167" t="str">
            <v>Norway</v>
          </cell>
          <cell r="E167" t="str">
            <v>EUR </v>
          </cell>
          <cell r="F167" t="str">
            <v>High income: OECD</v>
          </cell>
          <cell r="G167" t="str">
            <v>Advanced</v>
          </cell>
          <cell r="H167" t="str">
            <v>Advanced</v>
          </cell>
          <cell r="I167" t="str">
            <v>Exporter</v>
          </cell>
          <cell r="K167">
            <v>8.8018420000000006</v>
          </cell>
          <cell r="L167">
            <v>1481.241</v>
          </cell>
          <cell r="M167">
            <v>175.93815000000001</v>
          </cell>
          <cell r="N167">
            <v>1.1563699999999999</v>
          </cell>
          <cell r="O167">
            <v>1.1238870000000001</v>
          </cell>
          <cell r="Q167">
            <v>0.78791199999999995</v>
          </cell>
          <cell r="S167">
            <v>0.67140599999999995</v>
          </cell>
          <cell r="T167">
            <v>0.71209659999999997</v>
          </cell>
          <cell r="AC167">
            <v>0.49142249999999998</v>
          </cell>
          <cell r="AI167">
            <v>0.38434800000000002</v>
          </cell>
          <cell r="AL167">
            <v>0.42170239999999998</v>
          </cell>
          <cell r="AO167">
            <v>0.64425900000000003</v>
          </cell>
          <cell r="AU167">
            <v>0.57348200000000005</v>
          </cell>
          <cell r="AX167">
            <v>0.54015769999999996</v>
          </cell>
          <cell r="BA167">
            <v>0.4417065</v>
          </cell>
          <cell r="BG167">
            <v>0.37565199999999999</v>
          </cell>
          <cell r="BJ167">
            <v>0.38784800000000003</v>
          </cell>
          <cell r="BM167">
            <v>1.016273</v>
          </cell>
          <cell r="BO167">
            <v>1.613545</v>
          </cell>
          <cell r="BP167">
            <v>2.6298170000000001</v>
          </cell>
          <cell r="BY167">
            <v>1.049982</v>
          </cell>
          <cell r="CE167">
            <v>1.472987</v>
          </cell>
          <cell r="CH167">
            <v>2.5516290000000001</v>
          </cell>
          <cell r="CK167">
            <v>1.0590790000000001</v>
          </cell>
          <cell r="CQ167">
            <v>1.4366650000000001</v>
          </cell>
          <cell r="CT167">
            <v>2.3188650000000002</v>
          </cell>
          <cell r="CW167">
            <v>1.0651790000000001</v>
          </cell>
          <cell r="DC167">
            <v>1.599362</v>
          </cell>
          <cell r="DF167">
            <v>2.5516290000000001</v>
          </cell>
          <cell r="DI167">
            <v>0.36845800000000001</v>
          </cell>
          <cell r="DJ167">
            <v>0.45248100000000002</v>
          </cell>
          <cell r="DL167">
            <v>0.36845800000000001</v>
          </cell>
          <cell r="DN167">
            <v>0.45248100000000002</v>
          </cell>
          <cell r="DO167">
            <v>7160000000</v>
          </cell>
          <cell r="DP167">
            <v>2170000000</v>
          </cell>
          <cell r="DQ167">
            <v>4040000000</v>
          </cell>
          <cell r="DR167">
            <v>941000000</v>
          </cell>
          <cell r="HK167">
            <v>12900000</v>
          </cell>
          <cell r="HL167">
            <v>5593565</v>
          </cell>
          <cell r="HM167">
            <v>24000000</v>
          </cell>
          <cell r="HN167">
            <v>42500000</v>
          </cell>
          <cell r="IA167">
            <v>20</v>
          </cell>
          <cell r="IB167">
            <v>4</v>
          </cell>
          <cell r="IH167">
            <v>3</v>
          </cell>
          <cell r="II167">
            <v>2</v>
          </cell>
          <cell r="IO167">
            <v>17</v>
          </cell>
          <cell r="IP167">
            <v>3</v>
          </cell>
          <cell r="IV167" t="str">
            <v>Advanced Economies</v>
          </cell>
          <cell r="IW167">
            <v>0</v>
          </cell>
          <cell r="IX167">
            <v>1</v>
          </cell>
        </row>
        <row r="168">
          <cell r="A168">
            <v>1422001</v>
          </cell>
          <cell r="B168">
            <v>142</v>
          </cell>
          <cell r="C168">
            <v>2001</v>
          </cell>
          <cell r="D168" t="str">
            <v>Norway</v>
          </cell>
          <cell r="E168" t="str">
            <v>EUR </v>
          </cell>
          <cell r="F168" t="str">
            <v>High income: OECD</v>
          </cell>
          <cell r="G168" t="str">
            <v>Advanced</v>
          </cell>
          <cell r="H168" t="str">
            <v>Advanced</v>
          </cell>
          <cell r="I168" t="str">
            <v>Exporter</v>
          </cell>
          <cell r="K168">
            <v>8.9912500000000009</v>
          </cell>
          <cell r="L168">
            <v>1536.8879999999999</v>
          </cell>
          <cell r="M168">
            <v>183.49109000000001</v>
          </cell>
          <cell r="N168">
            <v>0.96300399999999997</v>
          </cell>
          <cell r="O168">
            <v>0.91255600000000003</v>
          </cell>
          <cell r="Q168">
            <v>0.686388</v>
          </cell>
          <cell r="S168">
            <v>0.53587399999999996</v>
          </cell>
          <cell r="T168">
            <v>0.58831409999999995</v>
          </cell>
          <cell r="AC168">
            <v>0.48572500000000002</v>
          </cell>
          <cell r="AI168">
            <v>0.36920199999999997</v>
          </cell>
          <cell r="AL168">
            <v>0.38911610000000002</v>
          </cell>
          <cell r="AO168">
            <v>0.35541</v>
          </cell>
          <cell r="AU168">
            <v>0.49327700000000002</v>
          </cell>
          <cell r="AX168">
            <v>0.3250653</v>
          </cell>
          <cell r="BA168">
            <v>0.42965950000000003</v>
          </cell>
          <cell r="BG168">
            <v>0.34692099999999998</v>
          </cell>
          <cell r="BJ168">
            <v>0.36840109999999998</v>
          </cell>
          <cell r="BM168">
            <v>0.90691319999999997</v>
          </cell>
          <cell r="BO168">
            <v>1.3241849999999999</v>
          </cell>
          <cell r="BP168">
            <v>2.2310979999999998</v>
          </cell>
          <cell r="BY168">
            <v>1.0537479999999999</v>
          </cell>
          <cell r="CE168">
            <v>1.5277369999999999</v>
          </cell>
          <cell r="CH168">
            <v>2.5322710000000002</v>
          </cell>
          <cell r="CK168">
            <v>1.0067919999999999</v>
          </cell>
          <cell r="CQ168">
            <v>1.3241849999999999</v>
          </cell>
          <cell r="CT168">
            <v>2.172609</v>
          </cell>
          <cell r="CW168">
            <v>1.0537479999999999</v>
          </cell>
          <cell r="DC168">
            <v>1.5368710000000001</v>
          </cell>
          <cell r="DF168">
            <v>2.4571160000000001</v>
          </cell>
          <cell r="DI168">
            <v>0.27661599999999997</v>
          </cell>
          <cell r="DJ168">
            <v>0.37668200000000002</v>
          </cell>
          <cell r="DL168">
            <v>0.27661599999999997</v>
          </cell>
          <cell r="DN168">
            <v>0.37668200000000002</v>
          </cell>
          <cell r="DO168">
            <v>7420000000</v>
          </cell>
          <cell r="DP168">
            <v>2260000000</v>
          </cell>
          <cell r="DQ168">
            <v>4220000000</v>
          </cell>
          <cell r="DR168">
            <v>935000000</v>
          </cell>
          <cell r="EE168">
            <v>201.0059</v>
          </cell>
          <cell r="EG168">
            <v>283.18020000000001</v>
          </cell>
          <cell r="EL168">
            <v>254.55009999999999</v>
          </cell>
          <cell r="HK168">
            <v>13200000</v>
          </cell>
          <cell r="HL168">
            <v>5471303</v>
          </cell>
          <cell r="HM168">
            <v>24700000</v>
          </cell>
          <cell r="HN168">
            <v>43400000</v>
          </cell>
          <cell r="IA168">
            <v>20</v>
          </cell>
          <cell r="IB168">
            <v>4</v>
          </cell>
          <cell r="IH168">
            <v>4</v>
          </cell>
          <cell r="II168">
            <v>1</v>
          </cell>
          <cell r="IJ168">
            <v>2</v>
          </cell>
          <cell r="IO168">
            <v>17</v>
          </cell>
          <cell r="IP168">
            <v>3</v>
          </cell>
          <cell r="IQ168">
            <v>2</v>
          </cell>
          <cell r="IV168" t="str">
            <v>Advanced Economies</v>
          </cell>
          <cell r="IW168">
            <v>0</v>
          </cell>
          <cell r="IX168">
            <v>1</v>
          </cell>
        </row>
        <row r="169">
          <cell r="A169">
            <v>1422002</v>
          </cell>
          <cell r="B169">
            <v>142</v>
          </cell>
          <cell r="C169">
            <v>2002</v>
          </cell>
          <cell r="D169" t="str">
            <v>Norway</v>
          </cell>
          <cell r="E169" t="str">
            <v>EUR </v>
          </cell>
          <cell r="F169" t="str">
            <v>High income: OECD</v>
          </cell>
          <cell r="G169" t="str">
            <v>Advanced</v>
          </cell>
          <cell r="H169" t="str">
            <v>Advanced</v>
          </cell>
          <cell r="I169" t="str">
            <v>Exporter</v>
          </cell>
          <cell r="K169">
            <v>7.9839250000000002</v>
          </cell>
          <cell r="L169">
            <v>1532.307</v>
          </cell>
          <cell r="M169">
            <v>189.26853</v>
          </cell>
          <cell r="N169">
            <v>1.1979949999999999</v>
          </cell>
          <cell r="O169">
            <v>1.0884529999999999</v>
          </cell>
          <cell r="Q169">
            <v>0.85202299999999997</v>
          </cell>
          <cell r="S169">
            <v>0.65588500000000005</v>
          </cell>
          <cell r="T169">
            <v>0.72206840000000005</v>
          </cell>
          <cell r="AC169">
            <v>0.56360650000000001</v>
          </cell>
          <cell r="AI169">
            <v>0.41</v>
          </cell>
          <cell r="AL169">
            <v>0.45636480000000001</v>
          </cell>
          <cell r="AO169">
            <v>0.24603920000000001</v>
          </cell>
          <cell r="AR169">
            <v>8.1370499999999998E-2</v>
          </cell>
          <cell r="AU169">
            <v>0.1405312</v>
          </cell>
          <cell r="AX169">
            <v>0.19251850000000001</v>
          </cell>
          <cell r="BA169">
            <v>0.23729259999999999</v>
          </cell>
          <cell r="BD169">
            <v>-2.1605999999999999E-3</v>
          </cell>
          <cell r="BG169">
            <v>0.13079160000000001</v>
          </cell>
          <cell r="BJ169">
            <v>0.1550436</v>
          </cell>
          <cell r="BM169">
            <v>0.99250360000000004</v>
          </cell>
          <cell r="BO169">
            <v>1.500208</v>
          </cell>
          <cell r="BP169">
            <v>2.4927109999999999</v>
          </cell>
          <cell r="BY169">
            <v>1.1315660000000001</v>
          </cell>
          <cell r="CE169">
            <v>1.5153220000000001</v>
          </cell>
          <cell r="CH169">
            <v>2.6375579999999998</v>
          </cell>
          <cell r="CK169">
            <v>1.142639</v>
          </cell>
          <cell r="CN169">
            <v>0.18686269999999999</v>
          </cell>
          <cell r="CQ169">
            <v>1.125427</v>
          </cell>
          <cell r="CT169">
            <v>2.5108860000000002</v>
          </cell>
          <cell r="CW169">
            <v>0.9111629</v>
          </cell>
          <cell r="CZ169">
            <v>-8.6654999999999996E-3</v>
          </cell>
          <cell r="DC169">
            <v>1.0041469999999999</v>
          </cell>
          <cell r="DF169">
            <v>1.6103050000000001</v>
          </cell>
          <cell r="DI169">
            <v>0.3459719</v>
          </cell>
          <cell r="DJ169">
            <v>0.43256810000000001</v>
          </cell>
          <cell r="DK169">
            <v>0.19855639999999999</v>
          </cell>
          <cell r="DL169">
            <v>0.3459719</v>
          </cell>
          <cell r="DM169">
            <v>0.19855639999999999</v>
          </cell>
          <cell r="DN169">
            <v>0.43256810000000001</v>
          </cell>
          <cell r="DO169">
            <v>7570000000</v>
          </cell>
          <cell r="DP169">
            <v>2240000000</v>
          </cell>
          <cell r="DQ169">
            <v>4390000000</v>
          </cell>
          <cell r="DR169">
            <v>945000000</v>
          </cell>
          <cell r="EE169">
            <v>329.37950000000001</v>
          </cell>
          <cell r="EG169">
            <v>726.76329999999996</v>
          </cell>
          <cell r="EL169">
            <v>592.673</v>
          </cell>
          <cell r="HK169">
            <v>11600000</v>
          </cell>
          <cell r="HL169">
            <v>4925464</v>
          </cell>
          <cell r="HM169">
            <v>22900000</v>
          </cell>
          <cell r="HN169">
            <v>39400000</v>
          </cell>
          <cell r="IA169">
            <v>21</v>
          </cell>
          <cell r="IB169">
            <v>5</v>
          </cell>
          <cell r="IH169">
            <v>7</v>
          </cell>
          <cell r="II169">
            <v>11</v>
          </cell>
          <cell r="IJ169">
            <v>7</v>
          </cell>
          <cell r="IK169">
            <v>1</v>
          </cell>
          <cell r="IL169">
            <v>2</v>
          </cell>
          <cell r="IO169">
            <v>31</v>
          </cell>
          <cell r="IP169">
            <v>37</v>
          </cell>
          <cell r="IQ169">
            <v>17</v>
          </cell>
          <cell r="IR169">
            <v>11</v>
          </cell>
          <cell r="IS169">
            <v>4</v>
          </cell>
          <cell r="IV169" t="str">
            <v>Advanced Economies</v>
          </cell>
          <cell r="IW169">
            <v>0</v>
          </cell>
          <cell r="IX169">
            <v>1</v>
          </cell>
        </row>
        <row r="170">
          <cell r="A170">
            <v>1422003</v>
          </cell>
          <cell r="B170">
            <v>142</v>
          </cell>
          <cell r="C170">
            <v>2003</v>
          </cell>
          <cell r="D170" t="str">
            <v>Norway</v>
          </cell>
          <cell r="E170" t="str">
            <v>EUR </v>
          </cell>
          <cell r="F170" t="str">
            <v>High income: OECD</v>
          </cell>
          <cell r="G170" t="str">
            <v>Advanced</v>
          </cell>
          <cell r="H170" t="str">
            <v>Advanced</v>
          </cell>
          <cell r="I170" t="str">
            <v>Exporter</v>
          </cell>
          <cell r="K170">
            <v>7.08</v>
          </cell>
          <cell r="L170">
            <v>1592.201</v>
          </cell>
          <cell r="M170">
            <v>195.15898999999999</v>
          </cell>
          <cell r="N170">
            <v>1.3432230000000001</v>
          </cell>
          <cell r="O170">
            <v>1.2261070000000001</v>
          </cell>
          <cell r="Q170">
            <v>0.93085799999999996</v>
          </cell>
          <cell r="S170">
            <v>0.71874700000000002</v>
          </cell>
          <cell r="T170">
            <v>0.78843510000000006</v>
          </cell>
          <cell r="AC170">
            <v>0.62061500000000003</v>
          </cell>
          <cell r="AI170">
            <v>0.4280775</v>
          </cell>
          <cell r="AL170">
            <v>0.46659089999999998</v>
          </cell>
          <cell r="AO170">
            <v>0.19226950000000001</v>
          </cell>
          <cell r="AR170">
            <v>1.7073499999999998E-2</v>
          </cell>
          <cell r="AU170">
            <v>6.1001600000000003E-2</v>
          </cell>
          <cell r="AX170">
            <v>0.10455390000000001</v>
          </cell>
          <cell r="BA170">
            <v>0.27879520000000002</v>
          </cell>
          <cell r="BD170">
            <v>-2.9370899999999998E-2</v>
          </cell>
          <cell r="BG170">
            <v>0.1147128</v>
          </cell>
          <cell r="BJ170">
            <v>0.15807160000000001</v>
          </cell>
          <cell r="BM170">
            <v>0.91648660000000004</v>
          </cell>
          <cell r="BO170">
            <v>1.4462390000000001</v>
          </cell>
          <cell r="BP170">
            <v>2.3627259999999999</v>
          </cell>
          <cell r="BY170">
            <v>1.0565389999999999</v>
          </cell>
          <cell r="CE170">
            <v>1.3364419999999999</v>
          </cell>
          <cell r="CH170">
            <v>2.4197139999999999</v>
          </cell>
          <cell r="CK170">
            <v>0.847557</v>
          </cell>
          <cell r="CN170">
            <v>1.0855099999999999E-2</v>
          </cell>
          <cell r="CQ170">
            <v>0.46742319999999998</v>
          </cell>
          <cell r="CT170">
            <v>1.621467</v>
          </cell>
          <cell r="CW170">
            <v>0.92332380000000003</v>
          </cell>
          <cell r="CZ170">
            <v>-5.9225199999999999E-2</v>
          </cell>
          <cell r="DC170">
            <v>0.75503620000000005</v>
          </cell>
          <cell r="DF170">
            <v>1.5427010000000001</v>
          </cell>
          <cell r="DI170">
            <v>0.41236499999999998</v>
          </cell>
          <cell r="DJ170">
            <v>0.50736000000000003</v>
          </cell>
          <cell r="DK170">
            <v>0.24258179999999999</v>
          </cell>
          <cell r="DL170">
            <v>0.41236499999999998</v>
          </cell>
          <cell r="DM170">
            <v>0.24258179999999999</v>
          </cell>
          <cell r="DN170">
            <v>0.50736000000000003</v>
          </cell>
          <cell r="DO170">
            <v>7610000000</v>
          </cell>
          <cell r="DP170">
            <v>2210000000</v>
          </cell>
          <cell r="DQ170">
            <v>4530000000</v>
          </cell>
          <cell r="DR170">
            <v>871000000</v>
          </cell>
          <cell r="EE170">
            <v>-34.756999999999998</v>
          </cell>
          <cell r="EG170">
            <v>-6.7067160000000001</v>
          </cell>
          <cell r="EL170">
            <v>-15.922510000000001</v>
          </cell>
          <cell r="HK170">
            <v>9845913</v>
          </cell>
          <cell r="HL170">
            <v>3874415</v>
          </cell>
          <cell r="HM170">
            <v>20100000</v>
          </cell>
          <cell r="HN170">
            <v>33800000</v>
          </cell>
          <cell r="IA170">
            <v>25</v>
          </cell>
          <cell r="IB170">
            <v>8</v>
          </cell>
          <cell r="IC170">
            <v>1</v>
          </cell>
          <cell r="IH170">
            <v>12</v>
          </cell>
          <cell r="II170">
            <v>14</v>
          </cell>
          <cell r="IJ170">
            <v>12</v>
          </cell>
          <cell r="IK170">
            <v>8</v>
          </cell>
          <cell r="IL170">
            <v>6</v>
          </cell>
          <cell r="IO170">
            <v>39</v>
          </cell>
          <cell r="IP170">
            <v>51</v>
          </cell>
          <cell r="IQ170">
            <v>27</v>
          </cell>
          <cell r="IR170">
            <v>23</v>
          </cell>
          <cell r="IS170">
            <v>10</v>
          </cell>
          <cell r="IT170">
            <v>1</v>
          </cell>
          <cell r="IV170" t="str">
            <v>Advanced Economies</v>
          </cell>
          <cell r="IW170">
            <v>0</v>
          </cell>
          <cell r="IX170">
            <v>1</v>
          </cell>
        </row>
        <row r="171">
          <cell r="A171">
            <v>1422004</v>
          </cell>
          <cell r="B171">
            <v>142</v>
          </cell>
          <cell r="C171">
            <v>2004</v>
          </cell>
          <cell r="D171" t="str">
            <v>Norway</v>
          </cell>
          <cell r="E171" t="str">
            <v>EUR </v>
          </cell>
          <cell r="F171" t="str">
            <v>High income: OECD</v>
          </cell>
          <cell r="G171" t="str">
            <v>Advanced</v>
          </cell>
          <cell r="H171" t="str">
            <v>Advanced</v>
          </cell>
          <cell r="I171" t="str">
            <v>Exporter</v>
          </cell>
          <cell r="K171">
            <v>6.7412419999999997</v>
          </cell>
          <cell r="L171">
            <v>1752.8119999999999</v>
          </cell>
          <cell r="M171">
            <v>208.71302</v>
          </cell>
          <cell r="N171">
            <v>1.561858</v>
          </cell>
          <cell r="O171">
            <v>1.440258</v>
          </cell>
          <cell r="Q171">
            <v>1.047661</v>
          </cell>
          <cell r="S171">
            <v>0.81409299999999996</v>
          </cell>
          <cell r="T171">
            <v>0.89151429999999998</v>
          </cell>
          <cell r="AC171">
            <v>0.696434</v>
          </cell>
          <cell r="AI171">
            <v>0.58723400000000003</v>
          </cell>
          <cell r="AL171">
            <v>0.6264883</v>
          </cell>
          <cell r="AO171">
            <v>0.1425585</v>
          </cell>
          <cell r="AR171">
            <v>-3.7197099999999997E-2</v>
          </cell>
          <cell r="AU171">
            <v>5.4235999999999999E-2</v>
          </cell>
          <cell r="AX171">
            <v>8.1035700000000002E-2</v>
          </cell>
          <cell r="BA171">
            <v>0.29856169999999999</v>
          </cell>
          <cell r="BD171">
            <v>-3.61632E-2</v>
          </cell>
          <cell r="BG171">
            <v>0.1780641</v>
          </cell>
          <cell r="BJ171">
            <v>0.1717735</v>
          </cell>
          <cell r="BM171">
            <v>0.88430549999999997</v>
          </cell>
          <cell r="BO171">
            <v>1.385888</v>
          </cell>
          <cell r="BP171">
            <v>2.2701929999999999</v>
          </cell>
          <cell r="BY171">
            <v>1.055601</v>
          </cell>
          <cell r="CE171">
            <v>1.6428590000000001</v>
          </cell>
          <cell r="CH171">
            <v>2.6404930000000002</v>
          </cell>
          <cell r="CK171">
            <v>0.60288580000000003</v>
          </cell>
          <cell r="CN171">
            <v>-6.2619599999999997E-2</v>
          </cell>
          <cell r="CQ171">
            <v>0.2360766</v>
          </cell>
          <cell r="CT171">
            <v>0.79808619999999997</v>
          </cell>
          <cell r="CW171">
            <v>0.92346550000000005</v>
          </cell>
          <cell r="CZ171">
            <v>-5.7683400000000003E-2</v>
          </cell>
          <cell r="DC171">
            <v>0.81047789999999997</v>
          </cell>
          <cell r="DF171">
            <v>1.676512</v>
          </cell>
          <cell r="DI171">
            <v>0.51419709999999996</v>
          </cell>
          <cell r="DJ171">
            <v>0.62616499999999997</v>
          </cell>
          <cell r="DK171">
            <v>0.34832970000000002</v>
          </cell>
          <cell r="DL171">
            <v>0.51419709999999996</v>
          </cell>
          <cell r="DM171">
            <v>0.34832970000000002</v>
          </cell>
          <cell r="DN171">
            <v>0.62616499999999997</v>
          </cell>
          <cell r="DO171">
            <v>7570000000</v>
          </cell>
          <cell r="DP171">
            <v>2190000000</v>
          </cell>
          <cell r="DQ171">
            <v>4430000000</v>
          </cell>
          <cell r="DR171">
            <v>944000000</v>
          </cell>
          <cell r="DS171">
            <v>186.33420000000001</v>
          </cell>
          <cell r="DU171">
            <v>163.47460000000001</v>
          </cell>
          <cell r="EE171">
            <v>186.33420000000001</v>
          </cell>
          <cell r="EG171">
            <v>163.47460000000001</v>
          </cell>
          <cell r="EH171">
            <v>171.05189999999999</v>
          </cell>
          <cell r="EL171">
            <v>171.05189999999999</v>
          </cell>
          <cell r="FH171">
            <v>114.1848</v>
          </cell>
          <cell r="FN171">
            <v>123.19799999999999</v>
          </cell>
          <cell r="FQ171">
            <v>124.3125</v>
          </cell>
          <cell r="FT171">
            <v>37.535609999999998</v>
          </cell>
          <cell r="FW171">
            <v>20.030560000000001</v>
          </cell>
          <cell r="FZ171">
            <v>25.53471</v>
          </cell>
          <cell r="GC171">
            <v>31.372540000000001</v>
          </cell>
          <cell r="GF171">
            <v>107.149</v>
          </cell>
          <cell r="GI171">
            <v>65.102860000000007</v>
          </cell>
          <cell r="GL171">
            <v>103.8395</v>
          </cell>
          <cell r="GO171">
            <v>100.8335</v>
          </cell>
          <cell r="HK171">
            <v>8440250</v>
          </cell>
          <cell r="HL171">
            <v>3630578</v>
          </cell>
          <cell r="HM171">
            <v>17000000</v>
          </cell>
          <cell r="HN171">
            <v>29100000</v>
          </cell>
          <cell r="IA171">
            <v>26</v>
          </cell>
          <cell r="IB171">
            <v>4</v>
          </cell>
          <cell r="IH171">
            <v>12</v>
          </cell>
          <cell r="II171">
            <v>11</v>
          </cell>
          <cell r="IJ171">
            <v>6</v>
          </cell>
          <cell r="IK171">
            <v>7</v>
          </cell>
          <cell r="IL171">
            <v>12</v>
          </cell>
          <cell r="IM171">
            <v>1</v>
          </cell>
          <cell r="IO171">
            <v>43</v>
          </cell>
          <cell r="IP171">
            <v>44</v>
          </cell>
          <cell r="IQ171">
            <v>20</v>
          </cell>
          <cell r="IR171">
            <v>13</v>
          </cell>
          <cell r="IS171">
            <v>15</v>
          </cell>
          <cell r="IT171">
            <v>3</v>
          </cell>
          <cell r="IV171" t="str">
            <v>Advanced Economies</v>
          </cell>
          <cell r="IW171">
            <v>0</v>
          </cell>
          <cell r="IX171">
            <v>1</v>
          </cell>
        </row>
        <row r="172">
          <cell r="A172">
            <v>1422005</v>
          </cell>
          <cell r="B172">
            <v>142</v>
          </cell>
          <cell r="C172">
            <v>2005</v>
          </cell>
          <cell r="D172" t="str">
            <v>Norway</v>
          </cell>
          <cell r="E172" t="str">
            <v>EUR </v>
          </cell>
          <cell r="F172" t="str">
            <v>High income: OECD</v>
          </cell>
          <cell r="G172" t="str">
            <v>Advanced</v>
          </cell>
          <cell r="H172" t="str">
            <v>Advanced</v>
          </cell>
          <cell r="I172" t="str">
            <v>Exporter</v>
          </cell>
          <cell r="K172">
            <v>6.4425829999999999</v>
          </cell>
          <cell r="L172">
            <v>1958.9069999999999</v>
          </cell>
          <cell r="M172">
            <v>221.59357</v>
          </cell>
          <cell r="N172">
            <v>1.6370709999999999</v>
          </cell>
          <cell r="O172">
            <v>1.4770000000000001</v>
          </cell>
          <cell r="Q172">
            <v>1.053091</v>
          </cell>
          <cell r="S172">
            <v>0.81438699999999997</v>
          </cell>
          <cell r="T172">
            <v>0.89182530000000004</v>
          </cell>
          <cell r="AC172">
            <v>0.68082600000000004</v>
          </cell>
          <cell r="AI172">
            <v>0.59365400000000002</v>
          </cell>
          <cell r="AL172">
            <v>0.62260680000000002</v>
          </cell>
          <cell r="AO172">
            <v>0.11892079999999999</v>
          </cell>
          <cell r="AR172">
            <v>-6.9934099999999999E-2</v>
          </cell>
          <cell r="AU172">
            <v>4.66127E-2</v>
          </cell>
          <cell r="AX172">
            <v>7.4978600000000006E-2</v>
          </cell>
          <cell r="BA172">
            <v>0.31773210000000002</v>
          </cell>
          <cell r="BD172">
            <v>1.07341E-2</v>
          </cell>
          <cell r="BG172">
            <v>0.19572300000000001</v>
          </cell>
          <cell r="BJ172">
            <v>0.22435289999999999</v>
          </cell>
          <cell r="BM172">
            <v>0.73522810000000005</v>
          </cell>
          <cell r="BO172">
            <v>1.1840599999999999</v>
          </cell>
          <cell r="BP172">
            <v>1.9192880000000001</v>
          </cell>
          <cell r="BY172">
            <v>0.9625705</v>
          </cell>
          <cell r="CE172">
            <v>1.5086010000000001</v>
          </cell>
          <cell r="CH172">
            <v>2.4931719999999999</v>
          </cell>
          <cell r="CK172">
            <v>0.47969780000000001</v>
          </cell>
          <cell r="CN172">
            <v>-0.16298460000000001</v>
          </cell>
          <cell r="CQ172">
            <v>0.14784159999999999</v>
          </cell>
          <cell r="CT172">
            <v>0.72443489999999999</v>
          </cell>
          <cell r="CW172">
            <v>0.91274759999999999</v>
          </cell>
          <cell r="CZ172">
            <v>8.6563999999999999E-3</v>
          </cell>
          <cell r="DC172">
            <v>0.90922639999999999</v>
          </cell>
          <cell r="DF172">
            <v>1.811315</v>
          </cell>
          <cell r="DI172">
            <v>0.58398000000000005</v>
          </cell>
          <cell r="DJ172">
            <v>0.66261300000000001</v>
          </cell>
          <cell r="DK172">
            <v>0.4227572</v>
          </cell>
          <cell r="DL172">
            <v>0.58398000000000005</v>
          </cell>
          <cell r="DM172">
            <v>0.4227572</v>
          </cell>
          <cell r="DN172">
            <v>0.66261300000000001</v>
          </cell>
          <cell r="DO172">
            <v>7500000000</v>
          </cell>
          <cell r="DP172">
            <v>2120000000</v>
          </cell>
          <cell r="DQ172">
            <v>4420000000</v>
          </cell>
          <cell r="DR172">
            <v>959000000</v>
          </cell>
          <cell r="DS172">
            <v>123.0367</v>
          </cell>
          <cell r="DU172">
            <v>123.3481</v>
          </cell>
          <cell r="EE172">
            <v>6.1158910000000004</v>
          </cell>
          <cell r="EG172">
            <v>-404.58870000000002</v>
          </cell>
          <cell r="EH172">
            <v>123.2471</v>
          </cell>
          <cell r="EL172">
            <v>-271.35160000000002</v>
          </cell>
          <cell r="FH172">
            <v>93.435069999999996</v>
          </cell>
          <cell r="FN172">
            <v>112.1391</v>
          </cell>
          <cell r="FQ172">
            <v>104.8938</v>
          </cell>
          <cell r="FT172">
            <v>55.370289999999997</v>
          </cell>
          <cell r="FW172">
            <v>39.732880000000002</v>
          </cell>
          <cell r="FZ172">
            <v>72.194550000000007</v>
          </cell>
          <cell r="GC172">
            <v>58.316119999999998</v>
          </cell>
          <cell r="GF172">
            <v>109.1786</v>
          </cell>
          <cell r="GI172">
            <v>99.312740000000005</v>
          </cell>
          <cell r="GL172">
            <v>107.77549999999999</v>
          </cell>
          <cell r="GO172">
            <v>113.6442</v>
          </cell>
          <cell r="HK172">
            <v>6981529</v>
          </cell>
          <cell r="HL172">
            <v>3153312</v>
          </cell>
          <cell r="HM172">
            <v>14500000</v>
          </cell>
          <cell r="HN172">
            <v>24700000</v>
          </cell>
          <cell r="IA172">
            <v>26</v>
          </cell>
          <cell r="IB172">
            <v>4</v>
          </cell>
          <cell r="IH172">
            <v>13</v>
          </cell>
          <cell r="II172">
            <v>10</v>
          </cell>
          <cell r="IJ172">
            <v>5</v>
          </cell>
          <cell r="IK172">
            <v>5</v>
          </cell>
          <cell r="IL172">
            <v>11</v>
          </cell>
          <cell r="IM172">
            <v>5</v>
          </cell>
          <cell r="IO172">
            <v>56</v>
          </cell>
          <cell r="IP172">
            <v>42</v>
          </cell>
          <cell r="IQ172">
            <v>13</v>
          </cell>
          <cell r="IR172">
            <v>8</v>
          </cell>
          <cell r="IS172">
            <v>14</v>
          </cell>
          <cell r="IT172">
            <v>8</v>
          </cell>
          <cell r="IV172" t="str">
            <v>Advanced Economies</v>
          </cell>
          <cell r="IW172">
            <v>0</v>
          </cell>
          <cell r="IX172">
            <v>1</v>
          </cell>
        </row>
        <row r="173">
          <cell r="A173">
            <v>1422006</v>
          </cell>
          <cell r="B173">
            <v>142</v>
          </cell>
          <cell r="C173">
            <v>2006</v>
          </cell>
          <cell r="D173" t="str">
            <v>Norway</v>
          </cell>
          <cell r="E173" t="str">
            <v>EUR </v>
          </cell>
          <cell r="F173" t="str">
            <v>High income: OECD</v>
          </cell>
          <cell r="G173" t="str">
            <v>Advanced</v>
          </cell>
          <cell r="H173" t="str">
            <v>Advanced</v>
          </cell>
          <cell r="I173" t="str">
            <v>Exporter</v>
          </cell>
          <cell r="K173">
            <v>6.4135080000000002</v>
          </cell>
          <cell r="L173">
            <v>2180.8020000000001</v>
          </cell>
          <cell r="M173">
            <v>234.34332000000001</v>
          </cell>
          <cell r="N173">
            <v>1.6977800000000001</v>
          </cell>
          <cell r="O173">
            <v>1.5616719999999999</v>
          </cell>
          <cell r="Q173">
            <v>1.1016889999999999</v>
          </cell>
          <cell r="S173">
            <v>0.85782899999999995</v>
          </cell>
          <cell r="T173">
            <v>0.93177739999999998</v>
          </cell>
          <cell r="AC173">
            <v>0.75763849999999999</v>
          </cell>
          <cell r="AI173">
            <v>0.64558599999999999</v>
          </cell>
          <cell r="AL173">
            <v>0.6822762</v>
          </cell>
          <cell r="AO173">
            <v>0.15338299999999999</v>
          </cell>
          <cell r="AR173">
            <v>-8.91652E-2</v>
          </cell>
          <cell r="AU173">
            <v>4.8973500000000003E-2</v>
          </cell>
          <cell r="AX173">
            <v>9.0487899999999996E-2</v>
          </cell>
          <cell r="BA173">
            <v>0.35204750000000001</v>
          </cell>
          <cell r="BD173">
            <v>3.3025499999999999E-2</v>
          </cell>
          <cell r="BG173">
            <v>0.24076220000000001</v>
          </cell>
          <cell r="BJ173">
            <v>0.2335006</v>
          </cell>
          <cell r="BM173">
            <v>0.66166069999999999</v>
          </cell>
          <cell r="BO173">
            <v>1.1837819999999999</v>
          </cell>
          <cell r="BP173">
            <v>1.8454429999999999</v>
          </cell>
          <cell r="BY173">
            <v>0.94180870000000005</v>
          </cell>
          <cell r="CE173">
            <v>1.500939</v>
          </cell>
          <cell r="CH173">
            <v>2.4548109999999999</v>
          </cell>
          <cell r="CK173">
            <v>0.46148119999999998</v>
          </cell>
          <cell r="CN173">
            <v>-0.17943870000000001</v>
          </cell>
          <cell r="CQ173">
            <v>0.22244939999999999</v>
          </cell>
          <cell r="CT173">
            <v>0.75722270000000003</v>
          </cell>
          <cell r="CW173">
            <v>0.8384587</v>
          </cell>
          <cell r="CZ173">
            <v>4.5688600000000003E-2</v>
          </cell>
          <cell r="DC173">
            <v>0.94375039999999999</v>
          </cell>
          <cell r="DF173">
            <v>1.789299</v>
          </cell>
          <cell r="DI173">
            <v>0.59609100000000004</v>
          </cell>
          <cell r="DJ173">
            <v>0.703843</v>
          </cell>
          <cell r="DK173">
            <v>0.49916509999999997</v>
          </cell>
          <cell r="DL173">
            <v>0.59609100000000004</v>
          </cell>
          <cell r="DM173">
            <v>0.49916509999999997</v>
          </cell>
          <cell r="DN173">
            <v>0.703843</v>
          </cell>
          <cell r="DO173">
            <v>7770000000</v>
          </cell>
          <cell r="DP173">
            <v>2040000000</v>
          </cell>
          <cell r="DQ173">
            <v>4690000000</v>
          </cell>
          <cell r="DR173">
            <v>1040000000</v>
          </cell>
          <cell r="DS173">
            <v>152.59780000000001</v>
          </cell>
          <cell r="DU173">
            <v>144.7903</v>
          </cell>
          <cell r="EE173">
            <v>563.07539999999995</v>
          </cell>
          <cell r="EG173">
            <v>203.98650000000001</v>
          </cell>
          <cell r="EH173">
            <v>147.15790000000001</v>
          </cell>
          <cell r="EL173">
            <v>312.87700000000001</v>
          </cell>
          <cell r="FH173">
            <v>118.03749999999999</v>
          </cell>
          <cell r="FN173">
            <v>127.15770000000001</v>
          </cell>
          <cell r="FQ173">
            <v>124.13460000000001</v>
          </cell>
          <cell r="FT173">
            <v>68.095320000000001</v>
          </cell>
          <cell r="FW173">
            <v>52.444960000000002</v>
          </cell>
          <cell r="FZ173">
            <v>87.751080000000002</v>
          </cell>
          <cell r="GC173">
            <v>78.441909999999993</v>
          </cell>
          <cell r="GF173">
            <v>119.3068</v>
          </cell>
          <cell r="GI173">
            <v>121.6917</v>
          </cell>
          <cell r="GL173">
            <v>116.52500000000001</v>
          </cell>
          <cell r="GO173">
            <v>114.2085</v>
          </cell>
          <cell r="HK173">
            <v>6005712</v>
          </cell>
          <cell r="HL173">
            <v>3055508</v>
          </cell>
          <cell r="HM173">
            <v>13800000</v>
          </cell>
          <cell r="HN173">
            <v>22900000</v>
          </cell>
          <cell r="IA173">
            <v>26</v>
          </cell>
          <cell r="IB173">
            <v>4</v>
          </cell>
          <cell r="IH173">
            <v>10</v>
          </cell>
          <cell r="II173">
            <v>14</v>
          </cell>
          <cell r="IJ173">
            <v>6</v>
          </cell>
          <cell r="IK173">
            <v>5</v>
          </cell>
          <cell r="IL173">
            <v>9</v>
          </cell>
          <cell r="IM173">
            <v>5</v>
          </cell>
          <cell r="IO173">
            <v>56</v>
          </cell>
          <cell r="IP173">
            <v>46</v>
          </cell>
          <cell r="IQ173">
            <v>13</v>
          </cell>
          <cell r="IR173">
            <v>6</v>
          </cell>
          <cell r="IS173">
            <v>13</v>
          </cell>
          <cell r="IT173">
            <v>7</v>
          </cell>
          <cell r="IV173" t="str">
            <v>Advanced Economies</v>
          </cell>
          <cell r="IW173">
            <v>0</v>
          </cell>
          <cell r="IX173">
            <v>1</v>
          </cell>
        </row>
        <row r="174">
          <cell r="A174">
            <v>1422007</v>
          </cell>
          <cell r="B174">
            <v>142</v>
          </cell>
          <cell r="C174">
            <v>2007</v>
          </cell>
          <cell r="D174" t="str">
            <v>Norway</v>
          </cell>
          <cell r="E174" t="str">
            <v>EUR </v>
          </cell>
          <cell r="F174" t="str">
            <v>High income: OECD</v>
          </cell>
          <cell r="G174" t="str">
            <v>Advanced</v>
          </cell>
          <cell r="H174" t="str">
            <v>Advanced</v>
          </cell>
          <cell r="I174" t="str">
            <v>Exporter</v>
          </cell>
          <cell r="K174">
            <v>5.8609580000000001</v>
          </cell>
          <cell r="L174">
            <v>2306.4459999999999</v>
          </cell>
          <cell r="M174">
            <v>247.53896</v>
          </cell>
          <cell r="N174">
            <v>2.1832289999999999</v>
          </cell>
          <cell r="O174">
            <v>2.023212</v>
          </cell>
          <cell r="Q174">
            <v>1.35077</v>
          </cell>
          <cell r="S174">
            <v>1.0594269999999999</v>
          </cell>
          <cell r="T174">
            <v>1.141583</v>
          </cell>
          <cell r="AC174">
            <v>0.89289929999999995</v>
          </cell>
          <cell r="AI174">
            <v>0.71870449999999997</v>
          </cell>
          <cell r="AL174">
            <v>0.74298310000000001</v>
          </cell>
          <cell r="AO174">
            <v>-6.3067999999999999E-2</v>
          </cell>
          <cell r="AR174">
            <v>-0.30775859999999999</v>
          </cell>
          <cell r="AU174">
            <v>-3.4290599999999997E-2</v>
          </cell>
          <cell r="AX174">
            <v>-3.8548899999999997E-2</v>
          </cell>
          <cell r="BA174">
            <v>0.2581928</v>
          </cell>
          <cell r="BD174">
            <v>-0.14370230000000001</v>
          </cell>
          <cell r="BG174">
            <v>0.13961229999999999</v>
          </cell>
          <cell r="BJ174">
            <v>0.12703020000000001</v>
          </cell>
          <cell r="BM174">
            <v>0.66454259999999998</v>
          </cell>
          <cell r="BO174">
            <v>1.327116</v>
          </cell>
          <cell r="BP174">
            <v>1.9916590000000001</v>
          </cell>
          <cell r="BY174">
            <v>0.9412566</v>
          </cell>
          <cell r="CE174">
            <v>1.5056229999999999</v>
          </cell>
          <cell r="CH174">
            <v>2.4151530000000001</v>
          </cell>
          <cell r="CK174">
            <v>-0.31328539999999999</v>
          </cell>
          <cell r="CN174">
            <v>-0.37832690000000002</v>
          </cell>
          <cell r="CQ174">
            <v>-0.32154949999999999</v>
          </cell>
          <cell r="CT174">
            <v>-0.49702499999999999</v>
          </cell>
          <cell r="CW174">
            <v>0.65587569999999995</v>
          </cell>
          <cell r="CZ174">
            <v>-0.1752792</v>
          </cell>
          <cell r="DC174">
            <v>0.56627830000000001</v>
          </cell>
          <cell r="DF174">
            <v>0.96607069999999995</v>
          </cell>
          <cell r="DI174">
            <v>0.83245899999999995</v>
          </cell>
          <cell r="DJ174">
            <v>0.96378490000000006</v>
          </cell>
          <cell r="DK174">
            <v>0.71828780000000003</v>
          </cell>
          <cell r="DL174">
            <v>0.83245899999999995</v>
          </cell>
          <cell r="DM174">
            <v>0.71828780000000003</v>
          </cell>
          <cell r="DN174">
            <v>0.96378490000000006</v>
          </cell>
          <cell r="DO174">
            <v>7880000000</v>
          </cell>
          <cell r="DP174">
            <v>1940000000</v>
          </cell>
          <cell r="DQ174">
            <v>4930000000</v>
          </cell>
          <cell r="DR174">
            <v>1010000000</v>
          </cell>
          <cell r="DS174">
            <v>167.6885</v>
          </cell>
          <cell r="DU174">
            <v>154.4847</v>
          </cell>
          <cell r="EE174">
            <v>180.6001</v>
          </cell>
          <cell r="EG174">
            <v>162.36240000000001</v>
          </cell>
          <cell r="EH174">
            <v>158.208</v>
          </cell>
          <cell r="EL174">
            <v>167.50530000000001</v>
          </cell>
          <cell r="FH174">
            <v>129.63560000000001</v>
          </cell>
          <cell r="FN174">
            <v>129.54509999999999</v>
          </cell>
          <cell r="FQ174">
            <v>128.8031</v>
          </cell>
          <cell r="FT174">
            <v>42.377409999999998</v>
          </cell>
          <cell r="FW174">
            <v>20.531890000000001</v>
          </cell>
          <cell r="FZ174">
            <v>55.634320000000002</v>
          </cell>
          <cell r="GC174">
            <v>52.386409999999998</v>
          </cell>
          <cell r="GF174">
            <v>101.6268</v>
          </cell>
          <cell r="GI174">
            <v>72.709050000000005</v>
          </cell>
          <cell r="GL174">
            <v>94.270610000000005</v>
          </cell>
          <cell r="GO174">
            <v>92.544089999999997</v>
          </cell>
          <cell r="HK174">
            <v>4920326</v>
          </cell>
          <cell r="HL174">
            <v>2576829</v>
          </cell>
          <cell r="HM174">
            <v>12500000</v>
          </cell>
          <cell r="HN174">
            <v>20000000</v>
          </cell>
          <cell r="IA174">
            <v>31</v>
          </cell>
          <cell r="IB174">
            <v>2</v>
          </cell>
          <cell r="ID174">
            <v>1</v>
          </cell>
          <cell r="IH174">
            <v>11</v>
          </cell>
          <cell r="II174">
            <v>3</v>
          </cell>
          <cell r="IJ174">
            <v>8</v>
          </cell>
          <cell r="IK174">
            <v>6</v>
          </cell>
          <cell r="IL174">
            <v>7</v>
          </cell>
          <cell r="IM174">
            <v>16</v>
          </cell>
          <cell r="IO174">
            <v>50</v>
          </cell>
          <cell r="IP174">
            <v>35</v>
          </cell>
          <cell r="IQ174">
            <v>20</v>
          </cell>
          <cell r="IR174">
            <v>14</v>
          </cell>
          <cell r="IS174">
            <v>17</v>
          </cell>
          <cell r="IT174">
            <v>18</v>
          </cell>
          <cell r="IV174" t="str">
            <v>Advanced Economies</v>
          </cell>
          <cell r="IW174">
            <v>0</v>
          </cell>
          <cell r="IX174">
            <v>1</v>
          </cell>
        </row>
        <row r="175">
          <cell r="A175">
            <v>1422008</v>
          </cell>
          <cell r="B175">
            <v>142</v>
          </cell>
          <cell r="C175">
            <v>2008</v>
          </cell>
          <cell r="D175" t="str">
            <v>Norway</v>
          </cell>
          <cell r="E175" t="str">
            <v>EUR </v>
          </cell>
          <cell r="F175" t="str">
            <v>High income: OECD</v>
          </cell>
          <cell r="G175" t="str">
            <v>Advanced</v>
          </cell>
          <cell r="H175" t="str">
            <v>Advanced</v>
          </cell>
          <cell r="I175" t="str">
            <v>Exporter</v>
          </cell>
          <cell r="K175">
            <v>5.6390169999999999</v>
          </cell>
          <cell r="L175">
            <v>2559.9140000000002</v>
          </cell>
          <cell r="M175">
            <v>253.05179999999999</v>
          </cell>
          <cell r="N175">
            <v>1.6852370000000001</v>
          </cell>
          <cell r="O175">
            <v>1.6881729999999999</v>
          </cell>
          <cell r="Q175">
            <v>1.0930550000000001</v>
          </cell>
          <cell r="S175">
            <v>0.91748499999999999</v>
          </cell>
          <cell r="T175">
            <v>0.96514509999999998</v>
          </cell>
          <cell r="AC175">
            <v>0.85056849999999995</v>
          </cell>
          <cell r="AI175">
            <v>0.72391030000000001</v>
          </cell>
          <cell r="AL175">
            <v>0.76485360000000002</v>
          </cell>
          <cell r="AO175">
            <v>0.41195039999999999</v>
          </cell>
          <cell r="AR175">
            <v>-3.5188499999999998E-2</v>
          </cell>
          <cell r="AU175">
            <v>0.38148870000000001</v>
          </cell>
          <cell r="AX175">
            <v>0.36968980000000001</v>
          </cell>
          <cell r="BA175">
            <v>0.655528</v>
          </cell>
          <cell r="BD175">
            <v>0.2277102</v>
          </cell>
          <cell r="BG175">
            <v>0.5032181</v>
          </cell>
          <cell r="BJ175">
            <v>0.52925789999999995</v>
          </cell>
          <cell r="BM175">
            <v>0.4361737</v>
          </cell>
          <cell r="BO175">
            <v>0.98257519999999998</v>
          </cell>
          <cell r="BP175">
            <v>1.418749</v>
          </cell>
          <cell r="BY175">
            <v>0.78005690000000005</v>
          </cell>
          <cell r="CE175">
            <v>1.3215840000000001</v>
          </cell>
          <cell r="CH175">
            <v>2.077321</v>
          </cell>
          <cell r="CK175">
            <v>0.74856020000000001</v>
          </cell>
          <cell r="CN175">
            <v>-0.12167939999999999</v>
          </cell>
          <cell r="CQ175">
            <v>1.0576810000000001</v>
          </cell>
          <cell r="CT175">
            <v>2.0944400000000001</v>
          </cell>
          <cell r="CW175">
            <v>1.0195860000000001</v>
          </cell>
          <cell r="CZ175">
            <v>0.1679668</v>
          </cell>
          <cell r="DC175">
            <v>1.5694030000000001</v>
          </cell>
          <cell r="DF175">
            <v>2.5727869999999999</v>
          </cell>
          <cell r="DI175">
            <v>0.59218199999999999</v>
          </cell>
          <cell r="DJ175">
            <v>0.77068809999999999</v>
          </cell>
          <cell r="DK175">
            <v>0.40219709999999997</v>
          </cell>
          <cell r="DL175">
            <v>0.59218199999999999</v>
          </cell>
          <cell r="DM175">
            <v>0.40219709999999997</v>
          </cell>
          <cell r="DN175">
            <v>0.77068809999999999</v>
          </cell>
          <cell r="DO175">
            <v>7660000000</v>
          </cell>
          <cell r="DP175">
            <v>1810000000</v>
          </cell>
          <cell r="DQ175">
            <v>4860000000</v>
          </cell>
          <cell r="DR175">
            <v>985000000</v>
          </cell>
          <cell r="DS175">
            <v>-1.6529720000000001</v>
          </cell>
          <cell r="DU175">
            <v>111.2739</v>
          </cell>
          <cell r="DV175">
            <v>195.26920000000001</v>
          </cell>
          <cell r="DX175">
            <v>171.33170000000001</v>
          </cell>
          <cell r="EE175">
            <v>213.8579</v>
          </cell>
          <cell r="EG175">
            <v>179.4873</v>
          </cell>
          <cell r="EH175">
            <v>80.618870000000001</v>
          </cell>
          <cell r="EI175">
            <v>177.8297</v>
          </cell>
          <cell r="EL175">
            <v>188.8175</v>
          </cell>
          <cell r="FH175">
            <v>83.593739999999997</v>
          </cell>
          <cell r="FI175">
            <v>152.89500000000001</v>
          </cell>
          <cell r="FN175">
            <v>114.6926</v>
          </cell>
          <cell r="FO175">
            <v>145.71549999999999</v>
          </cell>
          <cell r="FQ175">
            <v>107.8807</v>
          </cell>
          <cell r="FR175">
            <v>148.57380000000001</v>
          </cell>
          <cell r="FT175">
            <v>98.500619999999998</v>
          </cell>
          <cell r="FU175">
            <v>5.3826429999999998</v>
          </cell>
          <cell r="FW175">
            <v>53.528559999999999</v>
          </cell>
          <cell r="FX175">
            <v>0.70036529999999997</v>
          </cell>
          <cell r="FZ175">
            <v>150.6711</v>
          </cell>
          <cell r="GA175">
            <v>6.4692299999999996</v>
          </cell>
          <cell r="GC175">
            <v>112.9669</v>
          </cell>
          <cell r="GD175">
            <v>5.2655700000000003</v>
          </cell>
          <cell r="GF175">
            <v>136.47630000000001</v>
          </cell>
          <cell r="GG175">
            <v>29.716629999999999</v>
          </cell>
          <cell r="GI175">
            <v>259.73140000000001</v>
          </cell>
          <cell r="GJ175">
            <v>9.7242110000000004</v>
          </cell>
          <cell r="GL175">
            <v>238.4101</v>
          </cell>
          <cell r="GM175">
            <v>41.224820000000001</v>
          </cell>
          <cell r="GO175">
            <v>163.69829999999999</v>
          </cell>
          <cell r="GP175">
            <v>32.639919999999996</v>
          </cell>
          <cell r="GR175">
            <v>0</v>
          </cell>
          <cell r="GT175">
            <v>0</v>
          </cell>
          <cell r="GU175">
            <v>0</v>
          </cell>
          <cell r="GX175">
            <v>0</v>
          </cell>
          <cell r="GY175">
            <v>0</v>
          </cell>
          <cell r="GZ175">
            <v>0</v>
          </cell>
          <cell r="HA175">
            <v>0</v>
          </cell>
          <cell r="HD175">
            <v>0</v>
          </cell>
          <cell r="HE175">
            <v>0</v>
          </cell>
          <cell r="HF175">
            <v>0</v>
          </cell>
          <cell r="HG175">
            <v>0</v>
          </cell>
          <cell r="HK175">
            <v>3991105</v>
          </cell>
          <cell r="HL175">
            <v>2169957</v>
          </cell>
          <cell r="HM175">
            <v>10700000</v>
          </cell>
          <cell r="HN175">
            <v>16900000</v>
          </cell>
          <cell r="HO175">
            <v>0</v>
          </cell>
          <cell r="HP175">
            <v>0</v>
          </cell>
          <cell r="HR175">
            <v>0</v>
          </cell>
          <cell r="IA175">
            <v>31</v>
          </cell>
          <cell r="IB175">
            <v>3</v>
          </cell>
          <cell r="IH175">
            <v>29</v>
          </cell>
          <cell r="II175">
            <v>6</v>
          </cell>
          <cell r="IJ175">
            <v>2</v>
          </cell>
          <cell r="IK175">
            <v>6</v>
          </cell>
          <cell r="IL175">
            <v>10</v>
          </cell>
          <cell r="IO175">
            <v>105</v>
          </cell>
          <cell r="IP175">
            <v>24</v>
          </cell>
          <cell r="IQ175">
            <v>3</v>
          </cell>
          <cell r="IR175">
            <v>8</v>
          </cell>
          <cell r="IS175">
            <v>9</v>
          </cell>
          <cell r="IT175">
            <v>1</v>
          </cell>
          <cell r="IV175" t="str">
            <v>Advanced Economies</v>
          </cell>
          <cell r="IW175">
            <v>0</v>
          </cell>
          <cell r="IX175">
            <v>1</v>
          </cell>
        </row>
        <row r="176">
          <cell r="A176">
            <v>1422009</v>
          </cell>
          <cell r="B176">
            <v>142</v>
          </cell>
          <cell r="C176">
            <v>2009</v>
          </cell>
          <cell r="D176" t="str">
            <v>Norway</v>
          </cell>
          <cell r="E176" t="str">
            <v>EUR </v>
          </cell>
          <cell r="F176" t="str">
            <v>High income: OECD</v>
          </cell>
          <cell r="G176" t="str">
            <v>Advanced</v>
          </cell>
          <cell r="H176" t="str">
            <v>Advanced</v>
          </cell>
          <cell r="I176" t="str">
            <v>Exporter</v>
          </cell>
          <cell r="K176">
            <v>6.2883329999999997</v>
          </cell>
          <cell r="L176">
            <v>2356.5990000000002</v>
          </cell>
          <cell r="M176">
            <v>251.4735</v>
          </cell>
          <cell r="N176">
            <v>2.1462629999999998</v>
          </cell>
          <cell r="O176">
            <v>1.9140440000000001</v>
          </cell>
          <cell r="Q176">
            <v>1.361645</v>
          </cell>
          <cell r="S176">
            <v>1.098816</v>
          </cell>
          <cell r="T176">
            <v>1.165071</v>
          </cell>
          <cell r="AC176">
            <v>0.93609209999999998</v>
          </cell>
          <cell r="AI176">
            <v>0.79305950000000003</v>
          </cell>
          <cell r="AL176">
            <v>0.85102710000000004</v>
          </cell>
          <cell r="AO176">
            <v>0.17818990000000001</v>
          </cell>
          <cell r="AR176">
            <v>-0.1439455</v>
          </cell>
          <cell r="AU176">
            <v>9.55014E-2</v>
          </cell>
          <cell r="AX176">
            <v>0.15974469999999999</v>
          </cell>
          <cell r="BA176">
            <v>0.45337050000000001</v>
          </cell>
          <cell r="BD176">
            <v>8.3641400000000005E-2</v>
          </cell>
          <cell r="BG176">
            <v>0.29344540000000002</v>
          </cell>
          <cell r="BJ176">
            <v>0.32409840000000001</v>
          </cell>
          <cell r="BM176">
            <v>0.61996309999999999</v>
          </cell>
          <cell r="BO176">
            <v>1.484348</v>
          </cell>
          <cell r="BP176">
            <v>2.104311</v>
          </cell>
          <cell r="BY176">
            <v>0.9614296</v>
          </cell>
          <cell r="CE176">
            <v>1.5966659999999999</v>
          </cell>
          <cell r="CH176">
            <v>2.5429629999999999</v>
          </cell>
          <cell r="CK176">
            <v>0.51724590000000004</v>
          </cell>
          <cell r="CN176">
            <v>-0.15652460000000001</v>
          </cell>
          <cell r="CQ176">
            <v>0.28305550000000002</v>
          </cell>
          <cell r="CT176">
            <v>1.192847</v>
          </cell>
          <cell r="CW176">
            <v>0.87180250000000004</v>
          </cell>
          <cell r="CZ176">
            <v>8.6539599999999994E-2</v>
          </cell>
          <cell r="DC176">
            <v>1.206882</v>
          </cell>
          <cell r="DF176">
            <v>2.196291</v>
          </cell>
          <cell r="DI176">
            <v>0.78461789999999998</v>
          </cell>
          <cell r="DJ176">
            <v>0.81522799999999995</v>
          </cell>
          <cell r="DK176">
            <v>0.52660989999999996</v>
          </cell>
          <cell r="DL176">
            <v>0.78461789999999998</v>
          </cell>
          <cell r="DM176">
            <v>0.52660989999999996</v>
          </cell>
          <cell r="DN176">
            <v>0.81522799999999995</v>
          </cell>
          <cell r="DO176">
            <v>7740000000</v>
          </cell>
          <cell r="DP176">
            <v>1710000000</v>
          </cell>
          <cell r="DQ176">
            <v>5060000000</v>
          </cell>
          <cell r="DR176">
            <v>969000000</v>
          </cell>
          <cell r="DS176">
            <v>197.8955</v>
          </cell>
          <cell r="DU176">
            <v>218.68430000000001</v>
          </cell>
          <cell r="DV176">
            <v>95.311179999999993</v>
          </cell>
          <cell r="DX176">
            <v>109.7068</v>
          </cell>
          <cell r="DY176">
            <v>250.4265</v>
          </cell>
          <cell r="EA176">
            <v>322.42189999999999</v>
          </cell>
          <cell r="EE176">
            <v>250.4265</v>
          </cell>
          <cell r="EG176">
            <v>322.42189999999999</v>
          </cell>
          <cell r="EH176">
            <v>213.44380000000001</v>
          </cell>
          <cell r="EI176">
            <v>106.0779</v>
          </cell>
          <cell r="EJ176">
            <v>304.27300000000002</v>
          </cell>
          <cell r="EL176">
            <v>304.27300000000002</v>
          </cell>
          <cell r="EM176">
            <v>18</v>
          </cell>
          <cell r="EN176">
            <v>3</v>
          </cell>
          <cell r="EO176">
            <v>2</v>
          </cell>
          <cell r="EP176">
            <v>2</v>
          </cell>
          <cell r="EQ176">
            <v>1</v>
          </cell>
          <cell r="ER176">
            <v>8</v>
          </cell>
          <cell r="ET176">
            <v>4</v>
          </cell>
          <cell r="EU176">
            <v>3</v>
          </cell>
          <cell r="EV176">
            <v>2</v>
          </cell>
          <cell r="EW176">
            <v>4</v>
          </cell>
          <cell r="EX176">
            <v>6</v>
          </cell>
          <cell r="EY176">
            <v>32</v>
          </cell>
          <cell r="FA176">
            <v>21</v>
          </cell>
          <cell r="FB176">
            <v>6</v>
          </cell>
          <cell r="FC176">
            <v>14</v>
          </cell>
          <cell r="FD176">
            <v>19</v>
          </cell>
          <cell r="FE176">
            <v>15</v>
          </cell>
          <cell r="FF176">
            <v>71</v>
          </cell>
          <cell r="FH176">
            <v>151.48500000000001</v>
          </cell>
          <cell r="FI176">
            <v>99.904240000000001</v>
          </cell>
          <cell r="FJ176">
            <v>210.5264</v>
          </cell>
          <cell r="FN176">
            <v>159.02590000000001</v>
          </cell>
          <cell r="FO176">
            <v>113.74</v>
          </cell>
          <cell r="FP176">
            <v>116.5367</v>
          </cell>
          <cell r="FQ176">
            <v>157.35830000000001</v>
          </cell>
          <cell r="FR176">
            <v>106.0779</v>
          </cell>
          <cell r="FS176">
            <v>152.3682</v>
          </cell>
          <cell r="FT176">
            <v>88.681880000000007</v>
          </cell>
          <cell r="FU176">
            <v>1.1769320000000001</v>
          </cell>
          <cell r="FV176">
            <v>2.2526570000000001</v>
          </cell>
          <cell r="FW176">
            <v>27.058920000000001</v>
          </cell>
          <cell r="FX176">
            <v>0.65667299999999995</v>
          </cell>
          <cell r="FY176">
            <v>0.83319129999999997</v>
          </cell>
          <cell r="FZ176">
            <v>104.70959999999999</v>
          </cell>
          <cell r="GA176">
            <v>12.27225</v>
          </cell>
          <cell r="GB176">
            <v>0</v>
          </cell>
          <cell r="GC176">
            <v>89.731719999999996</v>
          </cell>
          <cell r="GD176">
            <v>10.31593</v>
          </cell>
          <cell r="GE176">
            <v>2.1403300000000001</v>
          </cell>
          <cell r="GF176">
            <v>141.5506</v>
          </cell>
          <cell r="GG176">
            <v>30.56334</v>
          </cell>
          <cell r="GH176">
            <v>44.023890000000002</v>
          </cell>
          <cell r="GI176">
            <v>117.7024</v>
          </cell>
          <cell r="GJ176">
            <v>1.4550350000000001</v>
          </cell>
          <cell r="GK176">
            <v>1.3221210000000001</v>
          </cell>
          <cell r="GL176">
            <v>145.63380000000001</v>
          </cell>
          <cell r="GM176">
            <v>66.051640000000006</v>
          </cell>
          <cell r="GN176">
            <v>22.74212</v>
          </cell>
          <cell r="GO176">
            <v>144.0453</v>
          </cell>
          <cell r="GP176">
            <v>45.487659999999998</v>
          </cell>
          <cell r="GQ176">
            <v>27.726369999999999</v>
          </cell>
          <cell r="GR176">
            <v>-0.17440739999999999</v>
          </cell>
          <cell r="GT176">
            <v>-0.26644810000000002</v>
          </cell>
          <cell r="GU176">
            <v>-0.46132919999999999</v>
          </cell>
          <cell r="GX176">
            <v>0.60509029999999997</v>
          </cell>
          <cell r="GY176">
            <v>0.1692293</v>
          </cell>
          <cell r="GZ176">
            <v>0.62796379999999996</v>
          </cell>
          <cell r="HA176">
            <v>1.2409779999999999</v>
          </cell>
          <cell r="HD176">
            <v>0.26965060000000002</v>
          </cell>
          <cell r="HE176">
            <v>0.21817239999999999</v>
          </cell>
          <cell r="HF176">
            <v>0.49092940000000002</v>
          </cell>
          <cell r="HG176">
            <v>0.77554420000000002</v>
          </cell>
          <cell r="HK176">
            <v>4553045</v>
          </cell>
          <cell r="HL176">
            <v>2585237</v>
          </cell>
          <cell r="HM176">
            <v>13500000</v>
          </cell>
          <cell r="HN176">
            <v>20600000</v>
          </cell>
          <cell r="HO176">
            <v>-0.68556209999999995</v>
          </cell>
          <cell r="HP176">
            <v>-0.18378939999999999</v>
          </cell>
          <cell r="HR176">
            <v>-0.50177269999999996</v>
          </cell>
          <cell r="IA176">
            <v>32</v>
          </cell>
          <cell r="IB176">
            <v>2</v>
          </cell>
          <cell r="IH176">
            <v>18</v>
          </cell>
          <cell r="II176">
            <v>10</v>
          </cell>
          <cell r="IJ176">
            <v>4</v>
          </cell>
          <cell r="IK176">
            <v>3</v>
          </cell>
          <cell r="IL176">
            <v>7</v>
          </cell>
          <cell r="IM176">
            <v>9</v>
          </cell>
          <cell r="IO176">
            <v>78</v>
          </cell>
          <cell r="IP176">
            <v>34</v>
          </cell>
          <cell r="IQ176">
            <v>10</v>
          </cell>
          <cell r="IR176">
            <v>5</v>
          </cell>
          <cell r="IS176">
            <v>9</v>
          </cell>
          <cell r="IT176">
            <v>9</v>
          </cell>
          <cell r="IV176" t="str">
            <v>Advanced Economies</v>
          </cell>
          <cell r="IW176">
            <v>0</v>
          </cell>
          <cell r="IX176">
            <v>1</v>
          </cell>
        </row>
        <row r="177">
          <cell r="A177">
            <v>1422010</v>
          </cell>
          <cell r="B177">
            <v>142</v>
          </cell>
          <cell r="C177">
            <v>2010</v>
          </cell>
          <cell r="D177" t="str">
            <v>Norway</v>
          </cell>
          <cell r="E177" t="str">
            <v>EUR </v>
          </cell>
          <cell r="F177" t="str">
            <v>High income: OECD</v>
          </cell>
          <cell r="G177" t="str">
            <v>Advanced</v>
          </cell>
          <cell r="H177" t="str">
            <v>Advanced</v>
          </cell>
          <cell r="I177" t="str">
            <v>Exporter</v>
          </cell>
          <cell r="K177">
            <v>6.0441669999999998</v>
          </cell>
          <cell r="L177">
            <v>2523.2260000000001</v>
          </cell>
          <cell r="M177">
            <v>256.03237999999999</v>
          </cell>
          <cell r="N177">
            <v>2.1683370000000002</v>
          </cell>
          <cell r="O177">
            <v>2.057642</v>
          </cell>
          <cell r="Q177">
            <v>1.344875</v>
          </cell>
          <cell r="S177">
            <v>1.110155</v>
          </cell>
          <cell r="T177">
            <v>1.1629560000000001</v>
          </cell>
          <cell r="AC177">
            <v>0.94439799999999996</v>
          </cell>
          <cell r="AI177">
            <v>0.7955335</v>
          </cell>
          <cell r="AL177">
            <v>0.85655159999999997</v>
          </cell>
          <cell r="AO177">
            <v>8.4268499999999996E-2</v>
          </cell>
          <cell r="AR177">
            <v>-0.41185509999999997</v>
          </cell>
          <cell r="AU177">
            <v>2.49792E-2</v>
          </cell>
          <cell r="AX177">
            <v>-1.22688E-2</v>
          </cell>
          <cell r="BA177">
            <v>0.37480049999999998</v>
          </cell>
          <cell r="BD177">
            <v>-4.4923000000000003E-3</v>
          </cell>
          <cell r="BG177">
            <v>0.2092763</v>
          </cell>
          <cell r="BJ177">
            <v>0.24128089999999999</v>
          </cell>
          <cell r="BM177">
            <v>0.5198277</v>
          </cell>
          <cell r="BO177">
            <v>1.478416</v>
          </cell>
          <cell r="BP177">
            <v>1.9982439999999999</v>
          </cell>
          <cell r="BY177">
            <v>0.92355169999999998</v>
          </cell>
          <cell r="CE177">
            <v>1.650806</v>
          </cell>
          <cell r="CH177">
            <v>2.467705</v>
          </cell>
          <cell r="CK177">
            <v>0.1896157</v>
          </cell>
          <cell r="CN177">
            <v>-0.38477600000000001</v>
          </cell>
          <cell r="CQ177">
            <v>-2.58677E-2</v>
          </cell>
          <cell r="CT177">
            <v>-7.7445799999999995E-2</v>
          </cell>
          <cell r="CW177">
            <v>0.78544769999999997</v>
          </cell>
          <cell r="CZ177">
            <v>-3.6816599999999998E-2</v>
          </cell>
          <cell r="DC177">
            <v>0.87341310000000005</v>
          </cell>
          <cell r="DF177">
            <v>1.6850670000000001</v>
          </cell>
          <cell r="DI177">
            <v>0.82346209999999997</v>
          </cell>
          <cell r="DJ177">
            <v>0.94748699999999997</v>
          </cell>
          <cell r="DK177">
            <v>0.65274080000000001</v>
          </cell>
          <cell r="DL177">
            <v>0.82346209999999997</v>
          </cell>
          <cell r="DM177">
            <v>0.65274080000000001</v>
          </cell>
          <cell r="DN177">
            <v>0.94748699999999997</v>
          </cell>
          <cell r="DO177">
            <v>8250000000</v>
          </cell>
          <cell r="DP177">
            <v>1610000000</v>
          </cell>
          <cell r="DQ177">
            <v>5560000000</v>
          </cell>
          <cell r="DR177">
            <v>1080000000</v>
          </cell>
          <cell r="DS177">
            <v>174.75579999999999</v>
          </cell>
          <cell r="DU177">
            <v>175.94800000000001</v>
          </cell>
          <cell r="DV177">
            <v>146.91829999999999</v>
          </cell>
          <cell r="DX177">
            <v>129.35499999999999</v>
          </cell>
          <cell r="DY177">
            <v>219.97020000000001</v>
          </cell>
          <cell r="EA177">
            <v>211.25409999999999</v>
          </cell>
          <cell r="EE177">
            <v>-904.15369999999996</v>
          </cell>
          <cell r="EG177">
            <v>66.72578</v>
          </cell>
          <cell r="EH177">
            <v>175.6798</v>
          </cell>
          <cell r="EI177">
            <v>133.30590000000001</v>
          </cell>
          <cell r="EJ177">
            <v>213.2148</v>
          </cell>
          <cell r="EL177">
            <v>-151.67670000000001</v>
          </cell>
          <cell r="EM177">
            <v>25</v>
          </cell>
          <cell r="EN177">
            <v>3</v>
          </cell>
          <cell r="EO177">
            <v>3</v>
          </cell>
          <cell r="EQ177">
            <v>2</v>
          </cell>
          <cell r="ER177">
            <v>1</v>
          </cell>
          <cell r="ET177">
            <v>6</v>
          </cell>
          <cell r="EU177">
            <v>3</v>
          </cell>
          <cell r="EV177">
            <v>1</v>
          </cell>
          <cell r="EW177">
            <v>5</v>
          </cell>
          <cell r="EX177">
            <v>3</v>
          </cell>
          <cell r="EY177">
            <v>21</v>
          </cell>
          <cell r="FA177">
            <v>32</v>
          </cell>
          <cell r="FB177">
            <v>8</v>
          </cell>
          <cell r="FC177">
            <v>19</v>
          </cell>
          <cell r="FD177">
            <v>18</v>
          </cell>
          <cell r="FE177">
            <v>17</v>
          </cell>
          <cell r="FF177">
            <v>52</v>
          </cell>
          <cell r="FH177">
            <v>139.0059</v>
          </cell>
          <cell r="FI177">
            <v>99.263570000000001</v>
          </cell>
          <cell r="FJ177">
            <v>176.55779999999999</v>
          </cell>
          <cell r="FN177">
            <v>143.28700000000001</v>
          </cell>
          <cell r="FO177">
            <v>101.4419</v>
          </cell>
          <cell r="FP177">
            <v>178.1371</v>
          </cell>
          <cell r="FQ177">
            <v>140.7422</v>
          </cell>
          <cell r="FR177">
            <v>93.881960000000007</v>
          </cell>
          <cell r="FS177">
            <v>177.40780000000001</v>
          </cell>
          <cell r="FT177">
            <v>55.700209999999998</v>
          </cell>
          <cell r="FU177">
            <v>-6.5277510000000003</v>
          </cell>
          <cell r="FV177">
            <v>23.901050000000001</v>
          </cell>
          <cell r="FW177">
            <v>17.849070000000001</v>
          </cell>
          <cell r="FX177">
            <v>-8.6652050000000003</v>
          </cell>
          <cell r="FY177">
            <v>0</v>
          </cell>
          <cell r="FZ177">
            <v>85.245040000000003</v>
          </cell>
          <cell r="GA177">
            <v>-1.17E-6</v>
          </cell>
          <cell r="GB177">
            <v>16.958020000000001</v>
          </cell>
          <cell r="GC177">
            <v>65.223849999999999</v>
          </cell>
          <cell r="GD177">
            <v>-2.5323660000000001</v>
          </cell>
          <cell r="GE177">
            <v>14.29674</v>
          </cell>
          <cell r="GF177">
            <v>130.37100000000001</v>
          </cell>
          <cell r="GG177">
            <v>18.550920000000001</v>
          </cell>
          <cell r="GH177">
            <v>50.692230000000002</v>
          </cell>
          <cell r="GI177">
            <v>104.8368</v>
          </cell>
          <cell r="GJ177">
            <v>1.5103399999999999E-2</v>
          </cell>
          <cell r="GK177">
            <v>7.7015289999999998</v>
          </cell>
          <cell r="GL177">
            <v>130.12459999999999</v>
          </cell>
          <cell r="GM177">
            <v>43.922739999999997</v>
          </cell>
          <cell r="GN177">
            <v>43.448999999999998</v>
          </cell>
          <cell r="GO177">
            <v>129.12809999999999</v>
          </cell>
          <cell r="GP177">
            <v>19.985620000000001</v>
          </cell>
          <cell r="GQ177">
            <v>56.053249999999998</v>
          </cell>
          <cell r="GR177">
            <v>-9.5621499999999998E-2</v>
          </cell>
          <cell r="GT177">
            <v>-0.24414649999999999</v>
          </cell>
          <cell r="GU177">
            <v>-0.38174089999999999</v>
          </cell>
          <cell r="GX177">
            <v>0.53500409999999998</v>
          </cell>
          <cell r="GY177">
            <v>0.25272339999999999</v>
          </cell>
          <cell r="GZ177">
            <v>0.66026689999999999</v>
          </cell>
          <cell r="HA177">
            <v>1.831807</v>
          </cell>
          <cell r="HD177">
            <v>0.32630870000000001</v>
          </cell>
          <cell r="HE177">
            <v>0.31282409999999999</v>
          </cell>
          <cell r="HF177">
            <v>0.72331659999999998</v>
          </cell>
          <cell r="HG177">
            <v>1.3622449999999999</v>
          </cell>
          <cell r="HK177">
            <v>3865250</v>
          </cell>
          <cell r="HL177">
            <v>2575860</v>
          </cell>
          <cell r="HM177">
            <v>13300000</v>
          </cell>
          <cell r="HN177">
            <v>19800000</v>
          </cell>
          <cell r="HO177">
            <v>-0.57949519999999999</v>
          </cell>
          <cell r="HP177">
            <v>-8.3654000000000006E-2</v>
          </cell>
          <cell r="HR177">
            <v>-0.49584109999999998</v>
          </cell>
          <cell r="IA177">
            <v>32</v>
          </cell>
          <cell r="IB177">
            <v>2</v>
          </cell>
          <cell r="IH177">
            <v>12</v>
          </cell>
          <cell r="II177">
            <v>4</v>
          </cell>
          <cell r="IJ177">
            <v>2</v>
          </cell>
          <cell r="IK177">
            <v>5</v>
          </cell>
          <cell r="IL177">
            <v>5</v>
          </cell>
          <cell r="IM177">
            <v>11</v>
          </cell>
          <cell r="IO177">
            <v>65</v>
          </cell>
          <cell r="IP177">
            <v>44</v>
          </cell>
          <cell r="IQ177">
            <v>7</v>
          </cell>
          <cell r="IR177">
            <v>10</v>
          </cell>
          <cell r="IS177">
            <v>9</v>
          </cell>
          <cell r="IT177">
            <v>11</v>
          </cell>
          <cell r="IV177" t="str">
            <v>Advanced Economies</v>
          </cell>
          <cell r="IW177">
            <v>0</v>
          </cell>
          <cell r="IX177">
            <v>1</v>
          </cell>
        </row>
        <row r="178">
          <cell r="A178">
            <v>1422011</v>
          </cell>
          <cell r="B178">
            <v>142</v>
          </cell>
          <cell r="C178">
            <v>2011</v>
          </cell>
          <cell r="D178" t="str">
            <v>Norway</v>
          </cell>
          <cell r="E178" t="str">
            <v>EUR </v>
          </cell>
          <cell r="F178" t="str">
            <v>High income: OECD</v>
          </cell>
          <cell r="G178" t="str">
            <v>Advanced</v>
          </cell>
          <cell r="H178" t="str">
            <v>Advanced</v>
          </cell>
          <cell r="I178" t="str">
            <v>Exporter</v>
          </cell>
          <cell r="K178">
            <v>5.6046069999999997</v>
          </cell>
          <cell r="L178">
            <v>2710.6680000000001</v>
          </cell>
          <cell r="M178">
            <v>265.91133000000002</v>
          </cell>
          <cell r="N178">
            <v>2.5730140000000001</v>
          </cell>
          <cell r="O178">
            <v>2.3886539999999998</v>
          </cell>
          <cell r="Q178">
            <v>1.518546</v>
          </cell>
          <cell r="S178">
            <v>1.2462029999999999</v>
          </cell>
          <cell r="T178">
            <v>1.3074669999999999</v>
          </cell>
          <cell r="AC178">
            <v>1.073061</v>
          </cell>
          <cell r="AF178">
            <v>0.55630619999999997</v>
          </cell>
          <cell r="AI178">
            <v>0.87977499999999997</v>
          </cell>
          <cell r="AL178">
            <v>0.93303499999999995</v>
          </cell>
          <cell r="AO178">
            <v>-4.9135600000000001E-2</v>
          </cell>
          <cell r="AR178">
            <v>-0.4041341</v>
          </cell>
          <cell r="AU178">
            <v>-3.2168700000000001E-2</v>
          </cell>
          <cell r="AX178">
            <v>-0.1338493</v>
          </cell>
          <cell r="BA178">
            <v>0.41862519999999998</v>
          </cell>
          <cell r="BD178">
            <v>7.5402999999999998E-2</v>
          </cell>
          <cell r="BG178">
            <v>0.28669410000000001</v>
          </cell>
          <cell r="BJ178">
            <v>0.32799220000000001</v>
          </cell>
          <cell r="BM178">
            <v>0.55559179999999997</v>
          </cell>
          <cell r="BO178">
            <v>1.570913</v>
          </cell>
          <cell r="BP178">
            <v>2.1265049999999999</v>
          </cell>
          <cell r="BY178">
            <v>0.99923010000000001</v>
          </cell>
          <cell r="CB178">
            <v>0.2240808</v>
          </cell>
          <cell r="CE178">
            <v>1.790332</v>
          </cell>
          <cell r="CH178">
            <v>2.7872970000000001</v>
          </cell>
          <cell r="CK178">
            <v>-0.13986689999999999</v>
          </cell>
          <cell r="CN178">
            <v>-0.27907589999999999</v>
          </cell>
          <cell r="CQ178">
            <v>-0.24691569999999999</v>
          </cell>
          <cell r="CT178">
            <v>-0.68652380000000002</v>
          </cell>
          <cell r="CW178">
            <v>0.82850959999999996</v>
          </cell>
          <cell r="CZ178">
            <v>5.4132300000000001E-2</v>
          </cell>
          <cell r="DC178">
            <v>1.1409229999999999</v>
          </cell>
          <cell r="DF178">
            <v>2.2199960000000001</v>
          </cell>
          <cell r="DI178">
            <v>1.054468</v>
          </cell>
          <cell r="DJ178">
            <v>1.1424510000000001</v>
          </cell>
          <cell r="DK178">
            <v>0.76450240000000003</v>
          </cell>
          <cell r="DL178">
            <v>1.054468</v>
          </cell>
          <cell r="DM178">
            <v>0.76450240000000003</v>
          </cell>
          <cell r="DN178">
            <v>1.1424510000000001</v>
          </cell>
          <cell r="DO178">
            <v>9050000000</v>
          </cell>
          <cell r="DP178">
            <v>1770000000</v>
          </cell>
          <cell r="DQ178">
            <v>6100000000</v>
          </cell>
          <cell r="DR178">
            <v>1180000000</v>
          </cell>
          <cell r="DS178">
            <v>164.21950000000001</v>
          </cell>
          <cell r="DU178">
            <v>167.44319999999999</v>
          </cell>
          <cell r="DV178">
            <v>89.20496</v>
          </cell>
          <cell r="DX178">
            <v>117.42319999999999</v>
          </cell>
          <cell r="DY178">
            <v>191.30709999999999</v>
          </cell>
          <cell r="EA178">
            <v>188.0266</v>
          </cell>
          <cell r="EB178">
            <v>140.9768</v>
          </cell>
          <cell r="ED178">
            <v>140.59569999999999</v>
          </cell>
          <cell r="EE178">
            <v>140.9768</v>
          </cell>
          <cell r="EG178">
            <v>140.59569999999999</v>
          </cell>
          <cell r="EH178">
            <v>166.71799999999999</v>
          </cell>
          <cell r="EI178">
            <v>111.0754</v>
          </cell>
          <cell r="EJ178">
            <v>188.7645</v>
          </cell>
          <cell r="EK178">
            <v>140.6814</v>
          </cell>
          <cell r="EL178">
            <v>140.6814</v>
          </cell>
          <cell r="EM178">
            <v>26</v>
          </cell>
          <cell r="EN178">
            <v>2</v>
          </cell>
          <cell r="EO178">
            <v>2</v>
          </cell>
          <cell r="EP178">
            <v>2</v>
          </cell>
          <cell r="ER178">
            <v>1</v>
          </cell>
          <cell r="ET178">
            <v>7</v>
          </cell>
          <cell r="EU178">
            <v>2</v>
          </cell>
          <cell r="EV178">
            <v>2</v>
          </cell>
          <cell r="EW178">
            <v>8</v>
          </cell>
          <cell r="EX178">
            <v>3</v>
          </cell>
          <cell r="EY178">
            <v>18</v>
          </cell>
          <cell r="FA178">
            <v>44</v>
          </cell>
          <cell r="FB178">
            <v>14</v>
          </cell>
          <cell r="FC178">
            <v>18</v>
          </cell>
          <cell r="FD178">
            <v>25</v>
          </cell>
          <cell r="FE178">
            <v>11</v>
          </cell>
          <cell r="FF178">
            <v>33</v>
          </cell>
          <cell r="FH178">
            <v>137.8236</v>
          </cell>
          <cell r="FI178">
            <v>99.367050000000006</v>
          </cell>
          <cell r="FJ178">
            <v>157.4615</v>
          </cell>
          <cell r="FN178">
            <v>149.702</v>
          </cell>
          <cell r="FO178">
            <v>101.3904</v>
          </cell>
          <cell r="FP178">
            <v>158.08179999999999</v>
          </cell>
          <cell r="FQ178">
            <v>142.72370000000001</v>
          </cell>
          <cell r="FR178">
            <v>110.5933</v>
          </cell>
          <cell r="FS178">
            <v>160.2715</v>
          </cell>
          <cell r="FT178">
            <v>56.563589999999998</v>
          </cell>
          <cell r="FU178">
            <v>-2.5344709999999999</v>
          </cell>
          <cell r="FV178">
            <v>29.038709999999998</v>
          </cell>
          <cell r="FW178">
            <v>21.492850000000001</v>
          </cell>
          <cell r="FX178">
            <v>-15.146050000000001</v>
          </cell>
          <cell r="FY178">
            <v>6.672479</v>
          </cell>
          <cell r="FZ178">
            <v>65.603989999999996</v>
          </cell>
          <cell r="GA178">
            <v>-1.13E-6</v>
          </cell>
          <cell r="GB178">
            <v>33.521619999999999</v>
          </cell>
          <cell r="GC178">
            <v>64.525199999999998</v>
          </cell>
          <cell r="GD178">
            <v>-4.9258189999999997</v>
          </cell>
          <cell r="GE178">
            <v>44.302030000000002</v>
          </cell>
          <cell r="GF178">
            <v>132.8578</v>
          </cell>
          <cell r="GG178">
            <v>9.8082199999999994E-2</v>
          </cell>
          <cell r="GH178">
            <v>81.809749999999994</v>
          </cell>
          <cell r="GI178">
            <v>116.3704</v>
          </cell>
          <cell r="GJ178">
            <v>-4.8682740000000004</v>
          </cell>
          <cell r="GK178">
            <v>33.647120000000001</v>
          </cell>
          <cell r="GL178">
            <v>135.0189</v>
          </cell>
          <cell r="GM178">
            <v>28.166650000000001</v>
          </cell>
          <cell r="GN178">
            <v>79.237889999999993</v>
          </cell>
          <cell r="GO178">
            <v>135.47890000000001</v>
          </cell>
          <cell r="GP178">
            <v>-3.627208</v>
          </cell>
          <cell r="GQ178">
            <v>77.810779999999994</v>
          </cell>
          <cell r="GR178">
            <v>-0.18255289999999999</v>
          </cell>
          <cell r="GT178">
            <v>-0.44930300000000001</v>
          </cell>
          <cell r="GU178">
            <v>-0.7077563</v>
          </cell>
          <cell r="GX178">
            <v>0.79213160000000005</v>
          </cell>
          <cell r="GY178">
            <v>0.24843989999999999</v>
          </cell>
          <cell r="GZ178">
            <v>0.85007690000000002</v>
          </cell>
          <cell r="HA178">
            <v>2.1159680000000001</v>
          </cell>
          <cell r="HD178">
            <v>0.25125999999999998</v>
          </cell>
          <cell r="HE178">
            <v>0.28970279999999998</v>
          </cell>
          <cell r="HF178">
            <v>0.51540839999999999</v>
          </cell>
          <cell r="HG178">
            <v>0.94627260000000002</v>
          </cell>
          <cell r="HO178">
            <v>-0.7077563</v>
          </cell>
          <cell r="HP178">
            <v>-0.1194181</v>
          </cell>
          <cell r="HR178">
            <v>-0.58833809999999997</v>
          </cell>
          <cell r="IA178">
            <v>32</v>
          </cell>
          <cell r="IB178">
            <v>1</v>
          </cell>
          <cell r="IH178">
            <v>12</v>
          </cell>
          <cell r="II178">
            <v>4</v>
          </cell>
          <cell r="IJ178">
            <v>2</v>
          </cell>
          <cell r="IK178">
            <v>1</v>
          </cell>
          <cell r="IL178">
            <v>6</v>
          </cell>
          <cell r="IM178">
            <v>15</v>
          </cell>
          <cell r="IO178">
            <v>79</v>
          </cell>
          <cell r="IP178">
            <v>31</v>
          </cell>
          <cell r="IQ178">
            <v>10</v>
          </cell>
          <cell r="IR178">
            <v>5</v>
          </cell>
          <cell r="IS178">
            <v>12</v>
          </cell>
          <cell r="IT178">
            <v>15</v>
          </cell>
          <cell r="IV178" t="str">
            <v>Advanced Economies</v>
          </cell>
          <cell r="IW178">
            <v>0</v>
          </cell>
          <cell r="IX178">
            <v>1</v>
          </cell>
        </row>
        <row r="179">
          <cell r="A179">
            <v>1422012</v>
          </cell>
          <cell r="B179">
            <v>142</v>
          </cell>
          <cell r="C179">
            <v>2012</v>
          </cell>
          <cell r="D179" t="str">
            <v>Norway</v>
          </cell>
          <cell r="E179" t="str">
            <v>EUR </v>
          </cell>
          <cell r="F179" t="str">
            <v>High income: OECD</v>
          </cell>
          <cell r="G179" t="str">
            <v>Advanced</v>
          </cell>
          <cell r="H179" t="str">
            <v>Advanced</v>
          </cell>
          <cell r="I179" t="str">
            <v>Exporter</v>
          </cell>
          <cell r="K179">
            <v>5.7393850000000004</v>
          </cell>
          <cell r="L179">
            <v>2878.7727</v>
          </cell>
          <cell r="M179">
            <v>274.17705000000001</v>
          </cell>
          <cell r="U179">
            <v>1.612833</v>
          </cell>
          <cell r="W179">
            <v>1.344687</v>
          </cell>
          <cell r="X179">
            <v>1.405008</v>
          </cell>
          <cell r="Y179">
            <v>2.0178609999999999</v>
          </cell>
          <cell r="AA179">
            <v>1.767744</v>
          </cell>
          <cell r="AB179">
            <v>1.824009</v>
          </cell>
          <cell r="AD179">
            <v>1.1168979999999999</v>
          </cell>
          <cell r="AE179">
            <v>1.324675</v>
          </cell>
          <cell r="AJ179">
            <v>0.93411029999999995</v>
          </cell>
          <cell r="AK179">
            <v>1.1976469999999999</v>
          </cell>
          <cell r="AM179">
            <v>1.0148980000000001</v>
          </cell>
          <cell r="AN179">
            <v>1.25352</v>
          </cell>
          <cell r="AP179">
            <v>0.1100207</v>
          </cell>
          <cell r="AQ179">
            <v>-6.1060000000000003E-2</v>
          </cell>
          <cell r="AS179">
            <v>-0.33058300000000002</v>
          </cell>
          <cell r="AT179">
            <v>-0.67696129999999999</v>
          </cell>
          <cell r="AV179">
            <v>-5.6622899999999997E-2</v>
          </cell>
          <cell r="AW179">
            <v>-0.29276940000000001</v>
          </cell>
          <cell r="AY179">
            <v>-2.4725299999999999E-2</v>
          </cell>
          <cell r="AZ179">
            <v>-0.24973690000000001</v>
          </cell>
          <cell r="BB179">
            <v>0.41839120000000002</v>
          </cell>
          <cell r="BC179">
            <v>0.3840557</v>
          </cell>
          <cell r="BE179">
            <v>-3.7226999999999998E-3</v>
          </cell>
          <cell r="BF179">
            <v>-0.1916254</v>
          </cell>
          <cell r="BH179">
            <v>0.25920880000000002</v>
          </cell>
          <cell r="BI179">
            <v>0.19374269999999999</v>
          </cell>
          <cell r="BK179">
            <v>0.30856349999999999</v>
          </cell>
          <cell r="BL179">
            <v>0.2415252</v>
          </cell>
          <cell r="BQ179">
            <v>0.62340039999999997</v>
          </cell>
          <cell r="BS179">
            <v>1.790748</v>
          </cell>
          <cell r="BT179">
            <v>2.414148</v>
          </cell>
          <cell r="BU179">
            <v>0.77995380000000003</v>
          </cell>
          <cell r="BW179">
            <v>2.3541409999999998</v>
          </cell>
          <cell r="BX179">
            <v>3.1340940000000002</v>
          </cell>
          <cell r="BZ179">
            <v>1.0494410000000001</v>
          </cell>
          <cell r="CA179">
            <v>1.235884</v>
          </cell>
          <cell r="CF179">
            <v>1.939513</v>
          </cell>
          <cell r="CG179">
            <v>2.3866800000000001</v>
          </cell>
          <cell r="CI179">
            <v>2.8491629999999999</v>
          </cell>
          <cell r="CJ179">
            <v>3.7011419999999999</v>
          </cell>
          <cell r="CL179">
            <v>0.2032021</v>
          </cell>
          <cell r="CM179">
            <v>-9.6138500000000002E-2</v>
          </cell>
          <cell r="CO179">
            <v>-0.30493779999999998</v>
          </cell>
          <cell r="CP179">
            <v>-0.51443289999999997</v>
          </cell>
          <cell r="CR179">
            <v>-0.1163415</v>
          </cell>
          <cell r="CS179">
            <v>-1.3506549999999999</v>
          </cell>
          <cell r="CU179">
            <v>-0.13690659999999999</v>
          </cell>
          <cell r="CV179">
            <v>-1.615991</v>
          </cell>
          <cell r="CX179">
            <v>0.87420200000000003</v>
          </cell>
          <cell r="CY179">
            <v>0.66926479999999999</v>
          </cell>
          <cell r="DA179">
            <v>-2.9142999999999999E-3</v>
          </cell>
          <cell r="DB179">
            <v>-0.2477994</v>
          </cell>
          <cell r="DD179">
            <v>1.1135390000000001</v>
          </cell>
          <cell r="DE179">
            <v>0.95593309999999998</v>
          </cell>
          <cell r="DG179">
            <v>2.1803710000000001</v>
          </cell>
          <cell r="DH179">
            <v>1.4476059999999999</v>
          </cell>
          <cell r="DO179">
            <v>8990000000</v>
          </cell>
          <cell r="DP179">
            <v>1760000000</v>
          </cell>
          <cell r="DQ179">
            <v>6060000000</v>
          </cell>
          <cell r="DR179">
            <v>1170000000</v>
          </cell>
          <cell r="GV179">
            <v>-0.82296179999999997</v>
          </cell>
          <cell r="GW179">
            <v>-1.5910409999999999</v>
          </cell>
          <cell r="HB179">
            <v>2.4450129999999999</v>
          </cell>
          <cell r="HC179">
            <v>3.9142359999999998</v>
          </cell>
          <cell r="HH179">
            <v>0.79545940000000004</v>
          </cell>
          <cell r="HI179">
            <v>1.1268549999999999</v>
          </cell>
          <cell r="HS179">
            <v>-0.1872267</v>
          </cell>
          <cell r="HU179">
            <v>-0.80817240000000001</v>
          </cell>
          <cell r="HV179">
            <v>-0.34378009999999998</v>
          </cell>
          <cell r="HX179">
            <v>-1.3715660000000001</v>
          </cell>
          <cell r="HY179">
            <v>-0.99539909999999998</v>
          </cell>
          <cell r="HZ179">
            <v>-1.715346</v>
          </cell>
          <cell r="IV179" t="str">
            <v>Advanced Economies</v>
          </cell>
          <cell r="IW179">
            <v>0</v>
          </cell>
          <cell r="IX179">
            <v>1</v>
          </cell>
        </row>
        <row r="180">
          <cell r="A180">
            <v>142200806</v>
          </cell>
          <cell r="B180">
            <v>142</v>
          </cell>
          <cell r="C180">
            <v>200000</v>
          </cell>
          <cell r="D180" t="str">
            <v>Norway</v>
          </cell>
          <cell r="E180" t="str">
            <v>EUR </v>
          </cell>
          <cell r="F180" t="str">
            <v>High income: OECD</v>
          </cell>
          <cell r="G180" t="str">
            <v>Advanced</v>
          </cell>
          <cell r="H180" t="str">
            <v>Advanced</v>
          </cell>
          <cell r="I180" t="str">
            <v>Exporter</v>
          </cell>
          <cell r="K180">
            <v>5.6390169999999999</v>
          </cell>
          <cell r="L180">
            <v>2559.9141</v>
          </cell>
          <cell r="M180">
            <v>253.05179999999999</v>
          </cell>
          <cell r="N180">
            <v>2.5421230000000001</v>
          </cell>
          <cell r="O180">
            <v>2.5067339999999998</v>
          </cell>
          <cell r="Q180">
            <v>1.511118</v>
          </cell>
          <cell r="S180">
            <v>1.2582819999999999</v>
          </cell>
          <cell r="T180">
            <v>1.3269169999999999</v>
          </cell>
          <cell r="AC180">
            <v>1.020313</v>
          </cell>
          <cell r="AI180">
            <v>0.90491600000000005</v>
          </cell>
          <cell r="AL180">
            <v>0.92520899999999995</v>
          </cell>
          <cell r="AO180">
            <v>-5.2198300000000003E-2</v>
          </cell>
          <cell r="AR180">
            <v>-0.57654519999999998</v>
          </cell>
          <cell r="AU180">
            <v>-5.8177399999999997E-2</v>
          </cell>
          <cell r="AX180">
            <v>-9.2275499999999996E-2</v>
          </cell>
          <cell r="BA180">
            <v>0.1826372</v>
          </cell>
          <cell r="BD180">
            <v>-0.229188</v>
          </cell>
          <cell r="BG180">
            <v>0.15282080000000001</v>
          </cell>
          <cell r="BJ180">
            <v>8.8707599999999998E-2</v>
          </cell>
          <cell r="BM180">
            <v>0.60299789999999998</v>
          </cell>
          <cell r="BO180">
            <v>1.34755</v>
          </cell>
          <cell r="BP180">
            <v>1.9505479999999999</v>
          </cell>
          <cell r="BY180">
            <v>0.91881760000000001</v>
          </cell>
          <cell r="CE180">
            <v>1.6232169999999999</v>
          </cell>
          <cell r="CH180">
            <v>2.5931670000000002</v>
          </cell>
          <cell r="CK180">
            <v>-0.25361620000000001</v>
          </cell>
          <cell r="CN180">
            <v>-0.43647940000000002</v>
          </cell>
          <cell r="CQ180">
            <v>-0.26144050000000002</v>
          </cell>
          <cell r="CT180">
            <v>-0.6895367</v>
          </cell>
          <cell r="CW180">
            <v>0.34775869999999998</v>
          </cell>
          <cell r="CZ180">
            <v>-0.20944840000000001</v>
          </cell>
          <cell r="DC180">
            <v>0.50409300000000001</v>
          </cell>
          <cell r="DF180">
            <v>0.53271959999999996</v>
          </cell>
          <cell r="DI180">
            <v>1.0310049999999999</v>
          </cell>
          <cell r="DJ180">
            <v>1.2484519999999999</v>
          </cell>
          <cell r="DK180">
            <v>1.016545</v>
          </cell>
          <cell r="DL180">
            <v>1.0310049999999999</v>
          </cell>
          <cell r="DM180">
            <v>1.016545</v>
          </cell>
          <cell r="DN180">
            <v>1.2484519999999999</v>
          </cell>
          <cell r="DO180">
            <v>7660000000</v>
          </cell>
          <cell r="DP180">
            <v>1810000000</v>
          </cell>
          <cell r="DQ180">
            <v>4860000000</v>
          </cell>
          <cell r="DR180">
            <v>985000000</v>
          </cell>
          <cell r="DS180">
            <v>166.70830000000001</v>
          </cell>
          <cell r="DU180">
            <v>158.20140000000001</v>
          </cell>
          <cell r="EH180">
            <v>160.51070000000001</v>
          </cell>
          <cell r="FH180">
            <v>129.65289999999999</v>
          </cell>
          <cell r="FN180">
            <v>129.42310000000001</v>
          </cell>
          <cell r="FQ180">
            <v>127.1134</v>
          </cell>
          <cell r="FT180">
            <v>52.478000000000002</v>
          </cell>
          <cell r="FW180">
            <v>21.758700000000001</v>
          </cell>
          <cell r="FZ180">
            <v>63.636539999999997</v>
          </cell>
          <cell r="GC180">
            <v>55.605759999999997</v>
          </cell>
          <cell r="GF180">
            <v>91.611710000000002</v>
          </cell>
          <cell r="GI180">
            <v>58.429740000000002</v>
          </cell>
          <cell r="GL180">
            <v>103.73099999999999</v>
          </cell>
          <cell r="GO180">
            <v>89.673789999999997</v>
          </cell>
          <cell r="IA180">
            <v>29</v>
          </cell>
          <cell r="IB180">
            <v>2</v>
          </cell>
          <cell r="IH180">
            <v>11</v>
          </cell>
          <cell r="II180">
            <v>3</v>
          </cell>
          <cell r="IJ180">
            <v>5</v>
          </cell>
          <cell r="IK180">
            <v>6</v>
          </cell>
          <cell r="IL180">
            <v>3</v>
          </cell>
          <cell r="IM180">
            <v>20</v>
          </cell>
          <cell r="IO180">
            <v>45</v>
          </cell>
          <cell r="IP180">
            <v>19</v>
          </cell>
          <cell r="IQ180">
            <v>17</v>
          </cell>
          <cell r="IR180">
            <v>13</v>
          </cell>
          <cell r="IS180">
            <v>16</v>
          </cell>
          <cell r="IT180">
            <v>26</v>
          </cell>
          <cell r="IV180" t="str">
            <v>Advanced Economies</v>
          </cell>
          <cell r="IW180">
            <v>0</v>
          </cell>
          <cell r="IX180">
            <v>1</v>
          </cell>
        </row>
        <row r="181">
          <cell r="A181">
            <v>142200812</v>
          </cell>
          <cell r="B181">
            <v>142</v>
          </cell>
          <cell r="C181">
            <v>200000</v>
          </cell>
          <cell r="D181" t="str">
            <v>Norway</v>
          </cell>
          <cell r="E181" t="str">
            <v>EUR </v>
          </cell>
          <cell r="F181" t="str">
            <v>High income: OECD</v>
          </cell>
          <cell r="G181" t="str">
            <v>Advanced</v>
          </cell>
          <cell r="H181" t="str">
            <v>Advanced</v>
          </cell>
          <cell r="I181" t="str">
            <v>Exporter</v>
          </cell>
          <cell r="IV181" t="str">
            <v>Advanced Economies</v>
          </cell>
          <cell r="IW181">
            <v>0</v>
          </cell>
          <cell r="IX181">
            <v>1</v>
          </cell>
        </row>
        <row r="182">
          <cell r="A182">
            <v>1442000</v>
          </cell>
          <cell r="B182">
            <v>144</v>
          </cell>
          <cell r="C182">
            <v>2000</v>
          </cell>
          <cell r="D182" t="str">
            <v>Sweden</v>
          </cell>
          <cell r="E182" t="str">
            <v>EUR </v>
          </cell>
          <cell r="F182" t="str">
            <v>High income: OECD</v>
          </cell>
          <cell r="G182" t="str">
            <v>Advanced</v>
          </cell>
          <cell r="H182" t="str">
            <v>Advanced</v>
          </cell>
          <cell r="I182" t="str">
            <v>Importer</v>
          </cell>
          <cell r="K182">
            <v>9.1622439999999994</v>
          </cell>
          <cell r="L182">
            <v>2265.4470000000001</v>
          </cell>
          <cell r="M182">
            <v>235.03040999999999</v>
          </cell>
          <cell r="N182">
            <v>0.96794100000000005</v>
          </cell>
          <cell r="O182">
            <v>0.92576899999999995</v>
          </cell>
          <cell r="Q182">
            <v>0.64563099999999995</v>
          </cell>
          <cell r="S182">
            <v>0.48088599999999998</v>
          </cell>
          <cell r="T182">
            <v>0.55673240000000002</v>
          </cell>
          <cell r="AC182">
            <v>0.49142249999999998</v>
          </cell>
          <cell r="AI182">
            <v>0.38434800000000002</v>
          </cell>
          <cell r="AL182">
            <v>0.42170239999999998</v>
          </cell>
          <cell r="AO182">
            <v>0.4417065</v>
          </cell>
          <cell r="AU182">
            <v>0.35686899999999999</v>
          </cell>
          <cell r="AX182">
            <v>0.38294610000000001</v>
          </cell>
          <cell r="BA182">
            <v>0.4417065</v>
          </cell>
          <cell r="BG182">
            <v>0.37565199999999999</v>
          </cell>
          <cell r="BJ182">
            <v>0.38784800000000003</v>
          </cell>
          <cell r="BM182">
            <v>1.3914089999999999</v>
          </cell>
          <cell r="BO182">
            <v>1.2147110000000001</v>
          </cell>
          <cell r="BP182">
            <v>2.6061209999999999</v>
          </cell>
          <cell r="BY182">
            <v>1.049982</v>
          </cell>
          <cell r="CE182">
            <v>1.472987</v>
          </cell>
          <cell r="CH182">
            <v>2.5516290000000001</v>
          </cell>
          <cell r="CK182">
            <v>1.108589</v>
          </cell>
          <cell r="CQ182">
            <v>1.4667330000000001</v>
          </cell>
          <cell r="CT182">
            <v>2.493239</v>
          </cell>
          <cell r="CW182">
            <v>1.0651790000000001</v>
          </cell>
          <cell r="DC182">
            <v>1.599362</v>
          </cell>
          <cell r="DF182">
            <v>2.5516290000000001</v>
          </cell>
          <cell r="DI182">
            <v>0.32230999999999999</v>
          </cell>
          <cell r="DJ182">
            <v>0.44488299999999997</v>
          </cell>
          <cell r="DL182">
            <v>0.32230999999999999</v>
          </cell>
          <cell r="DN182">
            <v>0.44488299999999997</v>
          </cell>
          <cell r="DO182">
            <v>12700000000</v>
          </cell>
          <cell r="DP182">
            <v>5330000000</v>
          </cell>
          <cell r="DQ182">
            <v>6250000000</v>
          </cell>
          <cell r="DR182">
            <v>1140000000</v>
          </cell>
          <cell r="HJ182">
            <v>1</v>
          </cell>
          <cell r="HK182">
            <v>21300000</v>
          </cell>
          <cell r="HL182">
            <v>4555901</v>
          </cell>
          <cell r="HM182">
            <v>25000000</v>
          </cell>
          <cell r="HN182">
            <v>50800000</v>
          </cell>
          <cell r="IA182">
            <v>20</v>
          </cell>
          <cell r="IB182">
            <v>4</v>
          </cell>
          <cell r="IH182">
            <v>20</v>
          </cell>
          <cell r="II182">
            <v>6</v>
          </cell>
          <cell r="IO182">
            <v>17</v>
          </cell>
          <cell r="IP182">
            <v>3</v>
          </cell>
          <cell r="IV182" t="str">
            <v>Advanced Economies</v>
          </cell>
          <cell r="IW182">
            <v>0</v>
          </cell>
          <cell r="IX182">
            <v>1</v>
          </cell>
        </row>
        <row r="183">
          <cell r="A183">
            <v>1442001</v>
          </cell>
          <cell r="B183">
            <v>144</v>
          </cell>
          <cell r="C183">
            <v>2001</v>
          </cell>
          <cell r="D183" t="str">
            <v>Sweden</v>
          </cell>
          <cell r="E183" t="str">
            <v>EUR </v>
          </cell>
          <cell r="F183" t="str">
            <v>High income: OECD</v>
          </cell>
          <cell r="G183" t="str">
            <v>Advanced</v>
          </cell>
          <cell r="H183" t="str">
            <v>Advanced</v>
          </cell>
          <cell r="I183" t="str">
            <v>Importer</v>
          </cell>
          <cell r="K183">
            <v>10.329140000000001</v>
          </cell>
          <cell r="L183">
            <v>2348.4189999999999</v>
          </cell>
          <cell r="M183">
            <v>243.74564000000001</v>
          </cell>
          <cell r="N183">
            <v>0.83303400000000005</v>
          </cell>
          <cell r="O183">
            <v>0.77958300000000003</v>
          </cell>
          <cell r="Q183">
            <v>0.591557</v>
          </cell>
          <cell r="S183">
            <v>0.44291199999999997</v>
          </cell>
          <cell r="T183">
            <v>0.51230580000000003</v>
          </cell>
          <cell r="AC183">
            <v>0.48572500000000002</v>
          </cell>
          <cell r="AI183">
            <v>0.36920199999999997</v>
          </cell>
          <cell r="AL183">
            <v>0.38911610000000002</v>
          </cell>
          <cell r="AO183">
            <v>0.43279600000000001</v>
          </cell>
          <cell r="AU183">
            <v>0.34692099999999998</v>
          </cell>
          <cell r="AX183">
            <v>0.36914170000000002</v>
          </cell>
          <cell r="BA183">
            <v>0.42965950000000003</v>
          </cell>
          <cell r="BG183">
            <v>0.34692099999999998</v>
          </cell>
          <cell r="BJ183">
            <v>0.36840109999999998</v>
          </cell>
          <cell r="BM183">
            <v>1.3846639999999999</v>
          </cell>
          <cell r="BO183">
            <v>1.183996</v>
          </cell>
          <cell r="BP183">
            <v>2.5686599999999999</v>
          </cell>
          <cell r="BY183">
            <v>1.0537479999999999</v>
          </cell>
          <cell r="CE183">
            <v>1.5277369999999999</v>
          </cell>
          <cell r="CH183">
            <v>2.5322710000000002</v>
          </cell>
          <cell r="CK183">
            <v>1.0738350000000001</v>
          </cell>
          <cell r="CQ183">
            <v>1.5610949999999999</v>
          </cell>
          <cell r="CT183">
            <v>2.5686599999999999</v>
          </cell>
          <cell r="CW183">
            <v>1.0537479999999999</v>
          </cell>
          <cell r="DC183">
            <v>1.5368710000000001</v>
          </cell>
          <cell r="DF183">
            <v>2.4571160000000001</v>
          </cell>
          <cell r="DI183">
            <v>0.241477</v>
          </cell>
          <cell r="DJ183">
            <v>0.336671</v>
          </cell>
          <cell r="DL183">
            <v>0.241477</v>
          </cell>
          <cell r="DN183">
            <v>0.336671</v>
          </cell>
          <cell r="DO183">
            <v>12600000000</v>
          </cell>
          <cell r="DP183">
            <v>5320000000</v>
          </cell>
          <cell r="DQ183">
            <v>6080000000</v>
          </cell>
          <cell r="DR183">
            <v>1160000000</v>
          </cell>
          <cell r="EE183">
            <v>57.535029999999999</v>
          </cell>
          <cell r="EG183">
            <v>71.783910000000006</v>
          </cell>
          <cell r="EL183">
            <v>65.131929999999997</v>
          </cell>
          <cell r="HJ183">
            <v>1</v>
          </cell>
          <cell r="HK183">
            <v>23100000</v>
          </cell>
          <cell r="HL183">
            <v>5048687</v>
          </cell>
          <cell r="HM183">
            <v>26400000</v>
          </cell>
          <cell r="HN183">
            <v>54600000</v>
          </cell>
          <cell r="IA183">
            <v>20</v>
          </cell>
          <cell r="IB183">
            <v>4</v>
          </cell>
          <cell r="IH183">
            <v>20</v>
          </cell>
          <cell r="II183">
            <v>6</v>
          </cell>
          <cell r="IJ183">
            <v>1</v>
          </cell>
          <cell r="IO183">
            <v>17</v>
          </cell>
          <cell r="IP183">
            <v>3</v>
          </cell>
          <cell r="IQ183">
            <v>2</v>
          </cell>
          <cell r="IV183" t="str">
            <v>Advanced Economies</v>
          </cell>
          <cell r="IW183">
            <v>0</v>
          </cell>
          <cell r="IX183">
            <v>1</v>
          </cell>
        </row>
        <row r="184">
          <cell r="A184">
            <v>1442002</v>
          </cell>
          <cell r="B184">
            <v>144</v>
          </cell>
          <cell r="C184">
            <v>2002</v>
          </cell>
          <cell r="D184" t="str">
            <v>Sweden</v>
          </cell>
          <cell r="E184" t="str">
            <v>EUR </v>
          </cell>
          <cell r="F184" t="str">
            <v>High income: OECD</v>
          </cell>
          <cell r="G184" t="str">
            <v>Advanced</v>
          </cell>
          <cell r="H184" t="str">
            <v>Advanced</v>
          </cell>
          <cell r="I184" t="str">
            <v>Importer</v>
          </cell>
          <cell r="K184">
            <v>9.7371230000000004</v>
          </cell>
          <cell r="L184">
            <v>2443.63</v>
          </cell>
          <cell r="M184">
            <v>253.88305</v>
          </cell>
          <cell r="N184">
            <v>1.0203390000000001</v>
          </cell>
          <cell r="O184">
            <v>0.90017599999999998</v>
          </cell>
          <cell r="Q184">
            <v>0.71196099999999996</v>
          </cell>
          <cell r="S184">
            <v>0.52319700000000002</v>
          </cell>
          <cell r="T184">
            <v>0.61292389999999997</v>
          </cell>
          <cell r="AC184">
            <v>0.56360650000000001</v>
          </cell>
          <cell r="AI184">
            <v>0.41</v>
          </cell>
          <cell r="AL184">
            <v>0.45636480000000001</v>
          </cell>
          <cell r="AO184">
            <v>0.2376393</v>
          </cell>
          <cell r="AR184">
            <v>-5.3232700000000001E-2</v>
          </cell>
          <cell r="AU184">
            <v>0.15167079999999999</v>
          </cell>
          <cell r="AX184">
            <v>0.15617200000000001</v>
          </cell>
          <cell r="BA184">
            <v>0.23729259999999999</v>
          </cell>
          <cell r="BD184">
            <v>-2.1605999999999999E-3</v>
          </cell>
          <cell r="BG184">
            <v>0.13079160000000001</v>
          </cell>
          <cell r="BJ184">
            <v>0.1550436</v>
          </cell>
          <cell r="BM184">
            <v>1.5581750000000001</v>
          </cell>
          <cell r="BO184">
            <v>1.2638640000000001</v>
          </cell>
          <cell r="BP184">
            <v>2.8220390000000002</v>
          </cell>
          <cell r="BY184">
            <v>1.1315660000000001</v>
          </cell>
          <cell r="CE184">
            <v>1.5153220000000001</v>
          </cell>
          <cell r="CH184">
            <v>2.6375579999999998</v>
          </cell>
          <cell r="CK184">
            <v>0.89021720000000004</v>
          </cell>
          <cell r="CN184">
            <v>-8.4856299999999996E-2</v>
          </cell>
          <cell r="CQ184">
            <v>0.92043580000000003</v>
          </cell>
          <cell r="CT184">
            <v>1.510273</v>
          </cell>
          <cell r="CW184">
            <v>0.9111629</v>
          </cell>
          <cell r="CZ184">
            <v>-8.6654999999999996E-3</v>
          </cell>
          <cell r="DC184">
            <v>1.0041469999999999</v>
          </cell>
          <cell r="DF184">
            <v>1.6103050000000001</v>
          </cell>
          <cell r="DI184">
            <v>0.30837799999999999</v>
          </cell>
          <cell r="DJ184">
            <v>0.37697900000000001</v>
          </cell>
          <cell r="DK184">
            <v>0.19855639999999999</v>
          </cell>
          <cell r="DL184">
            <v>0.30837799999999999</v>
          </cell>
          <cell r="DM184">
            <v>0.39855639999999998</v>
          </cell>
          <cell r="DN184">
            <v>0.37697900000000001</v>
          </cell>
          <cell r="DO184">
            <v>12400000000</v>
          </cell>
          <cell r="DP184">
            <v>5490000000</v>
          </cell>
          <cell r="DQ184">
            <v>6060000000</v>
          </cell>
          <cell r="DR184">
            <v>888000000</v>
          </cell>
          <cell r="EE184">
            <v>261.6977</v>
          </cell>
          <cell r="EG184">
            <v>368.95119999999997</v>
          </cell>
          <cell r="EL184">
            <v>317.96940000000001</v>
          </cell>
          <cell r="HJ184">
            <v>1</v>
          </cell>
          <cell r="HK184">
            <v>21600000</v>
          </cell>
          <cell r="HL184">
            <v>3493014</v>
          </cell>
          <cell r="HM184">
            <v>23900000</v>
          </cell>
          <cell r="HN184">
            <v>49000000</v>
          </cell>
          <cell r="IA184">
            <v>21</v>
          </cell>
          <cell r="IB184">
            <v>5</v>
          </cell>
          <cell r="IH184">
            <v>31</v>
          </cell>
          <cell r="II184">
            <v>32</v>
          </cell>
          <cell r="IJ184">
            <v>13</v>
          </cell>
          <cell r="IK184">
            <v>10</v>
          </cell>
          <cell r="IL184">
            <v>3</v>
          </cell>
          <cell r="IO184">
            <v>31</v>
          </cell>
          <cell r="IP184">
            <v>37</v>
          </cell>
          <cell r="IQ184">
            <v>17</v>
          </cell>
          <cell r="IR184">
            <v>11</v>
          </cell>
          <cell r="IS184">
            <v>4</v>
          </cell>
          <cell r="IV184" t="str">
            <v>Advanced Economies</v>
          </cell>
          <cell r="IW184">
            <v>0</v>
          </cell>
          <cell r="IX184">
            <v>1</v>
          </cell>
        </row>
        <row r="185">
          <cell r="A185">
            <v>1442003</v>
          </cell>
          <cell r="B185">
            <v>144</v>
          </cell>
          <cell r="C185">
            <v>2003</v>
          </cell>
          <cell r="D185" t="str">
            <v>Sweden</v>
          </cell>
          <cell r="E185" t="str">
            <v>EUR </v>
          </cell>
          <cell r="F185" t="str">
            <v>High income: OECD</v>
          </cell>
          <cell r="G185" t="str">
            <v>Advanced</v>
          </cell>
          <cell r="H185" t="str">
            <v>Advanced</v>
          </cell>
          <cell r="I185" t="str">
            <v>Importer</v>
          </cell>
          <cell r="K185">
            <v>8.0863040000000002</v>
          </cell>
          <cell r="L185">
            <v>2544.8670000000002</v>
          </cell>
          <cell r="M185">
            <v>265.64828999999997</v>
          </cell>
          <cell r="N185">
            <v>1.210596</v>
          </cell>
          <cell r="O185">
            <v>1.031973</v>
          </cell>
          <cell r="Q185">
            <v>0.86444699999999997</v>
          </cell>
          <cell r="S185">
            <v>0.62623899999999999</v>
          </cell>
          <cell r="T185">
            <v>0.73713609999999996</v>
          </cell>
          <cell r="AC185">
            <v>0.62061500000000003</v>
          </cell>
          <cell r="AI185">
            <v>0.4280775</v>
          </cell>
          <cell r="AL185">
            <v>0.46659089999999998</v>
          </cell>
          <cell r="AO185">
            <v>0.32812059999999998</v>
          </cell>
          <cell r="AR185">
            <v>-4.9801100000000001E-2</v>
          </cell>
          <cell r="AU185">
            <v>0.1461228</v>
          </cell>
          <cell r="AX185">
            <v>0.17932129999999999</v>
          </cell>
          <cell r="BA185">
            <v>0.27879520000000002</v>
          </cell>
          <cell r="BD185">
            <v>-2.9370899999999998E-2</v>
          </cell>
          <cell r="BG185">
            <v>0.1147128</v>
          </cell>
          <cell r="BJ185">
            <v>0.15807160000000001</v>
          </cell>
          <cell r="BM185">
            <v>1.514929</v>
          </cell>
          <cell r="BO185">
            <v>1.259911</v>
          </cell>
          <cell r="BP185">
            <v>2.7748400000000002</v>
          </cell>
          <cell r="BY185">
            <v>1.0565389999999999</v>
          </cell>
          <cell r="CE185">
            <v>1.3364419999999999</v>
          </cell>
          <cell r="CH185">
            <v>2.4197139999999999</v>
          </cell>
          <cell r="CK185">
            <v>0.95374539999999997</v>
          </cell>
          <cell r="CN185">
            <v>-0.11406040000000001</v>
          </cell>
          <cell r="CQ185">
            <v>0.82691199999999998</v>
          </cell>
          <cell r="CT185">
            <v>1.6244989999999999</v>
          </cell>
          <cell r="CW185">
            <v>0.92332380000000003</v>
          </cell>
          <cell r="CZ185">
            <v>-5.9225199999999999E-2</v>
          </cell>
          <cell r="DC185">
            <v>0.75503620000000005</v>
          </cell>
          <cell r="DF185">
            <v>1.5427010000000001</v>
          </cell>
          <cell r="DI185">
            <v>0.34614899999999998</v>
          </cell>
          <cell r="DJ185">
            <v>0.40573399999999998</v>
          </cell>
          <cell r="DK185">
            <v>0.24258179999999999</v>
          </cell>
          <cell r="DL185">
            <v>0.34614899999999998</v>
          </cell>
          <cell r="DM185">
            <v>0.44258180000000003</v>
          </cell>
          <cell r="DN185">
            <v>0.40573399999999998</v>
          </cell>
          <cell r="DO185">
            <v>12700000000</v>
          </cell>
          <cell r="DP185">
            <v>5520000000</v>
          </cell>
          <cell r="DQ185">
            <v>6330000000</v>
          </cell>
          <cell r="DR185">
            <v>868000000</v>
          </cell>
          <cell r="EE185">
            <v>71.652439999999999</v>
          </cell>
          <cell r="EG185">
            <v>107.818</v>
          </cell>
          <cell r="EL185">
            <v>90.981210000000004</v>
          </cell>
          <cell r="HJ185">
            <v>1</v>
          </cell>
          <cell r="HK185">
            <v>17300000</v>
          </cell>
          <cell r="HL185">
            <v>2718862</v>
          </cell>
          <cell r="HM185">
            <v>19800000</v>
          </cell>
          <cell r="HN185">
            <v>39800000</v>
          </cell>
          <cell r="IA185">
            <v>25</v>
          </cell>
          <cell r="IB185">
            <v>8</v>
          </cell>
          <cell r="IC185">
            <v>1</v>
          </cell>
          <cell r="IH185">
            <v>35</v>
          </cell>
          <cell r="II185">
            <v>43</v>
          </cell>
          <cell r="IJ185">
            <v>18</v>
          </cell>
          <cell r="IK185">
            <v>16</v>
          </cell>
          <cell r="IL185">
            <v>5</v>
          </cell>
          <cell r="IM185">
            <v>1</v>
          </cell>
          <cell r="IO185">
            <v>39</v>
          </cell>
          <cell r="IP185">
            <v>51</v>
          </cell>
          <cell r="IQ185">
            <v>27</v>
          </cell>
          <cell r="IR185">
            <v>23</v>
          </cell>
          <cell r="IS185">
            <v>10</v>
          </cell>
          <cell r="IT185">
            <v>1</v>
          </cell>
          <cell r="IV185" t="str">
            <v>Advanced Economies</v>
          </cell>
          <cell r="IW185">
            <v>0</v>
          </cell>
          <cell r="IX185">
            <v>1</v>
          </cell>
        </row>
        <row r="186">
          <cell r="A186">
            <v>1442004</v>
          </cell>
          <cell r="B186">
            <v>144</v>
          </cell>
          <cell r="C186">
            <v>2004</v>
          </cell>
          <cell r="D186" t="str">
            <v>Sweden</v>
          </cell>
          <cell r="E186" t="str">
            <v>EUR </v>
          </cell>
          <cell r="F186" t="str">
            <v>High income: OECD</v>
          </cell>
          <cell r="G186" t="str">
            <v>Advanced</v>
          </cell>
          <cell r="H186" t="str">
            <v>Advanced</v>
          </cell>
          <cell r="I186" t="str">
            <v>Importer</v>
          </cell>
          <cell r="K186">
            <v>7.3488870000000004</v>
          </cell>
          <cell r="L186">
            <v>2660.9569999999999</v>
          </cell>
          <cell r="M186">
            <v>282.65487999999999</v>
          </cell>
          <cell r="N186">
            <v>1.439379</v>
          </cell>
          <cell r="O186">
            <v>1.324608</v>
          </cell>
          <cell r="Q186">
            <v>0.97684499999999996</v>
          </cell>
          <cell r="S186">
            <v>0.74399499999999996</v>
          </cell>
          <cell r="T186">
            <v>0.85632889999999995</v>
          </cell>
          <cell r="AC186">
            <v>0.696434</v>
          </cell>
          <cell r="AI186">
            <v>0.58723400000000003</v>
          </cell>
          <cell r="AL186">
            <v>0.6264883</v>
          </cell>
          <cell r="AO186">
            <v>0.33365489999999998</v>
          </cell>
          <cell r="AR186">
            <v>-3.6570400000000003E-2</v>
          </cell>
          <cell r="AU186">
            <v>0.23138130000000001</v>
          </cell>
          <cell r="AX186">
            <v>0.21642649999999999</v>
          </cell>
          <cell r="BA186">
            <v>0.29856169999999999</v>
          </cell>
          <cell r="BD186">
            <v>-3.61632E-2</v>
          </cell>
          <cell r="BG186">
            <v>0.1780641</v>
          </cell>
          <cell r="BJ186">
            <v>0.1717735</v>
          </cell>
          <cell r="BM186">
            <v>1.4863820000000001</v>
          </cell>
          <cell r="BO186">
            <v>1.2145319999999999</v>
          </cell>
          <cell r="BP186">
            <v>2.700914</v>
          </cell>
          <cell r="BY186">
            <v>1.055601</v>
          </cell>
          <cell r="CE186">
            <v>1.6428590000000001</v>
          </cell>
          <cell r="CH186">
            <v>2.6404930000000002</v>
          </cell>
          <cell r="CK186">
            <v>0.94015769999999999</v>
          </cell>
          <cell r="CN186">
            <v>-8.2210500000000006E-2</v>
          </cell>
          <cell r="CQ186">
            <v>1.110309</v>
          </cell>
          <cell r="CT186">
            <v>1.8655170000000001</v>
          </cell>
          <cell r="CW186">
            <v>0.92346550000000005</v>
          </cell>
          <cell r="CZ186">
            <v>-5.7683400000000003E-2</v>
          </cell>
          <cell r="DC186">
            <v>0.81047789999999997</v>
          </cell>
          <cell r="DF186">
            <v>1.676512</v>
          </cell>
          <cell r="DI186">
            <v>0.462534</v>
          </cell>
          <cell r="DJ186">
            <v>0.58061300000000005</v>
          </cell>
          <cell r="DK186">
            <v>0.34832970000000002</v>
          </cell>
          <cell r="DL186">
            <v>0.462534</v>
          </cell>
          <cell r="DM186">
            <v>0.54832970000000003</v>
          </cell>
          <cell r="DN186">
            <v>0.58061300000000005</v>
          </cell>
          <cell r="DO186">
            <v>12500000000</v>
          </cell>
          <cell r="DP186">
            <v>5510000000</v>
          </cell>
          <cell r="DQ186">
            <v>5910000000</v>
          </cell>
          <cell r="DR186">
            <v>1040000000</v>
          </cell>
          <cell r="DS186">
            <v>131.42140000000001</v>
          </cell>
          <cell r="DU186">
            <v>140.93190000000001</v>
          </cell>
          <cell r="EE186">
            <v>131.42140000000001</v>
          </cell>
          <cell r="EG186">
            <v>140.93190000000001</v>
          </cell>
          <cell r="EH186">
            <v>136.34370000000001</v>
          </cell>
          <cell r="EL186">
            <v>136.34370000000001</v>
          </cell>
          <cell r="FH186">
            <v>114.1848</v>
          </cell>
          <cell r="FN186">
            <v>123.19799999999999</v>
          </cell>
          <cell r="FQ186">
            <v>124.3125</v>
          </cell>
          <cell r="FT186">
            <v>119.6815</v>
          </cell>
          <cell r="FW186">
            <v>85.783349999999999</v>
          </cell>
          <cell r="FZ186">
            <v>112.669</v>
          </cell>
          <cell r="GC186">
            <v>110.11450000000001</v>
          </cell>
          <cell r="GF186">
            <v>107.149</v>
          </cell>
          <cell r="GI186">
            <v>65.102860000000007</v>
          </cell>
          <cell r="GL186">
            <v>103.8395</v>
          </cell>
          <cell r="GO186">
            <v>100.8335</v>
          </cell>
          <cell r="HJ186">
            <v>1</v>
          </cell>
          <cell r="HK186">
            <v>15100000</v>
          </cell>
          <cell r="HL186">
            <v>2839536</v>
          </cell>
          <cell r="HM186">
            <v>16200000</v>
          </cell>
          <cell r="HN186">
            <v>34100000</v>
          </cell>
          <cell r="IA186">
            <v>26</v>
          </cell>
          <cell r="IB186">
            <v>4</v>
          </cell>
          <cell r="IH186">
            <v>39</v>
          </cell>
          <cell r="II186">
            <v>40</v>
          </cell>
          <cell r="IJ186">
            <v>16</v>
          </cell>
          <cell r="IK186">
            <v>6</v>
          </cell>
          <cell r="IL186">
            <v>4</v>
          </cell>
          <cell r="IM186">
            <v>3</v>
          </cell>
          <cell r="IO186">
            <v>43</v>
          </cell>
          <cell r="IP186">
            <v>44</v>
          </cell>
          <cell r="IQ186">
            <v>20</v>
          </cell>
          <cell r="IR186">
            <v>13</v>
          </cell>
          <cell r="IS186">
            <v>15</v>
          </cell>
          <cell r="IT186">
            <v>3</v>
          </cell>
          <cell r="IV186" t="str">
            <v>Advanced Economies</v>
          </cell>
          <cell r="IW186">
            <v>0</v>
          </cell>
          <cell r="IX186">
            <v>1</v>
          </cell>
        </row>
        <row r="187">
          <cell r="A187">
            <v>1442005</v>
          </cell>
          <cell r="B187">
            <v>144</v>
          </cell>
          <cell r="C187">
            <v>2005</v>
          </cell>
          <cell r="D187" t="str">
            <v>Sweden</v>
          </cell>
          <cell r="E187" t="str">
            <v>EUR </v>
          </cell>
          <cell r="F187" t="str">
            <v>High income: OECD</v>
          </cell>
          <cell r="G187" t="str">
            <v>Advanced</v>
          </cell>
          <cell r="H187" t="str">
            <v>Advanced</v>
          </cell>
          <cell r="I187" t="str">
            <v>Importer</v>
          </cell>
          <cell r="K187">
            <v>7.4730879999999997</v>
          </cell>
          <cell r="L187">
            <v>2769.375</v>
          </cell>
          <cell r="M187">
            <v>299.60933999999997</v>
          </cell>
          <cell r="N187">
            <v>1.404066</v>
          </cell>
          <cell r="O187">
            <v>1.3500749999999999</v>
          </cell>
          <cell r="Q187">
            <v>0.90325</v>
          </cell>
          <cell r="S187">
            <v>0.72741199999999995</v>
          </cell>
          <cell r="T187">
            <v>0.81317669999999997</v>
          </cell>
          <cell r="AC187">
            <v>0.68082600000000004</v>
          </cell>
          <cell r="AI187">
            <v>0.59365400000000002</v>
          </cell>
          <cell r="AL187">
            <v>0.62260680000000002</v>
          </cell>
          <cell r="AO187">
            <v>0.39081480000000002</v>
          </cell>
          <cell r="AR187">
            <v>1.55224E-2</v>
          </cell>
          <cell r="AU187">
            <v>0.28517940000000003</v>
          </cell>
          <cell r="AX187">
            <v>0.28848689999999999</v>
          </cell>
          <cell r="BA187">
            <v>0.31773210000000002</v>
          </cell>
          <cell r="BD187">
            <v>1.07341E-2</v>
          </cell>
          <cell r="BG187">
            <v>0.19572300000000001</v>
          </cell>
          <cell r="BJ187">
            <v>0.22435289999999999</v>
          </cell>
          <cell r="BM187">
            <v>1.3298829999999999</v>
          </cell>
          <cell r="BO187">
            <v>1.1247940000000001</v>
          </cell>
          <cell r="BP187">
            <v>2.4546779999999999</v>
          </cell>
          <cell r="BY187">
            <v>0.9625705</v>
          </cell>
          <cell r="CE187">
            <v>1.5086010000000001</v>
          </cell>
          <cell r="CH187">
            <v>2.4931719999999999</v>
          </cell>
          <cell r="CK187">
            <v>0.99101689999999998</v>
          </cell>
          <cell r="CN187">
            <v>4.9125200000000001E-2</v>
          </cell>
          <cell r="CQ187">
            <v>1.1691720000000001</v>
          </cell>
          <cell r="CT187">
            <v>2.1262569999999998</v>
          </cell>
          <cell r="CW187">
            <v>0.91274759999999999</v>
          </cell>
          <cell r="CZ187">
            <v>8.6563999999999999E-3</v>
          </cell>
          <cell r="DC187">
            <v>0.90922639999999999</v>
          </cell>
          <cell r="DF187">
            <v>1.811315</v>
          </cell>
          <cell r="DI187">
            <v>0.50081600000000004</v>
          </cell>
          <cell r="DJ187">
            <v>0.62266299999999997</v>
          </cell>
          <cell r="DK187">
            <v>0.4227572</v>
          </cell>
          <cell r="DL187">
            <v>0.50081600000000004</v>
          </cell>
          <cell r="DM187">
            <v>0.62275720000000001</v>
          </cell>
          <cell r="DN187">
            <v>0.62266299999999997</v>
          </cell>
          <cell r="DO187">
            <v>12200000000</v>
          </cell>
          <cell r="DP187">
            <v>5460000000</v>
          </cell>
          <cell r="DQ187">
            <v>5730000000</v>
          </cell>
          <cell r="DR187">
            <v>1040000000</v>
          </cell>
          <cell r="DS187">
            <v>74.552719999999994</v>
          </cell>
          <cell r="DU187">
            <v>127.1112</v>
          </cell>
          <cell r="EE187">
            <v>-24.77901</v>
          </cell>
          <cell r="EG187">
            <v>91.841480000000004</v>
          </cell>
          <cell r="EH187">
            <v>101.4759</v>
          </cell>
          <cell r="EL187">
            <v>34.96</v>
          </cell>
          <cell r="FH187">
            <v>93.435069999999996</v>
          </cell>
          <cell r="FN187">
            <v>112.1391</v>
          </cell>
          <cell r="FQ187">
            <v>104.8938</v>
          </cell>
          <cell r="FT187">
            <v>128.4503</v>
          </cell>
          <cell r="FW187">
            <v>126.7496</v>
          </cell>
          <cell r="FZ187">
            <v>118.8129</v>
          </cell>
          <cell r="GC187">
            <v>122.5802</v>
          </cell>
          <cell r="GF187">
            <v>109.1786</v>
          </cell>
          <cell r="GI187">
            <v>99.312740000000005</v>
          </cell>
          <cell r="GL187">
            <v>107.77549999999999</v>
          </cell>
          <cell r="GO187">
            <v>113.6442</v>
          </cell>
          <cell r="HJ187">
            <v>1</v>
          </cell>
          <cell r="HK187">
            <v>14600000</v>
          </cell>
          <cell r="HL187">
            <v>2786166</v>
          </cell>
          <cell r="HM187">
            <v>15300000</v>
          </cell>
          <cell r="HN187">
            <v>32700000</v>
          </cell>
          <cell r="IA187">
            <v>26</v>
          </cell>
          <cell r="IB187">
            <v>4</v>
          </cell>
          <cell r="IH187">
            <v>52</v>
          </cell>
          <cell r="II187">
            <v>38</v>
          </cell>
          <cell r="IJ187">
            <v>10</v>
          </cell>
          <cell r="IK187">
            <v>3</v>
          </cell>
          <cell r="IL187">
            <v>5</v>
          </cell>
          <cell r="IM187">
            <v>3</v>
          </cell>
          <cell r="IO187">
            <v>56</v>
          </cell>
          <cell r="IP187">
            <v>42</v>
          </cell>
          <cell r="IQ187">
            <v>13</v>
          </cell>
          <cell r="IR187">
            <v>8</v>
          </cell>
          <cell r="IS187">
            <v>14</v>
          </cell>
          <cell r="IT187">
            <v>8</v>
          </cell>
          <cell r="IV187" t="str">
            <v>Advanced Economies</v>
          </cell>
          <cell r="IW187">
            <v>0</v>
          </cell>
          <cell r="IX187">
            <v>1</v>
          </cell>
        </row>
        <row r="188">
          <cell r="A188">
            <v>1442006</v>
          </cell>
          <cell r="B188">
            <v>144</v>
          </cell>
          <cell r="C188">
            <v>2006</v>
          </cell>
          <cell r="D188" t="str">
            <v>Sweden</v>
          </cell>
          <cell r="E188" t="str">
            <v>EUR </v>
          </cell>
          <cell r="F188" t="str">
            <v>High income: OECD</v>
          </cell>
          <cell r="G188" t="str">
            <v>Advanced</v>
          </cell>
          <cell r="H188" t="str">
            <v>Advanced</v>
          </cell>
          <cell r="I188" t="str">
            <v>Importer</v>
          </cell>
          <cell r="K188">
            <v>7.3782490000000003</v>
          </cell>
          <cell r="L188">
            <v>2944.48</v>
          </cell>
          <cell r="M188">
            <v>323.38562999999999</v>
          </cell>
          <cell r="N188">
            <v>1.510097</v>
          </cell>
          <cell r="O188">
            <v>1.503142</v>
          </cell>
          <cell r="Q188">
            <v>1.0067790000000001</v>
          </cell>
          <cell r="S188">
            <v>0.81821100000000002</v>
          </cell>
          <cell r="T188">
            <v>0.91221600000000003</v>
          </cell>
          <cell r="AC188">
            <v>0.75763849999999999</v>
          </cell>
          <cell r="AI188">
            <v>0.64558599999999999</v>
          </cell>
          <cell r="AL188">
            <v>0.6822762</v>
          </cell>
          <cell r="AO188">
            <v>0.41588259999999999</v>
          </cell>
          <cell r="AR188">
            <v>5.36494E-2</v>
          </cell>
          <cell r="AU188">
            <v>0.30799159999999998</v>
          </cell>
          <cell r="AX188">
            <v>0.2991569</v>
          </cell>
          <cell r="BA188">
            <v>0.35204750000000001</v>
          </cell>
          <cell r="BD188">
            <v>3.3025499999999999E-2</v>
          </cell>
          <cell r="BG188">
            <v>0.24076220000000001</v>
          </cell>
          <cell r="BJ188">
            <v>0.2335006</v>
          </cell>
          <cell r="BM188">
            <v>1.3442719999999999</v>
          </cell>
          <cell r="BO188">
            <v>1.0989770000000001</v>
          </cell>
          <cell r="BP188">
            <v>2.4432489999999998</v>
          </cell>
          <cell r="BY188">
            <v>0.94180870000000005</v>
          </cell>
          <cell r="CE188">
            <v>1.500939</v>
          </cell>
          <cell r="CH188">
            <v>2.4548109999999999</v>
          </cell>
          <cell r="CK188">
            <v>0.91617020000000005</v>
          </cell>
          <cell r="CN188">
            <v>0.10170949999999999</v>
          </cell>
          <cell r="CQ188">
            <v>1.336087</v>
          </cell>
          <cell r="CT188">
            <v>1.9860869999999999</v>
          </cell>
          <cell r="CW188">
            <v>0.8384587</v>
          </cell>
          <cell r="CZ188">
            <v>4.5688600000000003E-2</v>
          </cell>
          <cell r="DC188">
            <v>0.94375039999999999</v>
          </cell>
          <cell r="DF188">
            <v>1.789299</v>
          </cell>
          <cell r="DI188">
            <v>0.50331809999999999</v>
          </cell>
          <cell r="DJ188">
            <v>0.68493099999999996</v>
          </cell>
          <cell r="DK188">
            <v>0.49916509999999997</v>
          </cell>
          <cell r="DL188">
            <v>0.50331809999999999</v>
          </cell>
          <cell r="DM188">
            <v>0.69916509999999998</v>
          </cell>
          <cell r="DN188">
            <v>0.68493099999999996</v>
          </cell>
          <cell r="DO188">
            <v>11800000000</v>
          </cell>
          <cell r="DP188">
            <v>5330000000</v>
          </cell>
          <cell r="DQ188">
            <v>5360000000</v>
          </cell>
          <cell r="DR188">
            <v>1060000000</v>
          </cell>
          <cell r="DS188">
            <v>147.90219999999999</v>
          </cell>
          <cell r="DU188">
            <v>154.88829999999999</v>
          </cell>
          <cell r="EE188">
            <v>-2235.7199999999998</v>
          </cell>
          <cell r="EG188">
            <v>250.0967</v>
          </cell>
          <cell r="EH188">
            <v>151.40549999999999</v>
          </cell>
          <cell r="EL188">
            <v>-989.13390000000004</v>
          </cell>
          <cell r="FH188">
            <v>118.03749999999999</v>
          </cell>
          <cell r="FN188">
            <v>127.15770000000001</v>
          </cell>
          <cell r="FQ188">
            <v>124.13460000000001</v>
          </cell>
          <cell r="FT188">
            <v>130.83840000000001</v>
          </cell>
          <cell r="FW188">
            <v>129.25360000000001</v>
          </cell>
          <cell r="FZ188">
            <v>128.3544</v>
          </cell>
          <cell r="GC188">
            <v>124.4233</v>
          </cell>
          <cell r="GF188">
            <v>119.3068</v>
          </cell>
          <cell r="GI188">
            <v>121.6917</v>
          </cell>
          <cell r="GL188">
            <v>116.52500000000001</v>
          </cell>
          <cell r="GO188">
            <v>114.2085</v>
          </cell>
          <cell r="HJ188">
            <v>1</v>
          </cell>
          <cell r="HK188">
            <v>13200000</v>
          </cell>
          <cell r="HL188">
            <v>2633855</v>
          </cell>
          <cell r="HM188">
            <v>13300000</v>
          </cell>
          <cell r="HN188">
            <v>29100000</v>
          </cell>
          <cell r="IA188">
            <v>26</v>
          </cell>
          <cell r="IB188">
            <v>4</v>
          </cell>
          <cell r="IH188">
            <v>55</v>
          </cell>
          <cell r="II188">
            <v>37</v>
          </cell>
          <cell r="IJ188">
            <v>9</v>
          </cell>
          <cell r="IK188">
            <v>2</v>
          </cell>
          <cell r="IL188">
            <v>5</v>
          </cell>
          <cell r="IM188">
            <v>3</v>
          </cell>
          <cell r="IO188">
            <v>56</v>
          </cell>
          <cell r="IP188">
            <v>46</v>
          </cell>
          <cell r="IQ188">
            <v>13</v>
          </cell>
          <cell r="IR188">
            <v>6</v>
          </cell>
          <cell r="IS188">
            <v>13</v>
          </cell>
          <cell r="IT188">
            <v>7</v>
          </cell>
          <cell r="IV188" t="str">
            <v>Advanced Economies</v>
          </cell>
          <cell r="IW188">
            <v>0</v>
          </cell>
          <cell r="IX188">
            <v>1</v>
          </cell>
        </row>
        <row r="189">
          <cell r="A189">
            <v>1442007</v>
          </cell>
          <cell r="B189">
            <v>144</v>
          </cell>
          <cell r="C189">
            <v>2007</v>
          </cell>
          <cell r="D189" t="str">
            <v>Sweden</v>
          </cell>
          <cell r="E189" t="str">
            <v>EUR </v>
          </cell>
          <cell r="F189" t="str">
            <v>High income: OECD</v>
          </cell>
          <cell r="G189" t="str">
            <v>Advanced</v>
          </cell>
          <cell r="H189" t="str">
            <v>Advanced</v>
          </cell>
          <cell r="I189" t="str">
            <v>Importer</v>
          </cell>
          <cell r="K189">
            <v>6.7587700000000002</v>
          </cell>
          <cell r="L189">
            <v>3126.018</v>
          </cell>
          <cell r="M189">
            <v>344.18531000000002</v>
          </cell>
          <cell r="N189">
            <v>1.853936</v>
          </cell>
          <cell r="O189">
            <v>1.8090409999999999</v>
          </cell>
          <cell r="Q189">
            <v>1.159626</v>
          </cell>
          <cell r="S189">
            <v>0.94169899999999995</v>
          </cell>
          <cell r="T189">
            <v>1.0492589999999999</v>
          </cell>
          <cell r="AC189">
            <v>0.89289929999999995</v>
          </cell>
          <cell r="AI189">
            <v>0.71870449999999997</v>
          </cell>
          <cell r="AL189">
            <v>0.74298310000000001</v>
          </cell>
          <cell r="AO189">
            <v>0.39108589999999999</v>
          </cell>
          <cell r="AR189">
            <v>-5.7517600000000002E-2</v>
          </cell>
          <cell r="AU189">
            <v>0.18870819999999999</v>
          </cell>
          <cell r="AX189">
            <v>0.21018770000000001</v>
          </cell>
          <cell r="BA189">
            <v>0.2581928</v>
          </cell>
          <cell r="BD189">
            <v>-0.14370230000000001</v>
          </cell>
          <cell r="BG189">
            <v>0.13961229999999999</v>
          </cell>
          <cell r="BJ189">
            <v>0.12703020000000001</v>
          </cell>
          <cell r="BM189">
            <v>1.3265439999999999</v>
          </cell>
          <cell r="BO189">
            <v>1.105359</v>
          </cell>
          <cell r="BP189">
            <v>2.4319039999999998</v>
          </cell>
          <cell r="BY189">
            <v>0.9412566</v>
          </cell>
          <cell r="CE189">
            <v>1.5056229999999999</v>
          </cell>
          <cell r="CH189">
            <v>2.4151530000000001</v>
          </cell>
          <cell r="CK189">
            <v>0.76264750000000003</v>
          </cell>
          <cell r="CN189">
            <v>-9.1213699999999995E-2</v>
          </cell>
          <cell r="CQ189">
            <v>0.84091850000000001</v>
          </cell>
          <cell r="CT189">
            <v>1.5520350000000001</v>
          </cell>
          <cell r="CW189">
            <v>0.65587569999999995</v>
          </cell>
          <cell r="CZ189">
            <v>-0.1752792</v>
          </cell>
          <cell r="DC189">
            <v>0.56627830000000001</v>
          </cell>
          <cell r="DF189">
            <v>0.96607069999999995</v>
          </cell>
          <cell r="DI189">
            <v>0.69430990000000004</v>
          </cell>
          <cell r="DJ189">
            <v>0.86734199999999995</v>
          </cell>
          <cell r="DK189">
            <v>0.71828780000000003</v>
          </cell>
          <cell r="DL189">
            <v>0.69430990000000004</v>
          </cell>
          <cell r="DM189">
            <v>0.91828779999999999</v>
          </cell>
          <cell r="DN189">
            <v>0.86734199999999995</v>
          </cell>
          <cell r="DO189">
            <v>11900000000</v>
          </cell>
          <cell r="DP189">
            <v>5290000000</v>
          </cell>
          <cell r="DQ189">
            <v>5430000000</v>
          </cell>
          <cell r="DR189">
            <v>1150000000</v>
          </cell>
          <cell r="DS189">
            <v>144.75380000000001</v>
          </cell>
          <cell r="DU189">
            <v>150.39240000000001</v>
          </cell>
          <cell r="EE189">
            <v>141.81290000000001</v>
          </cell>
          <cell r="EG189">
            <v>140.5359</v>
          </cell>
          <cell r="EH189">
            <v>147.60939999999999</v>
          </cell>
          <cell r="EL189">
            <v>141.1662</v>
          </cell>
          <cell r="FH189">
            <v>129.63560000000001</v>
          </cell>
          <cell r="FN189">
            <v>129.54509999999999</v>
          </cell>
          <cell r="FQ189">
            <v>128.8031</v>
          </cell>
          <cell r="FT189">
            <v>112.8355</v>
          </cell>
          <cell r="FW189">
            <v>79.063019999999995</v>
          </cell>
          <cell r="FZ189">
            <v>112.31959999999999</v>
          </cell>
          <cell r="GC189">
            <v>107.69289999999999</v>
          </cell>
          <cell r="GF189">
            <v>101.6268</v>
          </cell>
          <cell r="GI189">
            <v>72.709050000000005</v>
          </cell>
          <cell r="GL189">
            <v>94.270610000000005</v>
          </cell>
          <cell r="GO189">
            <v>92.544089999999997</v>
          </cell>
          <cell r="HJ189">
            <v>1</v>
          </cell>
          <cell r="HK189">
            <v>11300000</v>
          </cell>
          <cell r="HL189">
            <v>2454656</v>
          </cell>
          <cell r="HM189">
            <v>11600000</v>
          </cell>
          <cell r="HN189">
            <v>25300000</v>
          </cell>
          <cell r="IA189">
            <v>31</v>
          </cell>
          <cell r="IB189">
            <v>2</v>
          </cell>
          <cell r="ID189">
            <v>1</v>
          </cell>
          <cell r="IH189">
            <v>48</v>
          </cell>
          <cell r="II189">
            <v>35</v>
          </cell>
          <cell r="IJ189">
            <v>15</v>
          </cell>
          <cell r="IK189">
            <v>9</v>
          </cell>
          <cell r="IL189">
            <v>12</v>
          </cell>
          <cell r="IM189">
            <v>3</v>
          </cell>
          <cell r="IO189">
            <v>50</v>
          </cell>
          <cell r="IP189">
            <v>35</v>
          </cell>
          <cell r="IQ189">
            <v>20</v>
          </cell>
          <cell r="IR189">
            <v>14</v>
          </cell>
          <cell r="IS189">
            <v>17</v>
          </cell>
          <cell r="IT189">
            <v>18</v>
          </cell>
          <cell r="IV189" t="str">
            <v>Advanced Economies</v>
          </cell>
          <cell r="IW189">
            <v>0</v>
          </cell>
          <cell r="IX189">
            <v>1</v>
          </cell>
        </row>
        <row r="190">
          <cell r="A190">
            <v>1442008</v>
          </cell>
          <cell r="B190">
            <v>144</v>
          </cell>
          <cell r="C190">
            <v>2008</v>
          </cell>
          <cell r="D190" t="str">
            <v>Sweden</v>
          </cell>
          <cell r="E190" t="str">
            <v>EUR </v>
          </cell>
          <cell r="F190" t="str">
            <v>High income: OECD</v>
          </cell>
          <cell r="G190" t="str">
            <v>Advanced</v>
          </cell>
          <cell r="H190" t="str">
            <v>Advanced</v>
          </cell>
          <cell r="I190" t="str">
            <v>Importer</v>
          </cell>
          <cell r="K190">
            <v>6.5910989999999998</v>
          </cell>
          <cell r="L190">
            <v>3204.32</v>
          </cell>
          <cell r="M190">
            <v>349.09735999999998</v>
          </cell>
          <cell r="N190">
            <v>1.429853</v>
          </cell>
          <cell r="O190">
            <v>1.6239589999999999</v>
          </cell>
          <cell r="Q190">
            <v>0.96374099999999996</v>
          </cell>
          <cell r="S190">
            <v>0.85778299999999996</v>
          </cell>
          <cell r="T190">
            <v>0.90899719999999995</v>
          </cell>
          <cell r="AC190">
            <v>0.85056849999999995</v>
          </cell>
          <cell r="AI190">
            <v>0.72391030000000001</v>
          </cell>
          <cell r="AL190">
            <v>0.76485360000000002</v>
          </cell>
          <cell r="AO190">
            <v>0.68492160000000002</v>
          </cell>
          <cell r="AR190">
            <v>0.34208870000000002</v>
          </cell>
          <cell r="AU190">
            <v>0.52508699999999997</v>
          </cell>
          <cell r="AX190">
            <v>0.5705308</v>
          </cell>
          <cell r="BA190">
            <v>0.655528</v>
          </cell>
          <cell r="BD190">
            <v>0.2277102</v>
          </cell>
          <cell r="BG190">
            <v>0.5032181</v>
          </cell>
          <cell r="BJ190">
            <v>0.52925789999999995</v>
          </cell>
          <cell r="BM190">
            <v>0.98170080000000004</v>
          </cell>
          <cell r="BO190">
            <v>0.93398820000000005</v>
          </cell>
          <cell r="BP190">
            <v>1.915689</v>
          </cell>
          <cell r="BY190">
            <v>0.78005690000000005</v>
          </cell>
          <cell r="CE190">
            <v>1.3215840000000001</v>
          </cell>
          <cell r="CH190">
            <v>2.077321</v>
          </cell>
          <cell r="CK190">
            <v>1.0235669999999999</v>
          </cell>
          <cell r="CN190">
            <v>0.41387030000000002</v>
          </cell>
          <cell r="CQ190">
            <v>1.613413</v>
          </cell>
          <cell r="CT190">
            <v>2.5874190000000001</v>
          </cell>
          <cell r="CW190">
            <v>1.0195860000000001</v>
          </cell>
          <cell r="CZ190">
            <v>0.1679668</v>
          </cell>
          <cell r="DC190">
            <v>1.5694030000000001</v>
          </cell>
          <cell r="DF190">
            <v>2.5727869999999999</v>
          </cell>
          <cell r="DI190">
            <v>0.46611200000000003</v>
          </cell>
          <cell r="DJ190">
            <v>0.76617590000000002</v>
          </cell>
          <cell r="DK190">
            <v>0.40219709999999997</v>
          </cell>
          <cell r="DL190">
            <v>0.46611200000000003</v>
          </cell>
          <cell r="DM190">
            <v>0.60219710000000004</v>
          </cell>
          <cell r="DN190">
            <v>0.76617590000000002</v>
          </cell>
          <cell r="DO190">
            <v>11500000000</v>
          </cell>
          <cell r="DP190">
            <v>4950000000</v>
          </cell>
          <cell r="DQ190">
            <v>5290000000</v>
          </cell>
          <cell r="DR190">
            <v>1210000000</v>
          </cell>
          <cell r="DS190">
            <v>-133.61850000000001</v>
          </cell>
          <cell r="DU190">
            <v>133.33840000000001</v>
          </cell>
          <cell r="DV190">
            <v>184.5326</v>
          </cell>
          <cell r="DX190">
            <v>173.09569999999999</v>
          </cell>
          <cell r="EE190">
            <v>191.67179999999999</v>
          </cell>
          <cell r="EG190">
            <v>187.5368</v>
          </cell>
          <cell r="EH190">
            <v>4.3063950000000002</v>
          </cell>
          <cell r="EI190">
            <v>178.62360000000001</v>
          </cell>
          <cell r="EL190">
            <v>189.53540000000001</v>
          </cell>
          <cell r="FH190">
            <v>83.593739999999997</v>
          </cell>
          <cell r="FI190">
            <v>152.89500000000001</v>
          </cell>
          <cell r="FN190">
            <v>114.6926</v>
          </cell>
          <cell r="FO190">
            <v>145.71549999999999</v>
          </cell>
          <cell r="FQ190">
            <v>107.8807</v>
          </cell>
          <cell r="FR190">
            <v>148.57380000000001</v>
          </cell>
          <cell r="FT190">
            <v>140.334</v>
          </cell>
          <cell r="FU190">
            <v>58.68074</v>
          </cell>
          <cell r="FW190">
            <v>321.57940000000002</v>
          </cell>
          <cell r="FX190">
            <v>11.17756</v>
          </cell>
          <cell r="FZ190">
            <v>238.4101</v>
          </cell>
          <cell r="GA190">
            <v>70.873350000000002</v>
          </cell>
          <cell r="GC190">
            <v>201.42850000000001</v>
          </cell>
          <cell r="GD190">
            <v>56.227200000000003</v>
          </cell>
          <cell r="GF190">
            <v>136.47630000000001</v>
          </cell>
          <cell r="GG190">
            <v>29.716629999999999</v>
          </cell>
          <cell r="GI190">
            <v>259.73140000000001</v>
          </cell>
          <cell r="GJ190">
            <v>9.7242110000000004</v>
          </cell>
          <cell r="GL190">
            <v>238.4101</v>
          </cell>
          <cell r="GM190">
            <v>41.224820000000001</v>
          </cell>
          <cell r="GO190">
            <v>163.69829999999999</v>
          </cell>
          <cell r="GP190">
            <v>32.639919999999996</v>
          </cell>
          <cell r="GR190">
            <v>0</v>
          </cell>
          <cell r="GT190">
            <v>0</v>
          </cell>
          <cell r="GU190">
            <v>0</v>
          </cell>
          <cell r="GX190">
            <v>0</v>
          </cell>
          <cell r="GY190">
            <v>0</v>
          </cell>
          <cell r="GZ190">
            <v>0</v>
          </cell>
          <cell r="HA190">
            <v>0</v>
          </cell>
          <cell r="HD190">
            <v>0</v>
          </cell>
          <cell r="HE190">
            <v>0</v>
          </cell>
          <cell r="HF190">
            <v>0</v>
          </cell>
          <cell r="HG190">
            <v>0</v>
          </cell>
          <cell r="HJ190">
            <v>1</v>
          </cell>
          <cell r="HK190">
            <v>10100000</v>
          </cell>
          <cell r="HL190">
            <v>2459221</v>
          </cell>
          <cell r="HM190">
            <v>10800000</v>
          </cell>
          <cell r="HN190">
            <v>23300000</v>
          </cell>
          <cell r="HO190">
            <v>0</v>
          </cell>
          <cell r="HP190">
            <v>0</v>
          </cell>
          <cell r="HR190">
            <v>0</v>
          </cell>
          <cell r="IA190">
            <v>31</v>
          </cell>
          <cell r="IB190">
            <v>3</v>
          </cell>
          <cell r="IH190">
            <v>88</v>
          </cell>
          <cell r="II190">
            <v>23</v>
          </cell>
          <cell r="IJ190">
            <v>2</v>
          </cell>
          <cell r="IK190">
            <v>2</v>
          </cell>
          <cell r="IM190">
            <v>1</v>
          </cell>
          <cell r="IO190">
            <v>105</v>
          </cell>
          <cell r="IP190">
            <v>24</v>
          </cell>
          <cell r="IQ190">
            <v>3</v>
          </cell>
          <cell r="IR190">
            <v>8</v>
          </cell>
          <cell r="IS190">
            <v>9</v>
          </cell>
          <cell r="IT190">
            <v>1</v>
          </cell>
          <cell r="IV190" t="str">
            <v>Advanced Economies</v>
          </cell>
          <cell r="IW190">
            <v>0</v>
          </cell>
          <cell r="IX190">
            <v>1</v>
          </cell>
        </row>
        <row r="191">
          <cell r="A191">
            <v>1442009</v>
          </cell>
          <cell r="B191">
            <v>144</v>
          </cell>
          <cell r="C191">
            <v>2009</v>
          </cell>
          <cell r="D191" t="str">
            <v>Sweden</v>
          </cell>
          <cell r="E191" t="str">
            <v>EUR </v>
          </cell>
          <cell r="F191" t="str">
            <v>High income: OECD</v>
          </cell>
          <cell r="G191" t="str">
            <v>Advanced</v>
          </cell>
          <cell r="H191" t="str">
            <v>Advanced</v>
          </cell>
          <cell r="I191" t="str">
            <v>Importer</v>
          </cell>
          <cell r="K191">
            <v>7.6538190000000004</v>
          </cell>
          <cell r="L191">
            <v>3105.79</v>
          </cell>
          <cell r="M191">
            <v>335.68716000000001</v>
          </cell>
          <cell r="N191">
            <v>1.778904</v>
          </cell>
          <cell r="O191">
            <v>1.6790959999999999</v>
          </cell>
          <cell r="Q191">
            <v>1.143734</v>
          </cell>
          <cell r="S191">
            <v>0.95514600000000005</v>
          </cell>
          <cell r="T191">
            <v>1.04511</v>
          </cell>
          <cell r="AC191">
            <v>0.93609209999999998</v>
          </cell>
          <cell r="AI191">
            <v>0.79305950000000003</v>
          </cell>
          <cell r="AL191">
            <v>0.85102710000000004</v>
          </cell>
          <cell r="AO191">
            <v>0.5323563</v>
          </cell>
          <cell r="AR191">
            <v>0.1256427</v>
          </cell>
          <cell r="AU191">
            <v>0.37582359999999998</v>
          </cell>
          <cell r="AX191">
            <v>0.41481829999999997</v>
          </cell>
          <cell r="BA191">
            <v>0.45337050000000001</v>
          </cell>
          <cell r="BD191">
            <v>8.3641400000000005E-2</v>
          </cell>
          <cell r="BG191">
            <v>0.29344540000000002</v>
          </cell>
          <cell r="BJ191">
            <v>0.32409840000000001</v>
          </cell>
          <cell r="BM191">
            <v>1.3754010000000001</v>
          </cell>
          <cell r="BO191">
            <v>1.259182</v>
          </cell>
          <cell r="BP191">
            <v>2.6345830000000001</v>
          </cell>
          <cell r="BY191">
            <v>0.9614296</v>
          </cell>
          <cell r="CE191">
            <v>1.5966659999999999</v>
          </cell>
          <cell r="CH191">
            <v>2.5429629999999999</v>
          </cell>
          <cell r="CK191">
            <v>0.92466409999999999</v>
          </cell>
          <cell r="CN191">
            <v>0.1618136</v>
          </cell>
          <cell r="CQ191">
            <v>1.405079</v>
          </cell>
          <cell r="CT191">
            <v>2.3411309999999999</v>
          </cell>
          <cell r="CW191">
            <v>0.87180250000000004</v>
          </cell>
          <cell r="CZ191">
            <v>8.6539599999999994E-2</v>
          </cell>
          <cell r="DC191">
            <v>1.206882</v>
          </cell>
          <cell r="DF191">
            <v>2.196291</v>
          </cell>
          <cell r="DI191">
            <v>0.63517000000000001</v>
          </cell>
          <cell r="DJ191">
            <v>0.72394999999999998</v>
          </cell>
          <cell r="DK191">
            <v>0.52660989999999996</v>
          </cell>
          <cell r="DL191">
            <v>0.63517000000000001</v>
          </cell>
          <cell r="DM191">
            <v>0.72660990000000003</v>
          </cell>
          <cell r="DN191">
            <v>0.72394999999999998</v>
          </cell>
          <cell r="DO191">
            <v>11300000000</v>
          </cell>
          <cell r="DP191">
            <v>4880000000</v>
          </cell>
          <cell r="DQ191">
            <v>5350000000</v>
          </cell>
          <cell r="DR191">
            <v>1050000000</v>
          </cell>
          <cell r="DS191">
            <v>185.51900000000001</v>
          </cell>
          <cell r="DU191">
            <v>199.40100000000001</v>
          </cell>
          <cell r="DV191">
            <v>99.904240000000001</v>
          </cell>
          <cell r="DX191">
            <v>116.0095</v>
          </cell>
          <cell r="DY191">
            <v>234.23339999999999</v>
          </cell>
          <cell r="EA191">
            <v>437.40219999999999</v>
          </cell>
          <cell r="EE191">
            <v>234.23349999999999</v>
          </cell>
          <cell r="EG191">
            <v>437.40219999999999</v>
          </cell>
          <cell r="EH191">
            <v>192.77869999999999</v>
          </cell>
          <cell r="EI191">
            <v>108.3267</v>
          </cell>
          <cell r="EJ191">
            <v>340.48270000000002</v>
          </cell>
          <cell r="EL191">
            <v>340.48270000000002</v>
          </cell>
          <cell r="EM191">
            <v>18</v>
          </cell>
          <cell r="EN191">
            <v>3</v>
          </cell>
          <cell r="EO191">
            <v>2</v>
          </cell>
          <cell r="EP191">
            <v>2</v>
          </cell>
          <cell r="EQ191">
            <v>1</v>
          </cell>
          <cell r="ER191">
            <v>8</v>
          </cell>
          <cell r="ET191">
            <v>23</v>
          </cell>
          <cell r="EU191">
            <v>6</v>
          </cell>
          <cell r="EV191">
            <v>13</v>
          </cell>
          <cell r="EW191">
            <v>15</v>
          </cell>
          <cell r="EX191">
            <v>10</v>
          </cell>
          <cell r="EY191">
            <v>46</v>
          </cell>
          <cell r="FA191">
            <v>21</v>
          </cell>
          <cell r="FB191">
            <v>6</v>
          </cell>
          <cell r="FC191">
            <v>14</v>
          </cell>
          <cell r="FD191">
            <v>19</v>
          </cell>
          <cell r="FE191">
            <v>15</v>
          </cell>
          <cell r="FF191">
            <v>71</v>
          </cell>
          <cell r="FH191">
            <v>151.48500000000001</v>
          </cell>
          <cell r="FI191">
            <v>99.904240000000001</v>
          </cell>
          <cell r="FJ191">
            <v>210.5264</v>
          </cell>
          <cell r="FN191">
            <v>159.02590000000001</v>
          </cell>
          <cell r="FO191">
            <v>113.74</v>
          </cell>
          <cell r="FP191">
            <v>116.5367</v>
          </cell>
          <cell r="FQ191">
            <v>157.35830000000001</v>
          </cell>
          <cell r="FR191">
            <v>106.0779</v>
          </cell>
          <cell r="FS191">
            <v>152.3682</v>
          </cell>
          <cell r="FT191">
            <v>151.6045</v>
          </cell>
          <cell r="FU191">
            <v>64.635840000000002</v>
          </cell>
          <cell r="FV191">
            <v>64.404790000000006</v>
          </cell>
          <cell r="FW191">
            <v>137.31960000000001</v>
          </cell>
          <cell r="FX191">
            <v>8.8829879999999992</v>
          </cell>
          <cell r="FY191">
            <v>5.2247070000000004</v>
          </cell>
          <cell r="FZ191">
            <v>156.9213</v>
          </cell>
          <cell r="GA191">
            <v>79.939589999999995</v>
          </cell>
          <cell r="GB191">
            <v>38.202959999999997</v>
          </cell>
          <cell r="GC191">
            <v>156.9332</v>
          </cell>
          <cell r="GD191">
            <v>69.177340000000001</v>
          </cell>
          <cell r="GE191">
            <v>52.64893</v>
          </cell>
          <cell r="GF191">
            <v>141.5506</v>
          </cell>
          <cell r="GG191">
            <v>30.56334</v>
          </cell>
          <cell r="GH191">
            <v>44.023890000000002</v>
          </cell>
          <cell r="GI191">
            <v>117.7024</v>
          </cell>
          <cell r="GJ191">
            <v>1.4550350000000001</v>
          </cell>
          <cell r="GK191">
            <v>1.3221210000000001</v>
          </cell>
          <cell r="GL191">
            <v>145.63380000000001</v>
          </cell>
          <cell r="GM191">
            <v>66.051640000000006</v>
          </cell>
          <cell r="GN191">
            <v>22.74212</v>
          </cell>
          <cell r="GO191">
            <v>144.0453</v>
          </cell>
          <cell r="GP191">
            <v>45.487659999999998</v>
          </cell>
          <cell r="GQ191">
            <v>27.726369999999999</v>
          </cell>
          <cell r="GR191">
            <v>-0.17440739999999999</v>
          </cell>
          <cell r="GT191">
            <v>-0.26644810000000002</v>
          </cell>
          <cell r="GU191">
            <v>-0.46132919999999999</v>
          </cell>
          <cell r="GX191">
            <v>0.14152600000000001</v>
          </cell>
          <cell r="GY191">
            <v>0.26510119999999998</v>
          </cell>
          <cell r="GZ191">
            <v>0.2975447</v>
          </cell>
          <cell r="HA191">
            <v>0.50334480000000004</v>
          </cell>
          <cell r="HD191">
            <v>0.26965060000000002</v>
          </cell>
          <cell r="HE191">
            <v>0.21817239999999999</v>
          </cell>
          <cell r="HF191">
            <v>0.49092940000000002</v>
          </cell>
          <cell r="HG191">
            <v>0.77554420000000002</v>
          </cell>
          <cell r="HJ191">
            <v>1</v>
          </cell>
          <cell r="HK191">
            <v>11900000</v>
          </cell>
          <cell r="HL191">
            <v>2548735</v>
          </cell>
          <cell r="HM191">
            <v>13000000</v>
          </cell>
          <cell r="HN191">
            <v>27400000</v>
          </cell>
          <cell r="HO191">
            <v>-0.71889380000000003</v>
          </cell>
          <cell r="HP191">
            <v>-0.3937001</v>
          </cell>
          <cell r="HR191">
            <v>-0.32519360000000003</v>
          </cell>
          <cell r="IA191">
            <v>32</v>
          </cell>
          <cell r="IB191">
            <v>2</v>
          </cell>
          <cell r="IH191">
            <v>72</v>
          </cell>
          <cell r="II191">
            <v>27</v>
          </cell>
          <cell r="IJ191">
            <v>7</v>
          </cell>
          <cell r="IK191">
            <v>4</v>
          </cell>
          <cell r="IL191">
            <v>2</v>
          </cell>
          <cell r="IM191">
            <v>1</v>
          </cell>
          <cell r="IO191">
            <v>78</v>
          </cell>
          <cell r="IP191">
            <v>34</v>
          </cell>
          <cell r="IQ191">
            <v>10</v>
          </cell>
          <cell r="IR191">
            <v>5</v>
          </cell>
          <cell r="IS191">
            <v>9</v>
          </cell>
          <cell r="IT191">
            <v>9</v>
          </cell>
          <cell r="IV191" t="str">
            <v>Advanced Economies</v>
          </cell>
          <cell r="IW191">
            <v>0</v>
          </cell>
          <cell r="IX191">
            <v>1</v>
          </cell>
        </row>
        <row r="192">
          <cell r="A192">
            <v>1442010</v>
          </cell>
          <cell r="B192">
            <v>144</v>
          </cell>
          <cell r="C192">
            <v>2010</v>
          </cell>
          <cell r="D192" t="str">
            <v>Sweden</v>
          </cell>
          <cell r="E192" t="str">
            <v>EUR </v>
          </cell>
          <cell r="F192" t="str">
            <v>High income: OECD</v>
          </cell>
          <cell r="G192" t="str">
            <v>Advanced</v>
          </cell>
          <cell r="H192" t="str">
            <v>Advanced</v>
          </cell>
          <cell r="I192" t="str">
            <v>Importer</v>
          </cell>
          <cell r="K192">
            <v>7.2075240000000003</v>
          </cell>
          <cell r="L192">
            <v>3330.5810000000001</v>
          </cell>
          <cell r="M192">
            <v>359.39947000000001</v>
          </cell>
          <cell r="N192">
            <v>1.919246</v>
          </cell>
          <cell r="O192">
            <v>1.863764</v>
          </cell>
          <cell r="Q192">
            <v>1.1943710000000001</v>
          </cell>
          <cell r="S192">
            <v>1.011568</v>
          </cell>
          <cell r="T192">
            <v>1.090951</v>
          </cell>
          <cell r="AC192">
            <v>0.94439799999999996</v>
          </cell>
          <cell r="AI192">
            <v>0.7955335</v>
          </cell>
          <cell r="AL192">
            <v>0.85655159999999997</v>
          </cell>
          <cell r="AO192">
            <v>0.4598004</v>
          </cell>
          <cell r="AR192">
            <v>9.0831599999999998E-2</v>
          </cell>
          <cell r="AU192">
            <v>0.26074960000000003</v>
          </cell>
          <cell r="AX192">
            <v>0.32485439999999999</v>
          </cell>
          <cell r="BA192">
            <v>0.37480049999999998</v>
          </cell>
          <cell r="BD192">
            <v>-4.4923000000000003E-3</v>
          </cell>
          <cell r="BG192">
            <v>0.2092763</v>
          </cell>
          <cell r="BJ192">
            <v>0.24128089999999999</v>
          </cell>
          <cell r="BM192">
            <v>1.1848609999999999</v>
          </cell>
          <cell r="BO192">
            <v>1.3073630000000001</v>
          </cell>
          <cell r="BP192">
            <v>2.4922240000000002</v>
          </cell>
          <cell r="BY192">
            <v>0.92355169999999998</v>
          </cell>
          <cell r="CE192">
            <v>1.650806</v>
          </cell>
          <cell r="CH192">
            <v>2.467705</v>
          </cell>
          <cell r="CK192">
            <v>0.86420600000000003</v>
          </cell>
          <cell r="CN192">
            <v>0.12864</v>
          </cell>
          <cell r="CQ192">
            <v>0.97441100000000003</v>
          </cell>
          <cell r="CT192">
            <v>2.0310739999999998</v>
          </cell>
          <cell r="CW192">
            <v>0.78544769999999997</v>
          </cell>
          <cell r="CZ192">
            <v>-3.6816599999999998E-2</v>
          </cell>
          <cell r="DC192">
            <v>0.87341310000000005</v>
          </cell>
          <cell r="DF192">
            <v>1.6850670000000001</v>
          </cell>
          <cell r="DI192">
            <v>0.72487500000000005</v>
          </cell>
          <cell r="DJ192">
            <v>0.85219610000000001</v>
          </cell>
          <cell r="DK192">
            <v>0.65274080000000001</v>
          </cell>
          <cell r="DL192">
            <v>0.72487500000000005</v>
          </cell>
          <cell r="DM192">
            <v>0.85274079999999997</v>
          </cell>
          <cell r="DN192">
            <v>0.85219610000000001</v>
          </cell>
          <cell r="DO192">
            <v>11600000000</v>
          </cell>
          <cell r="DP192">
            <v>4580000000</v>
          </cell>
          <cell r="DQ192">
            <v>5970000000</v>
          </cell>
          <cell r="DR192">
            <v>1030000000</v>
          </cell>
          <cell r="DS192">
            <v>166.71960000000001</v>
          </cell>
          <cell r="DU192">
            <v>177.8287</v>
          </cell>
          <cell r="DV192">
            <v>121.0063</v>
          </cell>
          <cell r="DX192">
            <v>122.9385</v>
          </cell>
          <cell r="DY192">
            <v>204.83099999999999</v>
          </cell>
          <cell r="EA192">
            <v>249.88499999999999</v>
          </cell>
          <cell r="EE192">
            <v>59.932740000000003</v>
          </cell>
          <cell r="EG192">
            <v>96.737679999999997</v>
          </cell>
          <cell r="EH192">
            <v>173.00450000000001</v>
          </cell>
          <cell r="EI192">
            <v>122.0994</v>
          </cell>
          <cell r="EJ192">
            <v>230.32</v>
          </cell>
          <cell r="EL192">
            <v>80.75488</v>
          </cell>
          <cell r="EM192">
            <v>25</v>
          </cell>
          <cell r="EN192">
            <v>3</v>
          </cell>
          <cell r="EO192">
            <v>3</v>
          </cell>
          <cell r="EQ192">
            <v>2</v>
          </cell>
          <cell r="ER192">
            <v>1</v>
          </cell>
          <cell r="ET192">
            <v>32</v>
          </cell>
          <cell r="EU192">
            <v>8</v>
          </cell>
          <cell r="EV192">
            <v>19</v>
          </cell>
          <cell r="EW192">
            <v>13</v>
          </cell>
          <cell r="EX192">
            <v>18</v>
          </cell>
          <cell r="EY192">
            <v>35</v>
          </cell>
          <cell r="FA192">
            <v>32</v>
          </cell>
          <cell r="FB192">
            <v>8</v>
          </cell>
          <cell r="FC192">
            <v>19</v>
          </cell>
          <cell r="FD192">
            <v>18</v>
          </cell>
          <cell r="FE192">
            <v>17</v>
          </cell>
          <cell r="FF192">
            <v>52</v>
          </cell>
          <cell r="FH192">
            <v>139.0059</v>
          </cell>
          <cell r="FI192">
            <v>99.263570000000001</v>
          </cell>
          <cell r="FJ192">
            <v>176.55779999999999</v>
          </cell>
          <cell r="FN192">
            <v>143.28700000000001</v>
          </cell>
          <cell r="FO192">
            <v>101.4419</v>
          </cell>
          <cell r="FP192">
            <v>178.1371</v>
          </cell>
          <cell r="FQ192">
            <v>140.7422</v>
          </cell>
          <cell r="FR192">
            <v>93.881960000000007</v>
          </cell>
          <cell r="FS192">
            <v>177.40780000000001</v>
          </cell>
          <cell r="FT192">
            <v>137.791</v>
          </cell>
          <cell r="FU192">
            <v>37.816040000000001</v>
          </cell>
          <cell r="FV192">
            <v>66.235060000000004</v>
          </cell>
          <cell r="FW192">
            <v>116.0818</v>
          </cell>
          <cell r="FX192">
            <v>7.6688179999999999</v>
          </cell>
          <cell r="FY192">
            <v>20.016950000000001</v>
          </cell>
          <cell r="FZ192">
            <v>133.79429999999999</v>
          </cell>
          <cell r="GA192">
            <v>62.218580000000003</v>
          </cell>
          <cell r="GB192">
            <v>57.926839999999999</v>
          </cell>
          <cell r="GC192">
            <v>135.97989999999999</v>
          </cell>
          <cell r="GD192">
            <v>39.524149999999999</v>
          </cell>
          <cell r="GE192">
            <v>68.144710000000003</v>
          </cell>
          <cell r="GF192">
            <v>130.37100000000001</v>
          </cell>
          <cell r="GG192">
            <v>18.550920000000001</v>
          </cell>
          <cell r="GH192">
            <v>50.692230000000002</v>
          </cell>
          <cell r="GI192">
            <v>104.8368</v>
          </cell>
          <cell r="GJ192">
            <v>1.5103399999999999E-2</v>
          </cell>
          <cell r="GK192">
            <v>7.7015289999999998</v>
          </cell>
          <cell r="GL192">
            <v>130.12459999999999</v>
          </cell>
          <cell r="GM192">
            <v>43.922739999999997</v>
          </cell>
          <cell r="GN192">
            <v>43.448999999999998</v>
          </cell>
          <cell r="GO192">
            <v>129.12809999999999</v>
          </cell>
          <cell r="GP192">
            <v>19.985620000000001</v>
          </cell>
          <cell r="GQ192">
            <v>56.053249999999998</v>
          </cell>
          <cell r="GR192">
            <v>-9.5621499999999998E-2</v>
          </cell>
          <cell r="GT192">
            <v>-0.24414649999999999</v>
          </cell>
          <cell r="GU192">
            <v>-0.38174089999999999</v>
          </cell>
          <cell r="GX192">
            <v>0.2588763</v>
          </cell>
          <cell r="GY192">
            <v>0.31805739999999999</v>
          </cell>
          <cell r="GZ192">
            <v>0.66853580000000001</v>
          </cell>
          <cell r="HA192">
            <v>0.96381819999999996</v>
          </cell>
          <cell r="HD192">
            <v>0.32630870000000001</v>
          </cell>
          <cell r="HE192">
            <v>0.31282409999999999</v>
          </cell>
          <cell r="HF192">
            <v>0.72331659999999998</v>
          </cell>
          <cell r="HG192">
            <v>1.3622449999999999</v>
          </cell>
          <cell r="HJ192">
            <v>1</v>
          </cell>
          <cell r="HK192">
            <v>9767766</v>
          </cell>
          <cell r="HL192">
            <v>2198149</v>
          </cell>
          <cell r="HM192">
            <v>12700000</v>
          </cell>
          <cell r="HN192">
            <v>24700000</v>
          </cell>
          <cell r="HO192">
            <v>-0.57653469999999996</v>
          </cell>
          <cell r="HP192">
            <v>-0.20316029999999999</v>
          </cell>
          <cell r="HR192">
            <v>-0.3733745</v>
          </cell>
          <cell r="IA192">
            <v>32</v>
          </cell>
          <cell r="IB192">
            <v>2</v>
          </cell>
          <cell r="IH192">
            <v>65</v>
          </cell>
          <cell r="II192">
            <v>42</v>
          </cell>
          <cell r="IJ192">
            <v>7</v>
          </cell>
          <cell r="IK192">
            <v>6</v>
          </cell>
          <cell r="IL192">
            <v>5</v>
          </cell>
          <cell r="IM192">
            <v>1</v>
          </cell>
          <cell r="IO192">
            <v>65</v>
          </cell>
          <cell r="IP192">
            <v>44</v>
          </cell>
          <cell r="IQ192">
            <v>7</v>
          </cell>
          <cell r="IR192">
            <v>10</v>
          </cell>
          <cell r="IS192">
            <v>9</v>
          </cell>
          <cell r="IT192">
            <v>11</v>
          </cell>
          <cell r="IV192" t="str">
            <v>Advanced Economies</v>
          </cell>
          <cell r="IW192">
            <v>0</v>
          </cell>
          <cell r="IX192">
            <v>1</v>
          </cell>
        </row>
        <row r="193">
          <cell r="A193">
            <v>1442011</v>
          </cell>
          <cell r="B193">
            <v>144</v>
          </cell>
          <cell r="C193">
            <v>2011</v>
          </cell>
          <cell r="D193" t="str">
            <v>Sweden</v>
          </cell>
          <cell r="E193" t="str">
            <v>EUR </v>
          </cell>
          <cell r="F193" t="str">
            <v>High income: OECD</v>
          </cell>
          <cell r="G193" t="str">
            <v>Advanced</v>
          </cell>
          <cell r="H193" t="str">
            <v>Advanced</v>
          </cell>
          <cell r="I193" t="str">
            <v>Importer</v>
          </cell>
          <cell r="K193">
            <v>6.4935429999999998</v>
          </cell>
          <cell r="L193">
            <v>3495.0659999999998</v>
          </cell>
          <cell r="M193">
            <v>381.71915000000001</v>
          </cell>
          <cell r="N193">
            <v>2.1925880000000002</v>
          </cell>
          <cell r="O193">
            <v>2.1631260000000001</v>
          </cell>
          <cell r="Q193">
            <v>1.248721</v>
          </cell>
          <cell r="S193">
            <v>1.101566</v>
          </cell>
          <cell r="T193">
            <v>1.1654690000000001</v>
          </cell>
          <cell r="AC193">
            <v>1.073061</v>
          </cell>
          <cell r="AF193">
            <v>0.55630619999999997</v>
          </cell>
          <cell r="AI193">
            <v>0.87977499999999997</v>
          </cell>
          <cell r="AL193">
            <v>0.93303499999999995</v>
          </cell>
          <cell r="AO193">
            <v>0.53580349999999999</v>
          </cell>
          <cell r="AR193">
            <v>0.1173032</v>
          </cell>
          <cell r="AU193">
            <v>0.35582269999999999</v>
          </cell>
          <cell r="AX193">
            <v>0.41106969999999998</v>
          </cell>
          <cell r="BA193">
            <v>0.41862519999999998</v>
          </cell>
          <cell r="BD193">
            <v>7.5402999999999998E-2</v>
          </cell>
          <cell r="BG193">
            <v>0.28669410000000001</v>
          </cell>
          <cell r="BJ193">
            <v>0.32799220000000001</v>
          </cell>
          <cell r="BM193">
            <v>1.22759</v>
          </cell>
          <cell r="BO193">
            <v>1.410819</v>
          </cell>
          <cell r="BP193">
            <v>2.6384089999999998</v>
          </cell>
          <cell r="BY193">
            <v>0.99923010000000001</v>
          </cell>
          <cell r="CB193">
            <v>0.2240808</v>
          </cell>
          <cell r="CE193">
            <v>1.790332</v>
          </cell>
          <cell r="CH193">
            <v>2.7872970000000001</v>
          </cell>
          <cell r="CK193">
            <v>1.0109649999999999</v>
          </cell>
          <cell r="CN193">
            <v>9.7861400000000001E-2</v>
          </cell>
          <cell r="CQ193">
            <v>1.354517</v>
          </cell>
          <cell r="CT193">
            <v>2.487323</v>
          </cell>
          <cell r="CW193">
            <v>0.82850959999999996</v>
          </cell>
          <cell r="CZ193">
            <v>5.4132300000000001E-2</v>
          </cell>
          <cell r="DC193">
            <v>1.1409229999999999</v>
          </cell>
          <cell r="DF193">
            <v>2.2199960000000001</v>
          </cell>
          <cell r="DI193">
            <v>0.94386709999999996</v>
          </cell>
          <cell r="DJ193">
            <v>1.0615600000000001</v>
          </cell>
          <cell r="DK193">
            <v>0.76450240000000003</v>
          </cell>
          <cell r="DL193">
            <v>0.94386709999999996</v>
          </cell>
          <cell r="DM193">
            <v>0.96450239999999998</v>
          </cell>
          <cell r="DN193">
            <v>1.0615600000000001</v>
          </cell>
          <cell r="DO193">
            <v>13400000000</v>
          </cell>
          <cell r="DP193">
            <v>5290000000</v>
          </cell>
          <cell r="DQ193">
            <v>6890000000</v>
          </cell>
          <cell r="DR193">
            <v>1190000000</v>
          </cell>
          <cell r="DS193">
            <v>133.58709999999999</v>
          </cell>
          <cell r="DU193">
            <v>157.83160000000001</v>
          </cell>
          <cell r="DV193">
            <v>-197.26070000000001</v>
          </cell>
          <cell r="DX193">
            <v>156.60319999999999</v>
          </cell>
          <cell r="DY193">
            <v>157.4615</v>
          </cell>
          <cell r="EA193">
            <v>181.33770000000001</v>
          </cell>
          <cell r="EB193">
            <v>44.738480000000003</v>
          </cell>
          <cell r="ED193">
            <v>81.648099999999999</v>
          </cell>
          <cell r="EE193">
            <v>44.738480000000003</v>
          </cell>
          <cell r="EG193">
            <v>81.648099999999999</v>
          </cell>
          <cell r="EH193">
            <v>147.30330000000001</v>
          </cell>
          <cell r="EI193">
            <v>2.9353850000000001</v>
          </cell>
          <cell r="EJ193">
            <v>170.9693</v>
          </cell>
          <cell r="EK193">
            <v>65.61985</v>
          </cell>
          <cell r="EL193">
            <v>65.61985</v>
          </cell>
          <cell r="EM193">
            <v>26</v>
          </cell>
          <cell r="EN193">
            <v>2</v>
          </cell>
          <cell r="EO193">
            <v>2</v>
          </cell>
          <cell r="EP193">
            <v>2</v>
          </cell>
          <cell r="ER193">
            <v>1</v>
          </cell>
          <cell r="ET193">
            <v>44</v>
          </cell>
          <cell r="EU193">
            <v>14</v>
          </cell>
          <cell r="EV193">
            <v>18</v>
          </cell>
          <cell r="EW193">
            <v>19</v>
          </cell>
          <cell r="EX193">
            <v>12</v>
          </cell>
          <cell r="EY193">
            <v>16</v>
          </cell>
          <cell r="FA193">
            <v>44</v>
          </cell>
          <cell r="FB193">
            <v>14</v>
          </cell>
          <cell r="FC193">
            <v>18</v>
          </cell>
          <cell r="FD193">
            <v>25</v>
          </cell>
          <cell r="FE193">
            <v>11</v>
          </cell>
          <cell r="FF193">
            <v>33</v>
          </cell>
          <cell r="FH193">
            <v>137.8236</v>
          </cell>
          <cell r="FI193">
            <v>99.367050000000006</v>
          </cell>
          <cell r="FJ193">
            <v>157.4615</v>
          </cell>
          <cell r="FN193">
            <v>149.702</v>
          </cell>
          <cell r="FO193">
            <v>101.3904</v>
          </cell>
          <cell r="FP193">
            <v>158.08179999999999</v>
          </cell>
          <cell r="FQ193">
            <v>142.72370000000001</v>
          </cell>
          <cell r="FR193">
            <v>110.5933</v>
          </cell>
          <cell r="FS193">
            <v>160.2715</v>
          </cell>
          <cell r="FT193">
            <v>141.13929999999999</v>
          </cell>
          <cell r="FU193">
            <v>10.66947</v>
          </cell>
          <cell r="FV193">
            <v>95.430239999999998</v>
          </cell>
          <cell r="FW193">
            <v>116.69750000000001</v>
          </cell>
          <cell r="FX193">
            <v>13.0076</v>
          </cell>
          <cell r="FY193">
            <v>60.190989999999999</v>
          </cell>
          <cell r="FZ193">
            <v>138.3717</v>
          </cell>
          <cell r="GA193">
            <v>38.04766</v>
          </cell>
          <cell r="GB193">
            <v>94.239320000000006</v>
          </cell>
          <cell r="GC193">
            <v>138.23259999999999</v>
          </cell>
          <cell r="GD193">
            <v>1.432566</v>
          </cell>
          <cell r="GE193">
            <v>95.84675</v>
          </cell>
          <cell r="GF193">
            <v>132.8578</v>
          </cell>
          <cell r="GG193">
            <v>9.8082199999999994E-2</v>
          </cell>
          <cell r="GH193">
            <v>81.809749999999994</v>
          </cell>
          <cell r="GI193">
            <v>116.3704</v>
          </cell>
          <cell r="GJ193">
            <v>-4.8682740000000004</v>
          </cell>
          <cell r="GK193">
            <v>33.647120000000001</v>
          </cell>
          <cell r="GL193">
            <v>135.0189</v>
          </cell>
          <cell r="GM193">
            <v>28.166650000000001</v>
          </cell>
          <cell r="GN193">
            <v>79.237889999999993</v>
          </cell>
          <cell r="GO193">
            <v>135.47890000000001</v>
          </cell>
          <cell r="GP193">
            <v>-3.627208</v>
          </cell>
          <cell r="GQ193">
            <v>77.810779999999994</v>
          </cell>
          <cell r="GR193">
            <v>-0.18255289999999999</v>
          </cell>
          <cell r="GT193">
            <v>-0.44930300000000001</v>
          </cell>
          <cell r="GU193">
            <v>-0.7077563</v>
          </cell>
          <cell r="GX193">
            <v>7.2225700000000004E-2</v>
          </cell>
          <cell r="GY193">
            <v>0.29060469999999999</v>
          </cell>
          <cell r="GZ193">
            <v>0.37647659999999999</v>
          </cell>
          <cell r="HA193">
            <v>0.44050440000000002</v>
          </cell>
          <cell r="HD193">
            <v>0.25125999999999998</v>
          </cell>
          <cell r="HE193">
            <v>0.28970279999999998</v>
          </cell>
          <cell r="HF193">
            <v>0.51540839999999999</v>
          </cell>
          <cell r="HG193">
            <v>0.94627260000000002</v>
          </cell>
          <cell r="HJ193">
            <v>1</v>
          </cell>
          <cell r="HO193">
            <v>-0.72271969999999996</v>
          </cell>
          <cell r="HP193">
            <v>-0.2458892</v>
          </cell>
          <cell r="HR193">
            <v>-0.47683049999999999</v>
          </cell>
          <cell r="IA193">
            <v>32</v>
          </cell>
          <cell r="IB193">
            <v>1</v>
          </cell>
          <cell r="IH193">
            <v>80</v>
          </cell>
          <cell r="II193">
            <v>30</v>
          </cell>
          <cell r="IJ193">
            <v>8</v>
          </cell>
          <cell r="IK193">
            <v>4</v>
          </cell>
          <cell r="IL193">
            <v>8</v>
          </cell>
          <cell r="IM193">
            <v>1</v>
          </cell>
          <cell r="IO193">
            <v>79</v>
          </cell>
          <cell r="IP193">
            <v>31</v>
          </cell>
          <cell r="IQ193">
            <v>10</v>
          </cell>
          <cell r="IR193">
            <v>5</v>
          </cell>
          <cell r="IS193">
            <v>12</v>
          </cell>
          <cell r="IT193">
            <v>15</v>
          </cell>
          <cell r="IV193" t="str">
            <v>Advanced Economies</v>
          </cell>
          <cell r="IW193">
            <v>0</v>
          </cell>
          <cell r="IX193">
            <v>1</v>
          </cell>
        </row>
        <row r="194">
          <cell r="A194">
            <v>1442012</v>
          </cell>
          <cell r="B194">
            <v>144</v>
          </cell>
          <cell r="C194">
            <v>2012</v>
          </cell>
          <cell r="D194" t="str">
            <v>Sweden</v>
          </cell>
          <cell r="E194" t="str">
            <v>EUR </v>
          </cell>
          <cell r="F194" t="str">
            <v>High income: OECD</v>
          </cell>
          <cell r="G194" t="str">
            <v>Advanced</v>
          </cell>
          <cell r="H194" t="str">
            <v>Advanced</v>
          </cell>
          <cell r="I194" t="str">
            <v>Importer</v>
          </cell>
          <cell r="K194">
            <v>6.7213190000000003</v>
          </cell>
          <cell r="L194">
            <v>3692.3611999999998</v>
          </cell>
          <cell r="M194">
            <v>389.91178000000002</v>
          </cell>
          <cell r="N194">
            <v>2.310559</v>
          </cell>
          <cell r="O194">
            <v>2.2674120000000002</v>
          </cell>
          <cell r="U194">
            <v>1.3018339999999999</v>
          </cell>
          <cell r="W194">
            <v>1.186123</v>
          </cell>
          <cell r="X194">
            <v>1.236372</v>
          </cell>
          <cell r="Y194">
            <v>1.529992</v>
          </cell>
          <cell r="AA194">
            <v>1.549355</v>
          </cell>
          <cell r="AB194">
            <v>1.5409459999999999</v>
          </cell>
          <cell r="AD194">
            <v>1.1168979999999999</v>
          </cell>
          <cell r="AE194">
            <v>1.324675</v>
          </cell>
          <cell r="AJ194">
            <v>0.93411029999999995</v>
          </cell>
          <cell r="AK194">
            <v>1.1976469999999999</v>
          </cell>
          <cell r="AM194">
            <v>1.0148980000000001</v>
          </cell>
          <cell r="AN194">
            <v>1.25352</v>
          </cell>
          <cell r="AP194">
            <v>0.58773129999999996</v>
          </cell>
          <cell r="AQ194">
            <v>0.63685020000000003</v>
          </cell>
          <cell r="AS194">
            <v>8.3273600000000003E-2</v>
          </cell>
          <cell r="AT194">
            <v>2.9890900000000001E-2</v>
          </cell>
          <cell r="AV194">
            <v>0.4186822</v>
          </cell>
          <cell r="AW194">
            <v>0.39829439999999999</v>
          </cell>
          <cell r="AY194">
            <v>0.46300590000000003</v>
          </cell>
          <cell r="AZ194">
            <v>0.46812209999999999</v>
          </cell>
          <cell r="BB194">
            <v>0.41839120000000002</v>
          </cell>
          <cell r="BC194">
            <v>0.3840557</v>
          </cell>
          <cell r="BE194">
            <v>-3.7226999999999998E-3</v>
          </cell>
          <cell r="BF194">
            <v>-0.1916254</v>
          </cell>
          <cell r="BH194">
            <v>0.25920880000000002</v>
          </cell>
          <cell r="BI194">
            <v>0.19374269999999999</v>
          </cell>
          <cell r="BK194">
            <v>0.30856349999999999</v>
          </cell>
          <cell r="BL194">
            <v>0.2415252</v>
          </cell>
          <cell r="BQ194">
            <v>1.291469</v>
          </cell>
          <cell r="BS194">
            <v>1.5329600000000001</v>
          </cell>
          <cell r="BT194">
            <v>2.8244289999999999</v>
          </cell>
          <cell r="BU194">
            <v>1.5178100000000001</v>
          </cell>
          <cell r="BW194">
            <v>2.002405</v>
          </cell>
          <cell r="BX194">
            <v>3.5202149999999999</v>
          </cell>
          <cell r="BZ194">
            <v>1.0494410000000001</v>
          </cell>
          <cell r="CA194">
            <v>1.235884</v>
          </cell>
          <cell r="CF194">
            <v>1.939513</v>
          </cell>
          <cell r="CG194">
            <v>2.3866800000000001</v>
          </cell>
          <cell r="CI194">
            <v>2.8491629999999999</v>
          </cell>
          <cell r="CJ194">
            <v>3.7011419999999999</v>
          </cell>
          <cell r="CL194">
            <v>1.086206</v>
          </cell>
          <cell r="CM194">
            <v>1.0630500000000001</v>
          </cell>
          <cell r="CO194">
            <v>9.3476199999999995E-2</v>
          </cell>
          <cell r="CP194">
            <v>9.7949999999999999E-3</v>
          </cell>
          <cell r="CR194">
            <v>1.5525549999999999</v>
          </cell>
          <cell r="CS194">
            <v>1.382957</v>
          </cell>
          <cell r="CU194">
            <v>2.6563270000000001</v>
          </cell>
          <cell r="CV194">
            <v>2.6754630000000001</v>
          </cell>
          <cell r="CX194">
            <v>0.87420200000000003</v>
          </cell>
          <cell r="CY194">
            <v>0.66926479999999999</v>
          </cell>
          <cell r="DA194">
            <v>-2.9142999999999999E-3</v>
          </cell>
          <cell r="DB194">
            <v>-0.2477994</v>
          </cell>
          <cell r="DD194">
            <v>1.1135390000000001</v>
          </cell>
          <cell r="DE194">
            <v>0.95593309999999998</v>
          </cell>
          <cell r="DG194">
            <v>2.1803710000000001</v>
          </cell>
          <cell r="DH194">
            <v>1.4476059999999999</v>
          </cell>
          <cell r="DO194">
            <v>13000000000</v>
          </cell>
          <cell r="DP194">
            <v>5160000000</v>
          </cell>
          <cell r="DQ194">
            <v>6720000000</v>
          </cell>
          <cell r="DR194">
            <v>1160000000</v>
          </cell>
          <cell r="GV194">
            <v>-0.82296179999999997</v>
          </cell>
          <cell r="GW194">
            <v>-1.5910409999999999</v>
          </cell>
          <cell r="HB194">
            <v>0.22924810000000001</v>
          </cell>
          <cell r="HC194">
            <v>0.14944250000000001</v>
          </cell>
          <cell r="HH194">
            <v>0.79545940000000004</v>
          </cell>
          <cell r="HI194">
            <v>1.1268549999999999</v>
          </cell>
          <cell r="HJ194">
            <v>1</v>
          </cell>
          <cell r="HS194">
            <v>-0.30976799999999999</v>
          </cell>
          <cell r="HU194">
            <v>-0.59897199999999995</v>
          </cell>
          <cell r="HV194">
            <v>-0.53610880000000005</v>
          </cell>
          <cell r="HX194">
            <v>-1.068417</v>
          </cell>
          <cell r="HY194">
            <v>-0.90873999999999999</v>
          </cell>
          <cell r="HZ194">
            <v>-1.6045259999999999</v>
          </cell>
          <cell r="IV194" t="str">
            <v>Advanced Economies</v>
          </cell>
          <cell r="IW194">
            <v>0</v>
          </cell>
          <cell r="IX194">
            <v>1</v>
          </cell>
        </row>
        <row r="195">
          <cell r="A195">
            <v>144200806</v>
          </cell>
          <cell r="B195">
            <v>144</v>
          </cell>
          <cell r="C195">
            <v>200000</v>
          </cell>
          <cell r="D195" t="str">
            <v>Sweden</v>
          </cell>
          <cell r="E195" t="str">
            <v>EUR </v>
          </cell>
          <cell r="F195" t="str">
            <v>High income: OECD</v>
          </cell>
          <cell r="G195" t="str">
            <v>Advanced</v>
          </cell>
          <cell r="H195" t="str">
            <v>Advanced</v>
          </cell>
          <cell r="I195" t="str">
            <v>Importer</v>
          </cell>
          <cell r="K195">
            <v>6.5910989999999998</v>
          </cell>
          <cell r="L195">
            <v>3204.3200999999999</v>
          </cell>
          <cell r="M195">
            <v>349.09735000000001</v>
          </cell>
          <cell r="N195">
            <v>2.2250040000000002</v>
          </cell>
          <cell r="O195">
            <v>2.3499829999999999</v>
          </cell>
          <cell r="Q195">
            <v>1.3279920000000001</v>
          </cell>
          <cell r="S195">
            <v>1.164372</v>
          </cell>
          <cell r="T195">
            <v>1.243457</v>
          </cell>
          <cell r="AC195">
            <v>1.020313</v>
          </cell>
          <cell r="AI195">
            <v>0.90491600000000005</v>
          </cell>
          <cell r="AL195">
            <v>0.92520899999999995</v>
          </cell>
          <cell r="AO195">
            <v>0.30794899999999997</v>
          </cell>
          <cell r="AR195">
            <v>-0.14107349999999999</v>
          </cell>
          <cell r="AU195">
            <v>0.25722889999999998</v>
          </cell>
          <cell r="AX195">
            <v>0.1956311</v>
          </cell>
          <cell r="BA195">
            <v>0.1826372</v>
          </cell>
          <cell r="BD195">
            <v>-0.229188</v>
          </cell>
          <cell r="BG195">
            <v>0.15282080000000001</v>
          </cell>
          <cell r="BJ195">
            <v>8.8707599999999998E-2</v>
          </cell>
          <cell r="BM195">
            <v>1.3527400000000001</v>
          </cell>
          <cell r="BO195">
            <v>1.267814</v>
          </cell>
          <cell r="BP195">
            <v>2.6205539999999998</v>
          </cell>
          <cell r="BY195">
            <v>0.91881760000000001</v>
          </cell>
          <cell r="CE195">
            <v>1.6232169999999999</v>
          </cell>
          <cell r="CH195">
            <v>2.5931670000000002</v>
          </cell>
          <cell r="CK195">
            <v>0.5522205</v>
          </cell>
          <cell r="CN195">
            <v>-0.18597520000000001</v>
          </cell>
          <cell r="CQ195">
            <v>1.004122</v>
          </cell>
          <cell r="CT195">
            <v>1.3535060000000001</v>
          </cell>
          <cell r="CW195">
            <v>0.34775869999999998</v>
          </cell>
          <cell r="CZ195">
            <v>-0.20944840000000001</v>
          </cell>
          <cell r="DC195">
            <v>0.50409300000000001</v>
          </cell>
          <cell r="DF195">
            <v>0.53271959999999996</v>
          </cell>
          <cell r="DI195">
            <v>0.89701200000000003</v>
          </cell>
          <cell r="DJ195">
            <v>1.185611</v>
          </cell>
          <cell r="DK195">
            <v>1.016545</v>
          </cell>
          <cell r="DL195">
            <v>0.89701200000000003</v>
          </cell>
          <cell r="DM195">
            <v>1.216545</v>
          </cell>
          <cell r="DN195">
            <v>1.185611</v>
          </cell>
          <cell r="DO195">
            <v>11500000000</v>
          </cell>
          <cell r="DP195">
            <v>4950000000</v>
          </cell>
          <cell r="DQ195">
            <v>5290000000</v>
          </cell>
          <cell r="DR195">
            <v>1210000000</v>
          </cell>
          <cell r="DS195">
            <v>156.62110000000001</v>
          </cell>
          <cell r="DU195">
            <v>157.58199999999999</v>
          </cell>
          <cell r="EH195">
            <v>157.11760000000001</v>
          </cell>
          <cell r="FH195">
            <v>129.65289999999999</v>
          </cell>
          <cell r="FN195">
            <v>129.42310000000001</v>
          </cell>
          <cell r="FQ195">
            <v>127.1134</v>
          </cell>
          <cell r="FT195">
            <v>102.0013</v>
          </cell>
          <cell r="FW195">
            <v>72.102909999999994</v>
          </cell>
          <cell r="FZ195">
            <v>114.42659999999999</v>
          </cell>
          <cell r="GC195">
            <v>103.7071</v>
          </cell>
          <cell r="GF195">
            <v>91.611710000000002</v>
          </cell>
          <cell r="GI195">
            <v>58.429740000000002</v>
          </cell>
          <cell r="GL195">
            <v>103.73099999999999</v>
          </cell>
          <cell r="GO195">
            <v>89.673789999999997</v>
          </cell>
          <cell r="HJ195">
            <v>1</v>
          </cell>
          <cell r="IA195">
            <v>29</v>
          </cell>
          <cell r="IB195">
            <v>2</v>
          </cell>
          <cell r="IH195">
            <v>43</v>
          </cell>
          <cell r="II195">
            <v>18</v>
          </cell>
          <cell r="IJ195">
            <v>13</v>
          </cell>
          <cell r="IK195">
            <v>8</v>
          </cell>
          <cell r="IL195">
            <v>14</v>
          </cell>
          <cell r="IM195">
            <v>11</v>
          </cell>
          <cell r="IO195">
            <v>45</v>
          </cell>
          <cell r="IP195">
            <v>19</v>
          </cell>
          <cell r="IQ195">
            <v>17</v>
          </cell>
          <cell r="IR195">
            <v>13</v>
          </cell>
          <cell r="IS195">
            <v>16</v>
          </cell>
          <cell r="IT195">
            <v>26</v>
          </cell>
          <cell r="IV195" t="str">
            <v>Advanced Economies</v>
          </cell>
          <cell r="IW195">
            <v>0</v>
          </cell>
          <cell r="IX195">
            <v>1</v>
          </cell>
        </row>
        <row r="196">
          <cell r="A196">
            <v>144200812</v>
          </cell>
          <cell r="B196">
            <v>144</v>
          </cell>
          <cell r="C196">
            <v>200000</v>
          </cell>
          <cell r="D196" t="str">
            <v>Sweden</v>
          </cell>
          <cell r="E196" t="str">
            <v>EUR </v>
          </cell>
          <cell r="F196" t="str">
            <v>High income: OECD</v>
          </cell>
          <cell r="G196" t="str">
            <v>Advanced</v>
          </cell>
          <cell r="H196" t="str">
            <v>Advanced</v>
          </cell>
          <cell r="I196" t="str">
            <v>Importer</v>
          </cell>
          <cell r="HJ196">
            <v>1</v>
          </cell>
          <cell r="IV196" t="str">
            <v>Advanced Economies</v>
          </cell>
          <cell r="IW196">
            <v>0</v>
          </cell>
          <cell r="IX196">
            <v>1</v>
          </cell>
        </row>
        <row r="197">
          <cell r="A197">
            <v>1462000</v>
          </cell>
          <cell r="B197">
            <v>146</v>
          </cell>
          <cell r="C197">
            <v>2000</v>
          </cell>
          <cell r="D197" t="str">
            <v>Switzerland</v>
          </cell>
          <cell r="E197" t="str">
            <v>EUR </v>
          </cell>
          <cell r="F197" t="str">
            <v>High income: OECD</v>
          </cell>
          <cell r="G197" t="str">
            <v>Advanced</v>
          </cell>
          <cell r="H197" t="str">
            <v>Advanced</v>
          </cell>
          <cell r="I197" t="str">
            <v>Importer</v>
          </cell>
          <cell r="K197">
            <v>1.6888430000000001</v>
          </cell>
          <cell r="L197">
            <v>422.06270000000001</v>
          </cell>
          <cell r="M197">
            <v>223.50217000000001</v>
          </cell>
          <cell r="N197">
            <v>0.82056600000000002</v>
          </cell>
          <cell r="O197">
            <v>0.88519300000000001</v>
          </cell>
          <cell r="Q197">
            <v>0.485454</v>
          </cell>
          <cell r="S197">
            <v>0.50360099999999997</v>
          </cell>
          <cell r="T197">
            <v>0.49590529999999999</v>
          </cell>
          <cell r="AC197">
            <v>0.49142249999999998</v>
          </cell>
          <cell r="AI197">
            <v>0.38434800000000002</v>
          </cell>
          <cell r="AL197">
            <v>0.42170239999999998</v>
          </cell>
          <cell r="AO197">
            <v>0.4417065</v>
          </cell>
          <cell r="AU197">
            <v>0.35686899999999999</v>
          </cell>
          <cell r="AX197">
            <v>0.38294610000000001</v>
          </cell>
          <cell r="BA197">
            <v>0.4417065</v>
          </cell>
          <cell r="BG197">
            <v>0.37565199999999999</v>
          </cell>
          <cell r="BJ197">
            <v>0.38784800000000003</v>
          </cell>
          <cell r="BM197">
            <v>1.0366569999999999</v>
          </cell>
          <cell r="BO197">
            <v>1.46048</v>
          </cell>
          <cell r="BP197">
            <v>2.4971369999999999</v>
          </cell>
          <cell r="BY197">
            <v>1.049982</v>
          </cell>
          <cell r="CE197">
            <v>1.472987</v>
          </cell>
          <cell r="CH197">
            <v>2.5516290000000001</v>
          </cell>
          <cell r="CK197">
            <v>1.108589</v>
          </cell>
          <cell r="CQ197">
            <v>1.4667330000000001</v>
          </cell>
          <cell r="CT197">
            <v>2.493239</v>
          </cell>
          <cell r="CW197">
            <v>1.0651790000000001</v>
          </cell>
          <cell r="DC197">
            <v>1.599362</v>
          </cell>
          <cell r="DF197">
            <v>2.5516290000000001</v>
          </cell>
          <cell r="DI197">
            <v>0.33511200000000002</v>
          </cell>
          <cell r="DJ197">
            <v>0.38159199999999999</v>
          </cell>
          <cell r="DL197">
            <v>0.33511200000000002</v>
          </cell>
          <cell r="DN197">
            <v>0.38159199999999999</v>
          </cell>
          <cell r="DO197">
            <v>14600000000</v>
          </cell>
          <cell r="DP197">
            <v>5340000000</v>
          </cell>
          <cell r="DQ197">
            <v>7250000000</v>
          </cell>
          <cell r="DR197">
            <v>1990000000</v>
          </cell>
          <cell r="HK197">
            <v>20800000</v>
          </cell>
          <cell r="HL197">
            <v>7753370</v>
          </cell>
          <cell r="HM197">
            <v>28300000</v>
          </cell>
          <cell r="HN197">
            <v>56900000</v>
          </cell>
          <cell r="IA197">
            <v>20</v>
          </cell>
          <cell r="IB197">
            <v>4</v>
          </cell>
          <cell r="IH197">
            <v>20</v>
          </cell>
          <cell r="II197">
            <v>6</v>
          </cell>
          <cell r="IO197">
            <v>17</v>
          </cell>
          <cell r="IP197">
            <v>3</v>
          </cell>
          <cell r="IV197" t="str">
            <v>Advanced Economies</v>
          </cell>
          <cell r="IW197">
            <v>0</v>
          </cell>
          <cell r="IX197">
            <v>1</v>
          </cell>
        </row>
        <row r="198">
          <cell r="A198">
            <v>1462001</v>
          </cell>
          <cell r="B198">
            <v>146</v>
          </cell>
          <cell r="C198">
            <v>2001</v>
          </cell>
          <cell r="D198" t="str">
            <v>Switzerland</v>
          </cell>
          <cell r="E198" t="str">
            <v>EUR </v>
          </cell>
          <cell r="F198" t="str">
            <v>High income: OECD</v>
          </cell>
          <cell r="G198" t="str">
            <v>Advanced</v>
          </cell>
          <cell r="H198" t="str">
            <v>Advanced</v>
          </cell>
          <cell r="I198" t="str">
            <v>Importer</v>
          </cell>
          <cell r="K198">
            <v>1.6876150000000001</v>
          </cell>
          <cell r="L198">
            <v>430.32069999999999</v>
          </cell>
          <cell r="M198">
            <v>231.18577999999999</v>
          </cell>
          <cell r="N198">
            <v>0.78218100000000002</v>
          </cell>
          <cell r="O198">
            <v>0.83262400000000003</v>
          </cell>
          <cell r="Q198">
            <v>0.50747500000000001</v>
          </cell>
          <cell r="S198">
            <v>0.52510000000000001</v>
          </cell>
          <cell r="T198">
            <v>0.51792609999999994</v>
          </cell>
          <cell r="AC198">
            <v>0.48572500000000002</v>
          </cell>
          <cell r="AI198">
            <v>0.36920199999999997</v>
          </cell>
          <cell r="AL198">
            <v>0.38911610000000002</v>
          </cell>
          <cell r="AO198">
            <v>0.43279600000000001</v>
          </cell>
          <cell r="AU198">
            <v>0.34692099999999998</v>
          </cell>
          <cell r="AX198">
            <v>0.36914170000000002</v>
          </cell>
          <cell r="BA198">
            <v>0.42965950000000003</v>
          </cell>
          <cell r="BG198">
            <v>0.34692099999999998</v>
          </cell>
          <cell r="BJ198">
            <v>0.36840109999999998</v>
          </cell>
          <cell r="BM198">
            <v>1.035617</v>
          </cell>
          <cell r="BO198">
            <v>1.5610949999999999</v>
          </cell>
          <cell r="BP198">
            <v>2.5967120000000001</v>
          </cell>
          <cell r="BY198">
            <v>1.0537479999999999</v>
          </cell>
          <cell r="CE198">
            <v>1.5277369999999999</v>
          </cell>
          <cell r="CH198">
            <v>2.5322710000000002</v>
          </cell>
          <cell r="CK198">
            <v>1.0738350000000001</v>
          </cell>
          <cell r="CQ198">
            <v>1.5610949999999999</v>
          </cell>
          <cell r="CT198">
            <v>2.5686599999999999</v>
          </cell>
          <cell r="CW198">
            <v>1.0537479999999999</v>
          </cell>
          <cell r="DC198">
            <v>1.5368710000000001</v>
          </cell>
          <cell r="DF198">
            <v>2.4571160000000001</v>
          </cell>
          <cell r="DI198">
            <v>0.27470600000000001</v>
          </cell>
          <cell r="DJ198">
            <v>0.30752400000000002</v>
          </cell>
          <cell r="DL198">
            <v>0.27470600000000001</v>
          </cell>
          <cell r="DN198">
            <v>0.30752400000000002</v>
          </cell>
          <cell r="DO198">
            <v>14700000000</v>
          </cell>
          <cell r="DP198">
            <v>5200000000</v>
          </cell>
          <cell r="DQ198">
            <v>7580000000</v>
          </cell>
          <cell r="DR198">
            <v>1910000000</v>
          </cell>
          <cell r="EE198">
            <v>64.273669999999996</v>
          </cell>
          <cell r="EG198">
            <v>71.575040000000001</v>
          </cell>
          <cell r="EL198">
            <v>68.603160000000003</v>
          </cell>
          <cell r="HK198">
            <v>19800000</v>
          </cell>
          <cell r="HL198">
            <v>7277886</v>
          </cell>
          <cell r="HM198">
            <v>28900000</v>
          </cell>
          <cell r="HN198">
            <v>56000000</v>
          </cell>
          <cell r="IA198">
            <v>20</v>
          </cell>
          <cell r="IB198">
            <v>4</v>
          </cell>
          <cell r="IH198">
            <v>20</v>
          </cell>
          <cell r="II198">
            <v>6</v>
          </cell>
          <cell r="IJ198">
            <v>1</v>
          </cell>
          <cell r="IO198">
            <v>17</v>
          </cell>
          <cell r="IP198">
            <v>3</v>
          </cell>
          <cell r="IQ198">
            <v>2</v>
          </cell>
          <cell r="IV198" t="str">
            <v>Advanced Economies</v>
          </cell>
          <cell r="IW198">
            <v>0</v>
          </cell>
          <cell r="IX198">
            <v>1</v>
          </cell>
        </row>
        <row r="199">
          <cell r="A199">
            <v>1462002</v>
          </cell>
          <cell r="B199">
            <v>146</v>
          </cell>
          <cell r="C199">
            <v>2002</v>
          </cell>
          <cell r="D199" t="str">
            <v>Switzerland</v>
          </cell>
          <cell r="E199" t="str">
            <v>EUR </v>
          </cell>
          <cell r="F199" t="str">
            <v>High income: OECD</v>
          </cell>
          <cell r="G199" t="str">
            <v>Advanced</v>
          </cell>
          <cell r="H199" t="str">
            <v>Advanced</v>
          </cell>
          <cell r="I199" t="str">
            <v>Importer</v>
          </cell>
          <cell r="K199">
            <v>1.5586070000000001</v>
          </cell>
          <cell r="L199">
            <v>434.25830000000002</v>
          </cell>
          <cell r="M199">
            <v>235.97005999999999</v>
          </cell>
          <cell r="N199">
            <v>0.89154199999999995</v>
          </cell>
          <cell r="O199">
            <v>0.91609799999999997</v>
          </cell>
          <cell r="Q199">
            <v>0.56821299999999997</v>
          </cell>
          <cell r="S199">
            <v>0.58662999999999998</v>
          </cell>
          <cell r="T199">
            <v>0.57910709999999999</v>
          </cell>
          <cell r="AC199">
            <v>0.56360650000000001</v>
          </cell>
          <cell r="AI199">
            <v>0.41</v>
          </cell>
          <cell r="AL199">
            <v>0.45636480000000001</v>
          </cell>
          <cell r="AO199">
            <v>0.2376393</v>
          </cell>
          <cell r="AR199">
            <v>-5.3232700000000001E-2</v>
          </cell>
          <cell r="AU199">
            <v>0.15167079999999999</v>
          </cell>
          <cell r="AX199">
            <v>0.15617200000000001</v>
          </cell>
          <cell r="BA199">
            <v>0.23729259999999999</v>
          </cell>
          <cell r="BD199">
            <v>-2.1605999999999999E-3</v>
          </cell>
          <cell r="BG199">
            <v>0.13079160000000001</v>
          </cell>
          <cell r="BJ199">
            <v>0.1550436</v>
          </cell>
          <cell r="BM199">
            <v>1.039839</v>
          </cell>
          <cell r="BO199">
            <v>1.554637</v>
          </cell>
          <cell r="BP199">
            <v>2.5944759999999998</v>
          </cell>
          <cell r="BY199">
            <v>1.1315660000000001</v>
          </cell>
          <cell r="CE199">
            <v>1.5153220000000001</v>
          </cell>
          <cell r="CH199">
            <v>2.6375579999999998</v>
          </cell>
          <cell r="CK199">
            <v>0.89021720000000004</v>
          </cell>
          <cell r="CN199">
            <v>-8.4856299999999996E-2</v>
          </cell>
          <cell r="CQ199">
            <v>0.92043580000000003</v>
          </cell>
          <cell r="CT199">
            <v>1.510273</v>
          </cell>
          <cell r="CW199">
            <v>0.9111629</v>
          </cell>
          <cell r="CZ199">
            <v>-8.6654999999999996E-3</v>
          </cell>
          <cell r="DC199">
            <v>1.0041469999999999</v>
          </cell>
          <cell r="DF199">
            <v>1.6103050000000001</v>
          </cell>
          <cell r="DI199">
            <v>0.32332899999999998</v>
          </cell>
          <cell r="DJ199">
            <v>0.32946799999999998</v>
          </cell>
          <cell r="DK199">
            <v>0.19855639999999999</v>
          </cell>
          <cell r="DL199">
            <v>0.32332899999999998</v>
          </cell>
          <cell r="DM199">
            <v>0.39855639999999998</v>
          </cell>
          <cell r="DN199">
            <v>0.32946799999999998</v>
          </cell>
          <cell r="DO199">
            <v>14200000000</v>
          </cell>
          <cell r="DP199">
            <v>5100000000</v>
          </cell>
          <cell r="DQ199">
            <v>7380000000</v>
          </cell>
          <cell r="DR199">
            <v>1730000000</v>
          </cell>
          <cell r="EE199">
            <v>172.37209999999999</v>
          </cell>
          <cell r="EG199">
            <v>-414.71530000000001</v>
          </cell>
          <cell r="EL199">
            <v>-174.90549999999999</v>
          </cell>
          <cell r="HK199">
            <v>17800000</v>
          </cell>
          <cell r="HL199">
            <v>6051974</v>
          </cell>
          <cell r="HM199">
            <v>25800000</v>
          </cell>
          <cell r="HN199">
            <v>49600000</v>
          </cell>
          <cell r="IA199">
            <v>21</v>
          </cell>
          <cell r="IB199">
            <v>5</v>
          </cell>
          <cell r="IH199">
            <v>31</v>
          </cell>
          <cell r="II199">
            <v>32</v>
          </cell>
          <cell r="IJ199">
            <v>13</v>
          </cell>
          <cell r="IK199">
            <v>10</v>
          </cell>
          <cell r="IL199">
            <v>3</v>
          </cell>
          <cell r="IO199">
            <v>31</v>
          </cell>
          <cell r="IP199">
            <v>37</v>
          </cell>
          <cell r="IQ199">
            <v>17</v>
          </cell>
          <cell r="IR199">
            <v>11</v>
          </cell>
          <cell r="IS199">
            <v>4</v>
          </cell>
          <cell r="IV199" t="str">
            <v>Advanced Economies</v>
          </cell>
          <cell r="IW199">
            <v>0</v>
          </cell>
          <cell r="IX199">
            <v>1</v>
          </cell>
        </row>
        <row r="200">
          <cell r="A200">
            <v>1462003</v>
          </cell>
          <cell r="B200">
            <v>146</v>
          </cell>
          <cell r="C200">
            <v>2003</v>
          </cell>
          <cell r="D200" t="str">
            <v>Switzerland</v>
          </cell>
          <cell r="E200" t="str">
            <v>EUR </v>
          </cell>
          <cell r="F200" t="str">
            <v>High income: OECD</v>
          </cell>
          <cell r="G200" t="str">
            <v>Advanced</v>
          </cell>
          <cell r="H200" t="str">
            <v>Advanced</v>
          </cell>
          <cell r="I200" t="str">
            <v>Importer</v>
          </cell>
          <cell r="K200">
            <v>1.346651</v>
          </cell>
          <cell r="L200">
            <v>437.73110000000003</v>
          </cell>
          <cell r="M200">
            <v>240.45590999999999</v>
          </cell>
          <cell r="N200">
            <v>0.99533000000000005</v>
          </cell>
          <cell r="O200">
            <v>1.0412680000000001</v>
          </cell>
          <cell r="Q200">
            <v>0.634714</v>
          </cell>
          <cell r="S200">
            <v>0.65921399999999997</v>
          </cell>
          <cell r="T200">
            <v>0.64954719999999999</v>
          </cell>
          <cell r="AC200">
            <v>0.62061500000000003</v>
          </cell>
          <cell r="AI200">
            <v>0.4280775</v>
          </cell>
          <cell r="AL200">
            <v>0.46659089999999998</v>
          </cell>
          <cell r="AO200">
            <v>0.32812059999999998</v>
          </cell>
          <cell r="AR200">
            <v>-4.9801100000000001E-2</v>
          </cell>
          <cell r="AU200">
            <v>0.1461228</v>
          </cell>
          <cell r="AX200">
            <v>0.17932129999999999</v>
          </cell>
          <cell r="BA200">
            <v>0.27879520000000002</v>
          </cell>
          <cell r="BD200">
            <v>-2.9370899999999998E-2</v>
          </cell>
          <cell r="BG200">
            <v>0.1147128</v>
          </cell>
          <cell r="BJ200">
            <v>0.15807160000000001</v>
          </cell>
          <cell r="BM200">
            <v>0.99063020000000002</v>
          </cell>
          <cell r="BO200">
            <v>1.5787469999999999</v>
          </cell>
          <cell r="BP200">
            <v>2.5693769999999998</v>
          </cell>
          <cell r="BY200">
            <v>1.0565389999999999</v>
          </cell>
          <cell r="CE200">
            <v>1.3364419999999999</v>
          </cell>
          <cell r="CH200">
            <v>2.4197139999999999</v>
          </cell>
          <cell r="CK200">
            <v>0.95374539999999997</v>
          </cell>
          <cell r="CN200">
            <v>-0.11406040000000001</v>
          </cell>
          <cell r="CQ200">
            <v>0.82691199999999998</v>
          </cell>
          <cell r="CT200">
            <v>1.6244989999999999</v>
          </cell>
          <cell r="CW200">
            <v>0.92332380000000003</v>
          </cell>
          <cell r="CZ200">
            <v>-5.9225199999999999E-2</v>
          </cell>
          <cell r="DC200">
            <v>0.75503620000000005</v>
          </cell>
          <cell r="DF200">
            <v>1.5427010000000001</v>
          </cell>
          <cell r="DI200">
            <v>0.36061599999999999</v>
          </cell>
          <cell r="DJ200">
            <v>0.382054</v>
          </cell>
          <cell r="DK200">
            <v>0.24258179999999999</v>
          </cell>
          <cell r="DL200">
            <v>0.36061599999999999</v>
          </cell>
          <cell r="DM200">
            <v>0.44258180000000003</v>
          </cell>
          <cell r="DN200">
            <v>0.382054</v>
          </cell>
          <cell r="DO200">
            <v>14400000000</v>
          </cell>
          <cell r="DP200">
            <v>5070000000</v>
          </cell>
          <cell r="DQ200">
            <v>7780000000</v>
          </cell>
          <cell r="DR200">
            <v>1560000000</v>
          </cell>
          <cell r="EE200">
            <v>268.58150000000001</v>
          </cell>
          <cell r="EG200">
            <v>-2608.27</v>
          </cell>
          <cell r="EL200">
            <v>-1473.171</v>
          </cell>
          <cell r="HK200">
            <v>15200000</v>
          </cell>
          <cell r="HL200">
            <v>4668303</v>
          </cell>
          <cell r="HM200">
            <v>23300000</v>
          </cell>
          <cell r="HN200">
            <v>43100000</v>
          </cell>
          <cell r="IA200">
            <v>25</v>
          </cell>
          <cell r="IB200">
            <v>8</v>
          </cell>
          <cell r="IC200">
            <v>1</v>
          </cell>
          <cell r="IH200">
            <v>35</v>
          </cell>
          <cell r="II200">
            <v>43</v>
          </cell>
          <cell r="IJ200">
            <v>18</v>
          </cell>
          <cell r="IK200">
            <v>16</v>
          </cell>
          <cell r="IL200">
            <v>5</v>
          </cell>
          <cell r="IM200">
            <v>1</v>
          </cell>
          <cell r="IO200">
            <v>39</v>
          </cell>
          <cell r="IP200">
            <v>51</v>
          </cell>
          <cell r="IQ200">
            <v>27</v>
          </cell>
          <cell r="IR200">
            <v>23</v>
          </cell>
          <cell r="IS200">
            <v>10</v>
          </cell>
          <cell r="IT200">
            <v>1</v>
          </cell>
          <cell r="IV200" t="str">
            <v>Advanced Economies</v>
          </cell>
          <cell r="IW200">
            <v>0</v>
          </cell>
          <cell r="IX200">
            <v>1</v>
          </cell>
        </row>
        <row r="201">
          <cell r="A201">
            <v>1462004</v>
          </cell>
          <cell r="B201">
            <v>146</v>
          </cell>
          <cell r="C201">
            <v>2004</v>
          </cell>
          <cell r="D201" t="str">
            <v>Switzerland</v>
          </cell>
          <cell r="E201" t="str">
            <v>EUR </v>
          </cell>
          <cell r="F201" t="str">
            <v>High income: OECD</v>
          </cell>
          <cell r="G201" t="str">
            <v>Advanced</v>
          </cell>
          <cell r="H201" t="str">
            <v>Advanced</v>
          </cell>
          <cell r="I201" t="str">
            <v>Importer</v>
          </cell>
          <cell r="K201">
            <v>1.2434959999999999</v>
          </cell>
          <cell r="L201">
            <v>451.37889999999999</v>
          </cell>
          <cell r="M201">
            <v>253.09281999999999</v>
          </cell>
          <cell r="N201">
            <v>1.225697</v>
          </cell>
          <cell r="O201">
            <v>1.3212170000000001</v>
          </cell>
          <cell r="Q201">
            <v>0.70921400000000001</v>
          </cell>
          <cell r="S201">
            <v>0.739645</v>
          </cell>
          <cell r="T201">
            <v>0.72779190000000005</v>
          </cell>
          <cell r="AC201">
            <v>0.696434</v>
          </cell>
          <cell r="AI201">
            <v>0.58723400000000003</v>
          </cell>
          <cell r="AL201">
            <v>0.6264883</v>
          </cell>
          <cell r="AO201">
            <v>0.33365489999999998</v>
          </cell>
          <cell r="AR201">
            <v>-3.6570400000000003E-2</v>
          </cell>
          <cell r="AU201">
            <v>0.23138130000000001</v>
          </cell>
          <cell r="AX201">
            <v>0.21642649999999999</v>
          </cell>
          <cell r="BA201">
            <v>0.29856169999999999</v>
          </cell>
          <cell r="BD201">
            <v>-3.61632E-2</v>
          </cell>
          <cell r="BG201">
            <v>0.1780641</v>
          </cell>
          <cell r="BJ201">
            <v>0.1717735</v>
          </cell>
          <cell r="BM201">
            <v>0.97069930000000004</v>
          </cell>
          <cell r="BO201">
            <v>1.586711</v>
          </cell>
          <cell r="BP201">
            <v>2.55741</v>
          </cell>
          <cell r="BY201">
            <v>1.055601</v>
          </cell>
          <cell r="CE201">
            <v>1.6428590000000001</v>
          </cell>
          <cell r="CH201">
            <v>2.6404930000000002</v>
          </cell>
          <cell r="CK201">
            <v>0.94015769999999999</v>
          </cell>
          <cell r="CN201">
            <v>-8.2210500000000006E-2</v>
          </cell>
          <cell r="CQ201">
            <v>1.110309</v>
          </cell>
          <cell r="CT201">
            <v>1.8655170000000001</v>
          </cell>
          <cell r="CW201">
            <v>0.92346550000000005</v>
          </cell>
          <cell r="CZ201">
            <v>-5.7683400000000003E-2</v>
          </cell>
          <cell r="DC201">
            <v>0.81047789999999997</v>
          </cell>
          <cell r="DF201">
            <v>1.676512</v>
          </cell>
          <cell r="DI201">
            <v>0.51648309999999997</v>
          </cell>
          <cell r="DJ201">
            <v>0.58157190000000003</v>
          </cell>
          <cell r="DK201">
            <v>0.34832970000000002</v>
          </cell>
          <cell r="DL201">
            <v>0.51648309999999997</v>
          </cell>
          <cell r="DM201">
            <v>0.54832970000000003</v>
          </cell>
          <cell r="DN201">
            <v>0.58157190000000003</v>
          </cell>
          <cell r="DO201">
            <v>14200000000</v>
          </cell>
          <cell r="DP201">
            <v>4970000000</v>
          </cell>
          <cell r="DQ201">
            <v>7790000000</v>
          </cell>
          <cell r="DR201">
            <v>1470000000</v>
          </cell>
          <cell r="DS201">
            <v>117.3454</v>
          </cell>
          <cell r="DU201">
            <v>115.3407</v>
          </cell>
          <cell r="EE201">
            <v>117.3454</v>
          </cell>
          <cell r="EG201">
            <v>115.3407</v>
          </cell>
          <cell r="EH201">
            <v>116.1215</v>
          </cell>
          <cell r="EL201">
            <v>116.1215</v>
          </cell>
          <cell r="FH201">
            <v>114.1848</v>
          </cell>
          <cell r="FN201">
            <v>123.19799999999999</v>
          </cell>
          <cell r="FQ201">
            <v>124.3125</v>
          </cell>
          <cell r="FT201">
            <v>119.6815</v>
          </cell>
          <cell r="FW201">
            <v>85.783349999999999</v>
          </cell>
          <cell r="FZ201">
            <v>112.669</v>
          </cell>
          <cell r="GC201">
            <v>110.11450000000001</v>
          </cell>
          <cell r="GF201">
            <v>107.149</v>
          </cell>
          <cell r="GI201">
            <v>65.102860000000007</v>
          </cell>
          <cell r="GL201">
            <v>103.8395</v>
          </cell>
          <cell r="GO201">
            <v>100.8335</v>
          </cell>
          <cell r="HK201">
            <v>13300000</v>
          </cell>
          <cell r="HL201">
            <v>3925394</v>
          </cell>
          <cell r="HM201">
            <v>20800000</v>
          </cell>
          <cell r="HN201">
            <v>38000000</v>
          </cell>
          <cell r="IA201">
            <v>26</v>
          </cell>
          <cell r="IB201">
            <v>4</v>
          </cell>
          <cell r="IH201">
            <v>39</v>
          </cell>
          <cell r="II201">
            <v>40</v>
          </cell>
          <cell r="IJ201">
            <v>16</v>
          </cell>
          <cell r="IK201">
            <v>6</v>
          </cell>
          <cell r="IL201">
            <v>4</v>
          </cell>
          <cell r="IM201">
            <v>3</v>
          </cell>
          <cell r="IO201">
            <v>43</v>
          </cell>
          <cell r="IP201">
            <v>44</v>
          </cell>
          <cell r="IQ201">
            <v>20</v>
          </cell>
          <cell r="IR201">
            <v>13</v>
          </cell>
          <cell r="IS201">
            <v>15</v>
          </cell>
          <cell r="IT201">
            <v>3</v>
          </cell>
          <cell r="IV201" t="str">
            <v>Advanced Economies</v>
          </cell>
          <cell r="IW201">
            <v>0</v>
          </cell>
          <cell r="IX201">
            <v>1</v>
          </cell>
        </row>
        <row r="202">
          <cell r="A202">
            <v>1462005</v>
          </cell>
          <cell r="B202">
            <v>146</v>
          </cell>
          <cell r="C202">
            <v>2005</v>
          </cell>
          <cell r="D202" t="str">
            <v>Switzerland</v>
          </cell>
          <cell r="E202" t="str">
            <v>EUR </v>
          </cell>
          <cell r="F202" t="str">
            <v>High income: OECD</v>
          </cell>
          <cell r="G202" t="str">
            <v>Advanced</v>
          </cell>
          <cell r="H202" t="str">
            <v>Advanced</v>
          </cell>
          <cell r="I202" t="str">
            <v>Importer</v>
          </cell>
          <cell r="K202">
            <v>1.245177</v>
          </cell>
          <cell r="L202">
            <v>463.79939999999999</v>
          </cell>
          <cell r="M202">
            <v>266.36491000000001</v>
          </cell>
          <cell r="N202">
            <v>1.2682549999999999</v>
          </cell>
          <cell r="O202">
            <v>1.352806</v>
          </cell>
          <cell r="Q202">
            <v>0.65488100000000005</v>
          </cell>
          <cell r="S202">
            <v>0.68178300000000003</v>
          </cell>
          <cell r="T202">
            <v>0.67169590000000001</v>
          </cell>
          <cell r="AC202">
            <v>0.68082600000000004</v>
          </cell>
          <cell r="AI202">
            <v>0.59365400000000002</v>
          </cell>
          <cell r="AL202">
            <v>0.62260680000000002</v>
          </cell>
          <cell r="AO202">
            <v>0.39081480000000002</v>
          </cell>
          <cell r="AR202">
            <v>1.55224E-2</v>
          </cell>
          <cell r="AU202">
            <v>0.28517940000000003</v>
          </cell>
          <cell r="AX202">
            <v>0.28848689999999999</v>
          </cell>
          <cell r="BA202">
            <v>0.31773210000000002</v>
          </cell>
          <cell r="BD202">
            <v>1.07341E-2</v>
          </cell>
          <cell r="BG202">
            <v>0.19572300000000001</v>
          </cell>
          <cell r="BJ202">
            <v>0.22435289999999999</v>
          </cell>
          <cell r="BM202">
            <v>0.84944920000000002</v>
          </cell>
          <cell r="BO202">
            <v>1.474183</v>
          </cell>
          <cell r="BP202">
            <v>2.3236319999999999</v>
          </cell>
          <cell r="BY202">
            <v>0.9625705</v>
          </cell>
          <cell r="CE202">
            <v>1.5086010000000001</v>
          </cell>
          <cell r="CH202">
            <v>2.4931719999999999</v>
          </cell>
          <cell r="CK202">
            <v>0.99101689999999998</v>
          </cell>
          <cell r="CN202">
            <v>4.9125200000000001E-2</v>
          </cell>
          <cell r="CQ202">
            <v>1.1691720000000001</v>
          </cell>
          <cell r="CT202">
            <v>2.1262569999999998</v>
          </cell>
          <cell r="CW202">
            <v>0.91274759999999999</v>
          </cell>
          <cell r="CZ202">
            <v>8.6563999999999999E-3</v>
          </cell>
          <cell r="DC202">
            <v>0.90922639999999999</v>
          </cell>
          <cell r="DF202">
            <v>1.811315</v>
          </cell>
          <cell r="DI202">
            <v>0.61337399999999997</v>
          </cell>
          <cell r="DJ202">
            <v>0.67102300000000004</v>
          </cell>
          <cell r="DK202">
            <v>0.4227572</v>
          </cell>
          <cell r="DL202">
            <v>0.61337399999999997</v>
          </cell>
          <cell r="DM202">
            <v>0.62275720000000001</v>
          </cell>
          <cell r="DN202">
            <v>0.67102300000000004</v>
          </cell>
          <cell r="DO202">
            <v>14400000000</v>
          </cell>
          <cell r="DP202">
            <v>4830000000</v>
          </cell>
          <cell r="DQ202">
            <v>8050000000</v>
          </cell>
          <cell r="DR202">
            <v>1490000000</v>
          </cell>
          <cell r="DS202">
            <v>85.871769999999998</v>
          </cell>
          <cell r="DU202">
            <v>87.917479999999998</v>
          </cell>
          <cell r="EE202">
            <v>45.305199999999999</v>
          </cell>
          <cell r="EG202">
            <v>36.983559999999997</v>
          </cell>
          <cell r="EH202">
            <v>87.15043</v>
          </cell>
          <cell r="EL202">
            <v>40.103810000000003</v>
          </cell>
          <cell r="FH202">
            <v>93.435069999999996</v>
          </cell>
          <cell r="FN202">
            <v>112.1391</v>
          </cell>
          <cell r="FQ202">
            <v>104.8938</v>
          </cell>
          <cell r="FT202">
            <v>128.4503</v>
          </cell>
          <cell r="FW202">
            <v>126.7496</v>
          </cell>
          <cell r="FZ202">
            <v>118.8129</v>
          </cell>
          <cell r="GC202">
            <v>122.5802</v>
          </cell>
          <cell r="GF202">
            <v>109.1786</v>
          </cell>
          <cell r="GI202">
            <v>99.312740000000005</v>
          </cell>
          <cell r="GL202">
            <v>107.77549999999999</v>
          </cell>
          <cell r="GO202">
            <v>113.6442</v>
          </cell>
          <cell r="HK202">
            <v>12600000</v>
          </cell>
          <cell r="HL202">
            <v>3876794</v>
          </cell>
          <cell r="HM202">
            <v>20900000</v>
          </cell>
          <cell r="HN202">
            <v>37400000</v>
          </cell>
          <cell r="IA202">
            <v>26</v>
          </cell>
          <cell r="IB202">
            <v>4</v>
          </cell>
          <cell r="IH202">
            <v>52</v>
          </cell>
          <cell r="II202">
            <v>38</v>
          </cell>
          <cell r="IJ202">
            <v>10</v>
          </cell>
          <cell r="IK202">
            <v>3</v>
          </cell>
          <cell r="IL202">
            <v>5</v>
          </cell>
          <cell r="IM202">
            <v>3</v>
          </cell>
          <cell r="IO202">
            <v>56</v>
          </cell>
          <cell r="IP202">
            <v>42</v>
          </cell>
          <cell r="IQ202">
            <v>13</v>
          </cell>
          <cell r="IR202">
            <v>8</v>
          </cell>
          <cell r="IS202">
            <v>14</v>
          </cell>
          <cell r="IT202">
            <v>8</v>
          </cell>
          <cell r="IV202" t="str">
            <v>Advanced Economies</v>
          </cell>
          <cell r="IW202">
            <v>0</v>
          </cell>
          <cell r="IX202">
            <v>1</v>
          </cell>
        </row>
        <row r="203">
          <cell r="A203">
            <v>1462006</v>
          </cell>
          <cell r="B203">
            <v>146</v>
          </cell>
          <cell r="C203">
            <v>2006</v>
          </cell>
          <cell r="D203" t="str">
            <v>Switzerland</v>
          </cell>
          <cell r="E203" t="str">
            <v>EUR </v>
          </cell>
          <cell r="F203" t="str">
            <v>High income: OECD</v>
          </cell>
          <cell r="G203" t="str">
            <v>Advanced</v>
          </cell>
          <cell r="H203" t="str">
            <v>Advanced</v>
          </cell>
          <cell r="I203" t="str">
            <v>Importer</v>
          </cell>
          <cell r="K203">
            <v>1.253843</v>
          </cell>
          <cell r="L203">
            <v>490.54450000000003</v>
          </cell>
          <cell r="M203">
            <v>284.95445000000001</v>
          </cell>
          <cell r="N203">
            <v>1.265485</v>
          </cell>
          <cell r="O203">
            <v>1.3926000000000001</v>
          </cell>
          <cell r="Q203">
            <v>0.68415499999999996</v>
          </cell>
          <cell r="S203">
            <v>0.71573200000000003</v>
          </cell>
          <cell r="T203">
            <v>0.70401840000000004</v>
          </cell>
          <cell r="AC203">
            <v>0.75763849999999999</v>
          </cell>
          <cell r="AI203">
            <v>0.64558599999999999</v>
          </cell>
          <cell r="AL203">
            <v>0.6822762</v>
          </cell>
          <cell r="AO203">
            <v>0.41588259999999999</v>
          </cell>
          <cell r="AR203">
            <v>5.36494E-2</v>
          </cell>
          <cell r="AU203">
            <v>0.30799159999999998</v>
          </cell>
          <cell r="AX203">
            <v>0.2991569</v>
          </cell>
          <cell r="BA203">
            <v>0.35204750000000001</v>
          </cell>
          <cell r="BD203">
            <v>3.3025499999999999E-2</v>
          </cell>
          <cell r="BG203">
            <v>0.24076220000000001</v>
          </cell>
          <cell r="BJ203">
            <v>0.2335006</v>
          </cell>
          <cell r="BM203">
            <v>0.8187951</v>
          </cell>
          <cell r="BO203">
            <v>1.452566</v>
          </cell>
          <cell r="BP203">
            <v>2.2713610000000002</v>
          </cell>
          <cell r="BY203">
            <v>0.94180870000000005</v>
          </cell>
          <cell r="CE203">
            <v>1.500939</v>
          </cell>
          <cell r="CH203">
            <v>2.4548109999999999</v>
          </cell>
          <cell r="CK203">
            <v>0.91617020000000005</v>
          </cell>
          <cell r="CN203">
            <v>0.10170949999999999</v>
          </cell>
          <cell r="CQ203">
            <v>1.336087</v>
          </cell>
          <cell r="CT203">
            <v>1.9860869999999999</v>
          </cell>
          <cell r="CW203">
            <v>0.8384587</v>
          </cell>
          <cell r="CZ203">
            <v>4.5688600000000003E-2</v>
          </cell>
          <cell r="DC203">
            <v>0.94375039999999999</v>
          </cell>
          <cell r="DF203">
            <v>1.789299</v>
          </cell>
          <cell r="DI203">
            <v>0.58133009999999996</v>
          </cell>
          <cell r="DJ203">
            <v>0.67686809999999997</v>
          </cell>
          <cell r="DK203">
            <v>0.49916509999999997</v>
          </cell>
          <cell r="DL203">
            <v>0.58133009999999996</v>
          </cell>
          <cell r="DM203">
            <v>0.69916509999999998</v>
          </cell>
          <cell r="DN203">
            <v>0.67686809999999997</v>
          </cell>
          <cell r="DO203">
            <v>14200000000</v>
          </cell>
          <cell r="DP203">
            <v>4680000000</v>
          </cell>
          <cell r="DQ203">
            <v>7940000000</v>
          </cell>
          <cell r="DR203">
            <v>1560000000</v>
          </cell>
          <cell r="DS203">
            <v>101.2681</v>
          </cell>
          <cell r="DU203">
            <v>102.89790000000001</v>
          </cell>
          <cell r="EE203">
            <v>-21.56626</v>
          </cell>
          <cell r="EG203">
            <v>468.79149999999998</v>
          </cell>
          <cell r="EH203">
            <v>102.2933</v>
          </cell>
          <cell r="EL203">
            <v>286.89190000000002</v>
          </cell>
          <cell r="FH203">
            <v>118.03749999999999</v>
          </cell>
          <cell r="FN203">
            <v>127.15770000000001</v>
          </cell>
          <cell r="FQ203">
            <v>124.13460000000001</v>
          </cell>
          <cell r="FT203">
            <v>130.83840000000001</v>
          </cell>
          <cell r="FW203">
            <v>129.25360000000001</v>
          </cell>
          <cell r="FZ203">
            <v>128.3544</v>
          </cell>
          <cell r="GC203">
            <v>124.4233</v>
          </cell>
          <cell r="GF203">
            <v>119.3068</v>
          </cell>
          <cell r="GI203">
            <v>121.6917</v>
          </cell>
          <cell r="GL203">
            <v>116.52500000000001</v>
          </cell>
          <cell r="GO203">
            <v>114.2085</v>
          </cell>
          <cell r="HK203">
            <v>11600000</v>
          </cell>
          <cell r="HL203">
            <v>3857515</v>
          </cell>
          <cell r="HM203">
            <v>19600000</v>
          </cell>
          <cell r="HN203">
            <v>35000000</v>
          </cell>
          <cell r="IA203">
            <v>26</v>
          </cell>
          <cell r="IB203">
            <v>4</v>
          </cell>
          <cell r="IH203">
            <v>55</v>
          </cell>
          <cell r="II203">
            <v>37</v>
          </cell>
          <cell r="IJ203">
            <v>9</v>
          </cell>
          <cell r="IK203">
            <v>2</v>
          </cell>
          <cell r="IL203">
            <v>5</v>
          </cell>
          <cell r="IM203">
            <v>3</v>
          </cell>
          <cell r="IO203">
            <v>56</v>
          </cell>
          <cell r="IP203">
            <v>46</v>
          </cell>
          <cell r="IQ203">
            <v>13</v>
          </cell>
          <cell r="IR203">
            <v>6</v>
          </cell>
          <cell r="IS203">
            <v>13</v>
          </cell>
          <cell r="IT203">
            <v>7</v>
          </cell>
          <cell r="IV203" t="str">
            <v>Advanced Economies</v>
          </cell>
          <cell r="IW203">
            <v>0</v>
          </cell>
          <cell r="IX203">
            <v>1</v>
          </cell>
        </row>
        <row r="204">
          <cell r="A204">
            <v>1462007</v>
          </cell>
          <cell r="B204">
            <v>146</v>
          </cell>
          <cell r="C204">
            <v>2007</v>
          </cell>
          <cell r="D204" t="str">
            <v>Switzerland</v>
          </cell>
          <cell r="E204" t="str">
            <v>EUR </v>
          </cell>
          <cell r="F204" t="str">
            <v>High income: OECD</v>
          </cell>
          <cell r="G204" t="str">
            <v>Advanced</v>
          </cell>
          <cell r="H204" t="str">
            <v>Advanced</v>
          </cell>
          <cell r="I204" t="str">
            <v>Importer</v>
          </cell>
          <cell r="K204">
            <v>1.200366</v>
          </cell>
          <cell r="L204">
            <v>521.10059999999999</v>
          </cell>
          <cell r="M204">
            <v>303.90904</v>
          </cell>
          <cell r="N204">
            <v>1.527984</v>
          </cell>
          <cell r="O204">
            <v>1.6476029999999999</v>
          </cell>
          <cell r="Q204">
            <v>0.75002199999999997</v>
          </cell>
          <cell r="S204">
            <v>0.78931300000000004</v>
          </cell>
          <cell r="T204">
            <v>0.77413989999999999</v>
          </cell>
          <cell r="AC204">
            <v>0.89289929999999995</v>
          </cell>
          <cell r="AI204">
            <v>0.71870449999999997</v>
          </cell>
          <cell r="AL204">
            <v>0.74298310000000001</v>
          </cell>
          <cell r="AO204">
            <v>0.39108589999999999</v>
          </cell>
          <cell r="AR204">
            <v>-5.7517600000000002E-2</v>
          </cell>
          <cell r="AU204">
            <v>0.18870819999999999</v>
          </cell>
          <cell r="AX204">
            <v>0.21018770000000001</v>
          </cell>
          <cell r="BA204">
            <v>0.2581928</v>
          </cell>
          <cell r="BD204">
            <v>-0.14370230000000001</v>
          </cell>
          <cell r="BG204">
            <v>0.13961229999999999</v>
          </cell>
          <cell r="BJ204">
            <v>0.12703020000000001</v>
          </cell>
          <cell r="BM204">
            <v>0.80152069999999997</v>
          </cell>
          <cell r="BO204">
            <v>1.3407789999999999</v>
          </cell>
          <cell r="BP204">
            <v>2.1423000000000001</v>
          </cell>
          <cell r="BY204">
            <v>0.9412566</v>
          </cell>
          <cell r="CE204">
            <v>1.5056229999999999</v>
          </cell>
          <cell r="CH204">
            <v>2.4151530000000001</v>
          </cell>
          <cell r="CK204">
            <v>0.76264750000000003</v>
          </cell>
          <cell r="CN204">
            <v>-9.1213699999999995E-2</v>
          </cell>
          <cell r="CQ204">
            <v>0.84091850000000001</v>
          </cell>
          <cell r="CT204">
            <v>1.5520350000000001</v>
          </cell>
          <cell r="CW204">
            <v>0.65587569999999995</v>
          </cell>
          <cell r="CZ204">
            <v>-0.1752792</v>
          </cell>
          <cell r="DC204">
            <v>0.56627830000000001</v>
          </cell>
          <cell r="DF204">
            <v>0.96607069999999995</v>
          </cell>
          <cell r="DI204">
            <v>0.77796200000000004</v>
          </cell>
          <cell r="DJ204">
            <v>0.85829</v>
          </cell>
          <cell r="DK204">
            <v>0.71828780000000003</v>
          </cell>
          <cell r="DL204">
            <v>0.77796200000000004</v>
          </cell>
          <cell r="DM204">
            <v>0.91828779999999999</v>
          </cell>
          <cell r="DN204">
            <v>0.85829</v>
          </cell>
          <cell r="DO204">
            <v>13700000000</v>
          </cell>
          <cell r="DP204">
            <v>4640000000</v>
          </cell>
          <cell r="DQ204">
            <v>7370000000</v>
          </cell>
          <cell r="DR204">
            <v>1670000000</v>
          </cell>
          <cell r="DS204">
            <v>110.1653</v>
          </cell>
          <cell r="DU204">
            <v>111.5814</v>
          </cell>
          <cell r="EE204">
            <v>120.7266</v>
          </cell>
          <cell r="EG204">
            <v>127.5635</v>
          </cell>
          <cell r="EH204">
            <v>111.0346</v>
          </cell>
          <cell r="EL204">
            <v>124.9233</v>
          </cell>
          <cell r="FH204">
            <v>129.63560000000001</v>
          </cell>
          <cell r="FN204">
            <v>129.54509999999999</v>
          </cell>
          <cell r="FQ204">
            <v>128.8031</v>
          </cell>
          <cell r="FT204">
            <v>112.8355</v>
          </cell>
          <cell r="FW204">
            <v>79.063019999999995</v>
          </cell>
          <cell r="FZ204">
            <v>112.31959999999999</v>
          </cell>
          <cell r="GC204">
            <v>107.69289999999999</v>
          </cell>
          <cell r="GF204">
            <v>101.6268</v>
          </cell>
          <cell r="GI204">
            <v>72.709050000000005</v>
          </cell>
          <cell r="GL204">
            <v>94.270610000000005</v>
          </cell>
          <cell r="GO204">
            <v>92.544089999999997</v>
          </cell>
          <cell r="HK204">
            <v>10300000</v>
          </cell>
          <cell r="HL204">
            <v>3697766</v>
          </cell>
          <cell r="HM204">
            <v>16400000</v>
          </cell>
          <cell r="HN204">
            <v>30400000</v>
          </cell>
          <cell r="IA204">
            <v>31</v>
          </cell>
          <cell r="IB204">
            <v>2</v>
          </cell>
          <cell r="ID204">
            <v>1</v>
          </cell>
          <cell r="IH204">
            <v>48</v>
          </cell>
          <cell r="II204">
            <v>35</v>
          </cell>
          <cell r="IJ204">
            <v>15</v>
          </cell>
          <cell r="IK204">
            <v>9</v>
          </cell>
          <cell r="IL204">
            <v>12</v>
          </cell>
          <cell r="IM204">
            <v>3</v>
          </cell>
          <cell r="IO204">
            <v>50</v>
          </cell>
          <cell r="IP204">
            <v>35</v>
          </cell>
          <cell r="IQ204">
            <v>20</v>
          </cell>
          <cell r="IR204">
            <v>14</v>
          </cell>
          <cell r="IS204">
            <v>17</v>
          </cell>
          <cell r="IT204">
            <v>18</v>
          </cell>
          <cell r="IV204" t="str">
            <v>Advanced Economies</v>
          </cell>
          <cell r="IW204">
            <v>0</v>
          </cell>
          <cell r="IX204">
            <v>1</v>
          </cell>
        </row>
        <row r="205">
          <cell r="A205">
            <v>1462008</v>
          </cell>
          <cell r="B205">
            <v>146</v>
          </cell>
          <cell r="C205">
            <v>2008</v>
          </cell>
          <cell r="D205" t="str">
            <v>Switzerland</v>
          </cell>
          <cell r="E205" t="str">
            <v>EUR </v>
          </cell>
          <cell r="F205" t="str">
            <v>High income: OECD</v>
          </cell>
          <cell r="G205" t="str">
            <v>Advanced</v>
          </cell>
          <cell r="H205" t="str">
            <v>Advanced</v>
          </cell>
          <cell r="I205" t="str">
            <v>Importer</v>
          </cell>
          <cell r="K205">
            <v>1.0830900000000001</v>
          </cell>
          <cell r="L205">
            <v>545.02769999999998</v>
          </cell>
          <cell r="M205">
            <v>317.15883000000002</v>
          </cell>
          <cell r="N205">
            <v>1.378835</v>
          </cell>
          <cell r="O205">
            <v>1.5968629999999999</v>
          </cell>
          <cell r="Q205">
            <v>0.74284700000000004</v>
          </cell>
          <cell r="S205">
            <v>0.77990300000000001</v>
          </cell>
          <cell r="T205">
            <v>0.76635339999999996</v>
          </cell>
          <cell r="AC205">
            <v>0.85056849999999995</v>
          </cell>
          <cell r="AI205">
            <v>0.72391030000000001</v>
          </cell>
          <cell r="AL205">
            <v>0.76485360000000002</v>
          </cell>
          <cell r="AO205">
            <v>0.68492160000000002</v>
          </cell>
          <cell r="AR205">
            <v>0.34208870000000002</v>
          </cell>
          <cell r="AU205">
            <v>0.52508699999999997</v>
          </cell>
          <cell r="AX205">
            <v>0.5705308</v>
          </cell>
          <cell r="BA205">
            <v>0.655528</v>
          </cell>
          <cell r="BD205">
            <v>0.2277102</v>
          </cell>
          <cell r="BG205">
            <v>0.5032181</v>
          </cell>
          <cell r="BJ205">
            <v>0.52925789999999995</v>
          </cell>
          <cell r="BM205">
            <v>0.66794480000000001</v>
          </cell>
          <cell r="BO205">
            <v>1.216577</v>
          </cell>
          <cell r="BP205">
            <v>1.8845209999999999</v>
          </cell>
          <cell r="BY205">
            <v>0.78005690000000005</v>
          </cell>
          <cell r="CE205">
            <v>1.3215840000000001</v>
          </cell>
          <cell r="CH205">
            <v>2.077321</v>
          </cell>
          <cell r="CK205">
            <v>1.0235669999999999</v>
          </cell>
          <cell r="CN205">
            <v>0.41387030000000002</v>
          </cell>
          <cell r="CQ205">
            <v>1.613413</v>
          </cell>
          <cell r="CT205">
            <v>2.5874190000000001</v>
          </cell>
          <cell r="CW205">
            <v>1.0195860000000001</v>
          </cell>
          <cell r="CZ205">
            <v>0.1679668</v>
          </cell>
          <cell r="DC205">
            <v>1.5694030000000001</v>
          </cell>
          <cell r="DF205">
            <v>2.5727869999999999</v>
          </cell>
          <cell r="DI205">
            <v>0.63598790000000005</v>
          </cell>
          <cell r="DJ205">
            <v>0.81696000000000002</v>
          </cell>
          <cell r="DK205">
            <v>0.40219709999999997</v>
          </cell>
          <cell r="DL205">
            <v>0.63598790000000005</v>
          </cell>
          <cell r="DM205">
            <v>0.60219710000000004</v>
          </cell>
          <cell r="DN205">
            <v>0.81696000000000002</v>
          </cell>
          <cell r="DO205">
            <v>14200000000</v>
          </cell>
          <cell r="DP205">
            <v>4520000000</v>
          </cell>
          <cell r="DQ205">
            <v>7850000000</v>
          </cell>
          <cell r="DR205">
            <v>1780000000</v>
          </cell>
          <cell r="DS205">
            <v>75.312060000000002</v>
          </cell>
          <cell r="DU205">
            <v>88.382289999999998</v>
          </cell>
          <cell r="DV205">
            <v>130.0223</v>
          </cell>
          <cell r="DX205">
            <v>134.3245</v>
          </cell>
          <cell r="EE205">
            <v>139.07259999999999</v>
          </cell>
          <cell r="EG205">
            <v>170.6634</v>
          </cell>
          <cell r="EH205">
            <v>83.603120000000004</v>
          </cell>
          <cell r="EI205">
            <v>132.75139999999999</v>
          </cell>
          <cell r="EL205">
            <v>159.1121</v>
          </cell>
          <cell r="FH205">
            <v>83.593739999999997</v>
          </cell>
          <cell r="FI205">
            <v>152.89500000000001</v>
          </cell>
          <cell r="FN205">
            <v>114.6926</v>
          </cell>
          <cell r="FO205">
            <v>145.71549999999999</v>
          </cell>
          <cell r="FQ205">
            <v>107.8807</v>
          </cell>
          <cell r="FR205">
            <v>148.57380000000001</v>
          </cell>
          <cell r="FT205">
            <v>140.334</v>
          </cell>
          <cell r="FU205">
            <v>58.68074</v>
          </cell>
          <cell r="FW205">
            <v>321.57940000000002</v>
          </cell>
          <cell r="FX205">
            <v>11.17756</v>
          </cell>
          <cell r="FZ205">
            <v>238.4101</v>
          </cell>
          <cell r="GA205">
            <v>70.873350000000002</v>
          </cell>
          <cell r="GC205">
            <v>201.42850000000001</v>
          </cell>
          <cell r="GD205">
            <v>56.227200000000003</v>
          </cell>
          <cell r="GF205">
            <v>136.47630000000001</v>
          </cell>
          <cell r="GG205">
            <v>29.716629999999999</v>
          </cell>
          <cell r="GI205">
            <v>259.73140000000001</v>
          </cell>
          <cell r="GJ205">
            <v>9.7242110000000004</v>
          </cell>
          <cell r="GL205">
            <v>238.4101</v>
          </cell>
          <cell r="GM205">
            <v>41.224820000000001</v>
          </cell>
          <cell r="GO205">
            <v>163.69829999999999</v>
          </cell>
          <cell r="GP205">
            <v>32.639919999999996</v>
          </cell>
          <cell r="GR205">
            <v>0</v>
          </cell>
          <cell r="GT205">
            <v>0</v>
          </cell>
          <cell r="GU205">
            <v>0</v>
          </cell>
          <cell r="GX205">
            <v>0</v>
          </cell>
          <cell r="GY205">
            <v>0</v>
          </cell>
          <cell r="GZ205">
            <v>0</v>
          </cell>
          <cell r="HA205">
            <v>0</v>
          </cell>
          <cell r="HD205">
            <v>0</v>
          </cell>
          <cell r="HE205">
            <v>0</v>
          </cell>
          <cell r="HF205">
            <v>0</v>
          </cell>
          <cell r="HG205">
            <v>0</v>
          </cell>
          <cell r="HK205">
            <v>8630269</v>
          </cell>
          <cell r="HL205">
            <v>3387862</v>
          </cell>
          <cell r="HM205">
            <v>15000000</v>
          </cell>
          <cell r="HN205">
            <v>27000000</v>
          </cell>
          <cell r="HO205">
            <v>0</v>
          </cell>
          <cell r="HP205">
            <v>0</v>
          </cell>
          <cell r="HR205">
            <v>0</v>
          </cell>
          <cell r="IA205">
            <v>31</v>
          </cell>
          <cell r="IB205">
            <v>3</v>
          </cell>
          <cell r="IH205">
            <v>88</v>
          </cell>
          <cell r="II205">
            <v>23</v>
          </cell>
          <cell r="IJ205">
            <v>2</v>
          </cell>
          <cell r="IK205">
            <v>2</v>
          </cell>
          <cell r="IM205">
            <v>1</v>
          </cell>
          <cell r="IO205">
            <v>105</v>
          </cell>
          <cell r="IP205">
            <v>24</v>
          </cell>
          <cell r="IQ205">
            <v>3</v>
          </cell>
          <cell r="IR205">
            <v>8</v>
          </cell>
          <cell r="IS205">
            <v>9</v>
          </cell>
          <cell r="IT205">
            <v>1</v>
          </cell>
          <cell r="IV205" t="str">
            <v>Advanced Economies</v>
          </cell>
          <cell r="IW205">
            <v>0</v>
          </cell>
          <cell r="IX205">
            <v>1</v>
          </cell>
        </row>
        <row r="206">
          <cell r="A206">
            <v>1462009</v>
          </cell>
          <cell r="B206">
            <v>146</v>
          </cell>
          <cell r="C206">
            <v>2009</v>
          </cell>
          <cell r="D206" t="str">
            <v>Switzerland</v>
          </cell>
          <cell r="E206" t="str">
            <v>EUR </v>
          </cell>
          <cell r="F206" t="str">
            <v>High income: OECD</v>
          </cell>
          <cell r="G206" t="str">
            <v>Advanced</v>
          </cell>
          <cell r="H206" t="str">
            <v>Advanced</v>
          </cell>
          <cell r="I206" t="str">
            <v>Importer</v>
          </cell>
          <cell r="K206">
            <v>1.0881419999999999</v>
          </cell>
          <cell r="L206">
            <v>535.64970000000005</v>
          </cell>
          <cell r="M206">
            <v>314.48644000000002</v>
          </cell>
          <cell r="N206">
            <v>1.5499849999999999</v>
          </cell>
          <cell r="O206">
            <v>1.6224419999999999</v>
          </cell>
          <cell r="Q206">
            <v>0.84304299999999999</v>
          </cell>
          <cell r="S206">
            <v>0.87241800000000003</v>
          </cell>
          <cell r="T206">
            <v>0.86171869999999995</v>
          </cell>
          <cell r="AC206">
            <v>0.93609209999999998</v>
          </cell>
          <cell r="AI206">
            <v>0.79305950000000003</v>
          </cell>
          <cell r="AL206">
            <v>0.85102710000000004</v>
          </cell>
          <cell r="AO206">
            <v>0.5323563</v>
          </cell>
          <cell r="AR206">
            <v>0.1256427</v>
          </cell>
          <cell r="AU206">
            <v>0.37582359999999998</v>
          </cell>
          <cell r="AX206">
            <v>0.41481829999999997</v>
          </cell>
          <cell r="BA206">
            <v>0.45337050000000001</v>
          </cell>
          <cell r="BD206">
            <v>8.3641400000000005E-2</v>
          </cell>
          <cell r="BG206">
            <v>0.29344540000000002</v>
          </cell>
          <cell r="BJ206">
            <v>0.32409840000000001</v>
          </cell>
          <cell r="BM206">
            <v>0.75563519999999995</v>
          </cell>
          <cell r="BO206">
            <v>1.3649279999999999</v>
          </cell>
          <cell r="BP206">
            <v>2.1205630000000002</v>
          </cell>
          <cell r="BY206">
            <v>0.9614296</v>
          </cell>
          <cell r="CE206">
            <v>1.5966659999999999</v>
          </cell>
          <cell r="CH206">
            <v>2.5429629999999999</v>
          </cell>
          <cell r="CK206">
            <v>0.92466409999999999</v>
          </cell>
          <cell r="CN206">
            <v>0.1618136</v>
          </cell>
          <cell r="CQ206">
            <v>1.405079</v>
          </cell>
          <cell r="CT206">
            <v>2.3411309999999999</v>
          </cell>
          <cell r="CW206">
            <v>0.87180250000000004</v>
          </cell>
          <cell r="CZ206">
            <v>8.6539599999999994E-2</v>
          </cell>
          <cell r="DC206">
            <v>1.206882</v>
          </cell>
          <cell r="DF206">
            <v>2.196291</v>
          </cell>
          <cell r="DI206">
            <v>0.70694199999999996</v>
          </cell>
          <cell r="DJ206">
            <v>0.75002400000000002</v>
          </cell>
          <cell r="DK206">
            <v>0.52660989999999996</v>
          </cell>
          <cell r="DL206">
            <v>0.70694199999999996</v>
          </cell>
          <cell r="DM206">
            <v>0.72660990000000003</v>
          </cell>
          <cell r="DN206">
            <v>0.75002400000000002</v>
          </cell>
          <cell r="DO206">
            <v>13800000000</v>
          </cell>
          <cell r="DP206">
            <v>4410000000</v>
          </cell>
          <cell r="DQ206">
            <v>7700000000</v>
          </cell>
          <cell r="DR206">
            <v>1710000000</v>
          </cell>
          <cell r="DS206">
            <v>122.0753</v>
          </cell>
          <cell r="DU206">
            <v>120.4162</v>
          </cell>
          <cell r="DV206">
            <v>96.751589999999993</v>
          </cell>
          <cell r="DX206">
            <v>104.4697</v>
          </cell>
          <cell r="DY206">
            <v>240.2373</v>
          </cell>
          <cell r="EA206">
            <v>-52.250079999999997</v>
          </cell>
          <cell r="EE206">
            <v>240.2373</v>
          </cell>
          <cell r="EG206">
            <v>-52.250070000000001</v>
          </cell>
          <cell r="EH206">
            <v>121.0205</v>
          </cell>
          <cell r="EI206">
            <v>101.6585</v>
          </cell>
          <cell r="EJ206">
            <v>54.28284</v>
          </cell>
          <cell r="EL206">
            <v>54.28284</v>
          </cell>
          <cell r="EM206">
            <v>18</v>
          </cell>
          <cell r="EN206">
            <v>3</v>
          </cell>
          <cell r="EO206">
            <v>2</v>
          </cell>
          <cell r="EP206">
            <v>2</v>
          </cell>
          <cell r="EQ206">
            <v>1</v>
          </cell>
          <cell r="ER206">
            <v>8</v>
          </cell>
          <cell r="ET206">
            <v>23</v>
          </cell>
          <cell r="EU206">
            <v>6</v>
          </cell>
          <cell r="EV206">
            <v>13</v>
          </cell>
          <cell r="EW206">
            <v>15</v>
          </cell>
          <cell r="EX206">
            <v>10</v>
          </cell>
          <cell r="EY206">
            <v>46</v>
          </cell>
          <cell r="FA206">
            <v>21</v>
          </cell>
          <cell r="FB206">
            <v>6</v>
          </cell>
          <cell r="FC206">
            <v>14</v>
          </cell>
          <cell r="FD206">
            <v>19</v>
          </cell>
          <cell r="FE206">
            <v>15</v>
          </cell>
          <cell r="FF206">
            <v>71</v>
          </cell>
          <cell r="FH206">
            <v>151.48500000000001</v>
          </cell>
          <cell r="FI206">
            <v>99.904240000000001</v>
          </cell>
          <cell r="FJ206">
            <v>210.5264</v>
          </cell>
          <cell r="FN206">
            <v>159.02590000000001</v>
          </cell>
          <cell r="FO206">
            <v>113.74</v>
          </cell>
          <cell r="FP206">
            <v>116.5367</v>
          </cell>
          <cell r="FQ206">
            <v>157.35830000000001</v>
          </cell>
          <cell r="FR206">
            <v>106.0779</v>
          </cell>
          <cell r="FS206">
            <v>152.3682</v>
          </cell>
          <cell r="FT206">
            <v>151.6045</v>
          </cell>
          <cell r="FU206">
            <v>64.635840000000002</v>
          </cell>
          <cell r="FV206">
            <v>64.404790000000006</v>
          </cell>
          <cell r="FW206">
            <v>137.31960000000001</v>
          </cell>
          <cell r="FX206">
            <v>8.8829879999999992</v>
          </cell>
          <cell r="FY206">
            <v>5.2247070000000004</v>
          </cell>
          <cell r="FZ206">
            <v>156.9213</v>
          </cell>
          <cell r="GA206">
            <v>79.939589999999995</v>
          </cell>
          <cell r="GB206">
            <v>38.202959999999997</v>
          </cell>
          <cell r="GC206">
            <v>156.9332</v>
          </cell>
          <cell r="GD206">
            <v>69.177340000000001</v>
          </cell>
          <cell r="GE206">
            <v>52.64893</v>
          </cell>
          <cell r="GF206">
            <v>141.5506</v>
          </cell>
          <cell r="GG206">
            <v>30.56334</v>
          </cell>
          <cell r="GH206">
            <v>44.023890000000002</v>
          </cell>
          <cell r="GI206">
            <v>117.7024</v>
          </cell>
          <cell r="GJ206">
            <v>1.4550350000000001</v>
          </cell>
          <cell r="GK206">
            <v>1.3221210000000001</v>
          </cell>
          <cell r="GL206">
            <v>145.63380000000001</v>
          </cell>
          <cell r="GM206">
            <v>66.051640000000006</v>
          </cell>
          <cell r="GN206">
            <v>22.74212</v>
          </cell>
          <cell r="GO206">
            <v>144.0453</v>
          </cell>
          <cell r="GP206">
            <v>45.487659999999998</v>
          </cell>
          <cell r="GQ206">
            <v>27.726369999999999</v>
          </cell>
          <cell r="GR206">
            <v>-0.17440739999999999</v>
          </cell>
          <cell r="GT206">
            <v>-0.26644810000000002</v>
          </cell>
          <cell r="GU206">
            <v>-0.46132919999999999</v>
          </cell>
          <cell r="GX206">
            <v>0.14152600000000001</v>
          </cell>
          <cell r="GY206">
            <v>0.26510119999999998</v>
          </cell>
          <cell r="GZ206">
            <v>0.2975447</v>
          </cell>
          <cell r="HA206">
            <v>0.50334480000000004</v>
          </cell>
          <cell r="HD206">
            <v>0.26965060000000002</v>
          </cell>
          <cell r="HE206">
            <v>0.21817239999999999</v>
          </cell>
          <cell r="HF206">
            <v>0.49092940000000002</v>
          </cell>
          <cell r="HG206">
            <v>0.77554420000000002</v>
          </cell>
          <cell r="HK206">
            <v>8660487</v>
          </cell>
          <cell r="HL206">
            <v>3353266</v>
          </cell>
          <cell r="HM206">
            <v>15100000</v>
          </cell>
          <cell r="HN206">
            <v>27100000</v>
          </cell>
          <cell r="HO206">
            <v>-0.2360418</v>
          </cell>
          <cell r="HP206">
            <v>-8.7690400000000002E-2</v>
          </cell>
          <cell r="HR206">
            <v>-0.14835129999999999</v>
          </cell>
          <cell r="IA206">
            <v>32</v>
          </cell>
          <cell r="IB206">
            <v>2</v>
          </cell>
          <cell r="IH206">
            <v>72</v>
          </cell>
          <cell r="II206">
            <v>27</v>
          </cell>
          <cell r="IJ206">
            <v>7</v>
          </cell>
          <cell r="IK206">
            <v>4</v>
          </cell>
          <cell r="IL206">
            <v>2</v>
          </cell>
          <cell r="IM206">
            <v>1</v>
          </cell>
          <cell r="IO206">
            <v>78</v>
          </cell>
          <cell r="IP206">
            <v>34</v>
          </cell>
          <cell r="IQ206">
            <v>10</v>
          </cell>
          <cell r="IR206">
            <v>5</v>
          </cell>
          <cell r="IS206">
            <v>9</v>
          </cell>
          <cell r="IT206">
            <v>9</v>
          </cell>
          <cell r="IV206" t="str">
            <v>Advanced Economies</v>
          </cell>
          <cell r="IW206">
            <v>0</v>
          </cell>
          <cell r="IX206">
            <v>1</v>
          </cell>
        </row>
        <row r="207">
          <cell r="A207">
            <v>1462010</v>
          </cell>
          <cell r="B207">
            <v>146</v>
          </cell>
          <cell r="C207">
            <v>2010</v>
          </cell>
          <cell r="D207" t="str">
            <v>Switzerland</v>
          </cell>
          <cell r="E207" t="str">
            <v>EUR </v>
          </cell>
          <cell r="F207" t="str">
            <v>High income: OECD</v>
          </cell>
          <cell r="G207" t="str">
            <v>Advanced</v>
          </cell>
          <cell r="H207" t="str">
            <v>Advanced</v>
          </cell>
          <cell r="I207" t="str">
            <v>Importer</v>
          </cell>
          <cell r="K207">
            <v>1.0429060000000001</v>
          </cell>
          <cell r="L207">
            <v>550.57069999999999</v>
          </cell>
          <cell r="M207">
            <v>326.74059999999997</v>
          </cell>
          <cell r="N207">
            <v>1.666496</v>
          </cell>
          <cell r="O207">
            <v>1.7897110000000001</v>
          </cell>
          <cell r="Q207">
            <v>0.87278</v>
          </cell>
          <cell r="S207">
            <v>0.92103900000000005</v>
          </cell>
          <cell r="T207">
            <v>0.90440169999999998</v>
          </cell>
          <cell r="AC207">
            <v>0.94439799999999996</v>
          </cell>
          <cell r="AI207">
            <v>0.7955335</v>
          </cell>
          <cell r="AL207">
            <v>0.85655159999999997</v>
          </cell>
          <cell r="AO207">
            <v>0.4598004</v>
          </cell>
          <cell r="AR207">
            <v>9.0831599999999998E-2</v>
          </cell>
          <cell r="AU207">
            <v>0.26074960000000003</v>
          </cell>
          <cell r="AX207">
            <v>0.32485439999999999</v>
          </cell>
          <cell r="BA207">
            <v>0.37480049999999998</v>
          </cell>
          <cell r="BD207">
            <v>-4.4923000000000003E-3</v>
          </cell>
          <cell r="BG207">
            <v>0.2092763</v>
          </cell>
          <cell r="BJ207">
            <v>0.24128089999999999</v>
          </cell>
          <cell r="BM207">
            <v>0.70323590000000002</v>
          </cell>
          <cell r="BO207">
            <v>1.410509</v>
          </cell>
          <cell r="BP207">
            <v>2.1137450000000002</v>
          </cell>
          <cell r="BY207">
            <v>0.92355169999999998</v>
          </cell>
          <cell r="CE207">
            <v>1.650806</v>
          </cell>
          <cell r="CH207">
            <v>2.467705</v>
          </cell>
          <cell r="CK207">
            <v>0.86420600000000003</v>
          </cell>
          <cell r="CN207">
            <v>0.12864</v>
          </cell>
          <cell r="CQ207">
            <v>0.97441100000000003</v>
          </cell>
          <cell r="CT207">
            <v>2.0310739999999998</v>
          </cell>
          <cell r="CW207">
            <v>0.78544769999999997</v>
          </cell>
          <cell r="CZ207">
            <v>-3.6816599999999998E-2</v>
          </cell>
          <cell r="DC207">
            <v>0.87341310000000005</v>
          </cell>
          <cell r="DF207">
            <v>1.6850670000000001</v>
          </cell>
          <cell r="DI207">
            <v>0.79371599999999998</v>
          </cell>
          <cell r="DJ207">
            <v>0.868672</v>
          </cell>
          <cell r="DK207">
            <v>0.65274080000000001</v>
          </cell>
          <cell r="DL207">
            <v>0.79371599999999998</v>
          </cell>
          <cell r="DM207">
            <v>0.85274079999999997</v>
          </cell>
          <cell r="DN207">
            <v>0.868672</v>
          </cell>
          <cell r="DO207">
            <v>14100000000</v>
          </cell>
          <cell r="DP207">
            <v>4250000000</v>
          </cell>
          <cell r="DQ207">
            <v>8080000000</v>
          </cell>
          <cell r="DR207">
            <v>1790000000</v>
          </cell>
          <cell r="DS207">
            <v>116.2179</v>
          </cell>
          <cell r="DU207">
            <v>118.6041</v>
          </cell>
          <cell r="DV207">
            <v>99.263570000000001</v>
          </cell>
          <cell r="DX207">
            <v>102.3411</v>
          </cell>
          <cell r="DY207">
            <v>176.04580000000001</v>
          </cell>
          <cell r="EA207">
            <v>649.01559999999995</v>
          </cell>
          <cell r="EE207">
            <v>87.827550000000002</v>
          </cell>
          <cell r="EG207">
            <v>112.5179</v>
          </cell>
          <cell r="EH207">
            <v>117.7814</v>
          </cell>
          <cell r="EI207">
            <v>101.2801</v>
          </cell>
          <cell r="EJ207">
            <v>485.959</v>
          </cell>
          <cell r="EL207">
            <v>104.0059</v>
          </cell>
          <cell r="EM207">
            <v>25</v>
          </cell>
          <cell r="EN207">
            <v>3</v>
          </cell>
          <cell r="EO207">
            <v>3</v>
          </cell>
          <cell r="EQ207">
            <v>2</v>
          </cell>
          <cell r="ER207">
            <v>1</v>
          </cell>
          <cell r="ET207">
            <v>32</v>
          </cell>
          <cell r="EU207">
            <v>8</v>
          </cell>
          <cell r="EV207">
            <v>19</v>
          </cell>
          <cell r="EW207">
            <v>13</v>
          </cell>
          <cell r="EX207">
            <v>18</v>
          </cell>
          <cell r="EY207">
            <v>35</v>
          </cell>
          <cell r="FA207">
            <v>32</v>
          </cell>
          <cell r="FB207">
            <v>8</v>
          </cell>
          <cell r="FC207">
            <v>19</v>
          </cell>
          <cell r="FD207">
            <v>18</v>
          </cell>
          <cell r="FE207">
            <v>17</v>
          </cell>
          <cell r="FF207">
            <v>52</v>
          </cell>
          <cell r="FH207">
            <v>139.0059</v>
          </cell>
          <cell r="FI207">
            <v>99.263570000000001</v>
          </cell>
          <cell r="FJ207">
            <v>176.55779999999999</v>
          </cell>
          <cell r="FN207">
            <v>143.28700000000001</v>
          </cell>
          <cell r="FO207">
            <v>101.4419</v>
          </cell>
          <cell r="FP207">
            <v>178.1371</v>
          </cell>
          <cell r="FQ207">
            <v>140.7422</v>
          </cell>
          <cell r="FR207">
            <v>93.881960000000007</v>
          </cell>
          <cell r="FS207">
            <v>177.40780000000001</v>
          </cell>
          <cell r="FT207">
            <v>137.791</v>
          </cell>
          <cell r="FU207">
            <v>37.816040000000001</v>
          </cell>
          <cell r="FV207">
            <v>66.235060000000004</v>
          </cell>
          <cell r="FW207">
            <v>116.0818</v>
          </cell>
          <cell r="FX207">
            <v>7.6688179999999999</v>
          </cell>
          <cell r="FY207">
            <v>20.016950000000001</v>
          </cell>
          <cell r="FZ207">
            <v>133.79429999999999</v>
          </cell>
          <cell r="GA207">
            <v>62.218580000000003</v>
          </cell>
          <cell r="GB207">
            <v>57.926839999999999</v>
          </cell>
          <cell r="GC207">
            <v>135.97989999999999</v>
          </cell>
          <cell r="GD207">
            <v>39.524149999999999</v>
          </cell>
          <cell r="GE207">
            <v>68.144710000000003</v>
          </cell>
          <cell r="GF207">
            <v>130.37100000000001</v>
          </cell>
          <cell r="GG207">
            <v>18.550920000000001</v>
          </cell>
          <cell r="GH207">
            <v>50.692230000000002</v>
          </cell>
          <cell r="GI207">
            <v>104.8368</v>
          </cell>
          <cell r="GJ207">
            <v>1.5103399999999999E-2</v>
          </cell>
          <cell r="GK207">
            <v>7.7015289999999998</v>
          </cell>
          <cell r="GL207">
            <v>130.12459999999999</v>
          </cell>
          <cell r="GM207">
            <v>43.922739999999997</v>
          </cell>
          <cell r="GN207">
            <v>43.448999999999998</v>
          </cell>
          <cell r="GO207">
            <v>129.12809999999999</v>
          </cell>
          <cell r="GP207">
            <v>19.985620000000001</v>
          </cell>
          <cell r="GQ207">
            <v>56.053249999999998</v>
          </cell>
          <cell r="GR207">
            <v>-9.5621499999999998E-2</v>
          </cell>
          <cell r="GT207">
            <v>-0.24414649999999999</v>
          </cell>
          <cell r="GU207">
            <v>-0.38174089999999999</v>
          </cell>
          <cell r="GX207">
            <v>0.2588763</v>
          </cell>
          <cell r="GY207">
            <v>0.31805739999999999</v>
          </cell>
          <cell r="GZ207">
            <v>0.66853580000000001</v>
          </cell>
          <cell r="HA207">
            <v>0.96381819999999996</v>
          </cell>
          <cell r="HD207">
            <v>0.32630870000000001</v>
          </cell>
          <cell r="HE207">
            <v>0.31282409999999999</v>
          </cell>
          <cell r="HF207">
            <v>0.72331659999999998</v>
          </cell>
          <cell r="HG207">
            <v>1.3622449999999999</v>
          </cell>
          <cell r="HK207">
            <v>7724319</v>
          </cell>
          <cell r="HL207">
            <v>3256976</v>
          </cell>
          <cell r="HM207">
            <v>14700000</v>
          </cell>
          <cell r="HN207">
            <v>25700000</v>
          </cell>
          <cell r="HO207">
            <v>-0.2292237</v>
          </cell>
          <cell r="HP207">
            <v>-3.5291099999999999E-2</v>
          </cell>
          <cell r="HR207">
            <v>-0.19393270000000001</v>
          </cell>
          <cell r="IA207">
            <v>32</v>
          </cell>
          <cell r="IB207">
            <v>2</v>
          </cell>
          <cell r="IH207">
            <v>65</v>
          </cell>
          <cell r="II207">
            <v>42</v>
          </cell>
          <cell r="IJ207">
            <v>7</v>
          </cell>
          <cell r="IK207">
            <v>6</v>
          </cell>
          <cell r="IL207">
            <v>5</v>
          </cell>
          <cell r="IM207">
            <v>1</v>
          </cell>
          <cell r="IO207">
            <v>65</v>
          </cell>
          <cell r="IP207">
            <v>44</v>
          </cell>
          <cell r="IQ207">
            <v>7</v>
          </cell>
          <cell r="IR207">
            <v>10</v>
          </cell>
          <cell r="IS207">
            <v>9</v>
          </cell>
          <cell r="IT207">
            <v>11</v>
          </cell>
          <cell r="IV207" t="str">
            <v>Advanced Economies</v>
          </cell>
          <cell r="IW207">
            <v>0</v>
          </cell>
          <cell r="IX207">
            <v>1</v>
          </cell>
        </row>
        <row r="208">
          <cell r="A208">
            <v>1462011</v>
          </cell>
          <cell r="B208">
            <v>146</v>
          </cell>
          <cell r="C208">
            <v>2011</v>
          </cell>
          <cell r="D208" t="str">
            <v>Switzerland</v>
          </cell>
          <cell r="E208" t="str">
            <v>EUR </v>
          </cell>
          <cell r="F208" t="str">
            <v>High income: OECD</v>
          </cell>
          <cell r="G208" t="str">
            <v>Advanced</v>
          </cell>
          <cell r="H208" t="str">
            <v>Advanced</v>
          </cell>
          <cell r="I208" t="str">
            <v>Importer</v>
          </cell>
          <cell r="K208">
            <v>0.888042</v>
          </cell>
          <cell r="L208">
            <v>564.84690000000001</v>
          </cell>
          <cell r="M208">
            <v>339.89001999999999</v>
          </cell>
          <cell r="N208">
            <v>2.0435150000000002</v>
          </cell>
          <cell r="O208">
            <v>2.1757420000000001</v>
          </cell>
          <cell r="Q208">
            <v>1.03498</v>
          </cell>
          <cell r="S208">
            <v>1.091477</v>
          </cell>
          <cell r="T208">
            <v>1.0720000000000001</v>
          </cell>
          <cell r="AC208">
            <v>1.073061</v>
          </cell>
          <cell r="AF208">
            <v>0.55630619999999997</v>
          </cell>
          <cell r="AI208">
            <v>0.87977499999999997</v>
          </cell>
          <cell r="AL208">
            <v>0.93303499999999995</v>
          </cell>
          <cell r="AO208">
            <v>0.53580349999999999</v>
          </cell>
          <cell r="AR208">
            <v>0.1173032</v>
          </cell>
          <cell r="AU208">
            <v>0.35582269999999999</v>
          </cell>
          <cell r="AX208">
            <v>0.41106969999999998</v>
          </cell>
          <cell r="BA208">
            <v>0.41862519999999998</v>
          </cell>
          <cell r="BD208">
            <v>7.5402999999999998E-2</v>
          </cell>
          <cell r="BG208">
            <v>0.28669410000000001</v>
          </cell>
          <cell r="BJ208">
            <v>0.32799220000000001</v>
          </cell>
          <cell r="BM208">
            <v>0.82789349999999995</v>
          </cell>
          <cell r="BO208">
            <v>1.659429</v>
          </cell>
          <cell r="BP208">
            <v>2.487323</v>
          </cell>
          <cell r="BY208">
            <v>0.99923010000000001</v>
          </cell>
          <cell r="CB208">
            <v>0.2240808</v>
          </cell>
          <cell r="CE208">
            <v>1.790332</v>
          </cell>
          <cell r="CH208">
            <v>2.7872970000000001</v>
          </cell>
          <cell r="CK208">
            <v>1.0109649999999999</v>
          </cell>
          <cell r="CN208">
            <v>9.7861400000000001E-2</v>
          </cell>
          <cell r="CQ208">
            <v>1.354517</v>
          </cell>
          <cell r="CT208">
            <v>2.487323</v>
          </cell>
          <cell r="CW208">
            <v>0.82850959999999996</v>
          </cell>
          <cell r="CZ208">
            <v>5.4132300000000001E-2</v>
          </cell>
          <cell r="DC208">
            <v>1.1409229999999999</v>
          </cell>
          <cell r="DF208">
            <v>2.2199960000000001</v>
          </cell>
          <cell r="DI208">
            <v>1.008535</v>
          </cell>
          <cell r="DJ208">
            <v>1.084265</v>
          </cell>
          <cell r="DK208">
            <v>0.76450240000000003</v>
          </cell>
          <cell r="DL208">
            <v>1.008535</v>
          </cell>
          <cell r="DM208">
            <v>0.96450239999999998</v>
          </cell>
          <cell r="DN208">
            <v>1.084265</v>
          </cell>
          <cell r="DO208">
            <v>16900000000</v>
          </cell>
          <cell r="DP208">
            <v>5090000000</v>
          </cell>
          <cell r="DQ208">
            <v>9670000000</v>
          </cell>
          <cell r="DR208">
            <v>2150000000</v>
          </cell>
          <cell r="DS208">
            <v>115.6995</v>
          </cell>
          <cell r="DU208">
            <v>118.18689999999999</v>
          </cell>
          <cell r="DV208">
            <v>92.566730000000007</v>
          </cell>
          <cell r="DX208">
            <v>99.727260000000001</v>
          </cell>
          <cell r="DY208">
            <v>155.38759999999999</v>
          </cell>
          <cell r="EA208">
            <v>259.64359999999999</v>
          </cell>
          <cell r="EB208">
            <v>113.0855</v>
          </cell>
          <cell r="ED208">
            <v>115.3184</v>
          </cell>
          <cell r="EE208">
            <v>113.0855</v>
          </cell>
          <cell r="EG208">
            <v>115.3184</v>
          </cell>
          <cell r="EH208">
            <v>117.32940000000001</v>
          </cell>
          <cell r="EI208">
            <v>97.258669999999995</v>
          </cell>
          <cell r="EJ208">
            <v>223.7013</v>
          </cell>
          <cell r="EK208">
            <v>114.54859999999999</v>
          </cell>
          <cell r="EL208">
            <v>114.54859999999999</v>
          </cell>
          <cell r="EM208">
            <v>26</v>
          </cell>
          <cell r="EN208">
            <v>2</v>
          </cell>
          <cell r="EO208">
            <v>2</v>
          </cell>
          <cell r="EP208">
            <v>2</v>
          </cell>
          <cell r="ER208">
            <v>1</v>
          </cell>
          <cell r="ET208">
            <v>44</v>
          </cell>
          <cell r="EU208">
            <v>14</v>
          </cell>
          <cell r="EV208">
            <v>18</v>
          </cell>
          <cell r="EW208">
            <v>19</v>
          </cell>
          <cell r="EX208">
            <v>12</v>
          </cell>
          <cell r="EY208">
            <v>16</v>
          </cell>
          <cell r="FA208">
            <v>44</v>
          </cell>
          <cell r="FB208">
            <v>14</v>
          </cell>
          <cell r="FC208">
            <v>18</v>
          </cell>
          <cell r="FD208">
            <v>25</v>
          </cell>
          <cell r="FE208">
            <v>11</v>
          </cell>
          <cell r="FF208">
            <v>33</v>
          </cell>
          <cell r="FH208">
            <v>137.8236</v>
          </cell>
          <cell r="FI208">
            <v>99.367050000000006</v>
          </cell>
          <cell r="FJ208">
            <v>157.4615</v>
          </cell>
          <cell r="FN208">
            <v>149.702</v>
          </cell>
          <cell r="FO208">
            <v>101.3904</v>
          </cell>
          <cell r="FP208">
            <v>158.08179999999999</v>
          </cell>
          <cell r="FQ208">
            <v>142.72370000000001</v>
          </cell>
          <cell r="FR208">
            <v>110.5933</v>
          </cell>
          <cell r="FS208">
            <v>160.2715</v>
          </cell>
          <cell r="FT208">
            <v>141.13929999999999</v>
          </cell>
          <cell r="FU208">
            <v>10.66947</v>
          </cell>
          <cell r="FV208">
            <v>95.430239999999998</v>
          </cell>
          <cell r="FW208">
            <v>116.69750000000001</v>
          </cell>
          <cell r="FX208">
            <v>13.0076</v>
          </cell>
          <cell r="FY208">
            <v>60.190989999999999</v>
          </cell>
          <cell r="FZ208">
            <v>138.3717</v>
          </cell>
          <cell r="GA208">
            <v>38.04766</v>
          </cell>
          <cell r="GB208">
            <v>94.239320000000006</v>
          </cell>
          <cell r="GC208">
            <v>138.23259999999999</v>
          </cell>
          <cell r="GD208">
            <v>1.432566</v>
          </cell>
          <cell r="GE208">
            <v>95.84675</v>
          </cell>
          <cell r="GF208">
            <v>132.8578</v>
          </cell>
          <cell r="GG208">
            <v>9.8082199999999994E-2</v>
          </cell>
          <cell r="GH208">
            <v>81.809749999999994</v>
          </cell>
          <cell r="GI208">
            <v>116.3704</v>
          </cell>
          <cell r="GJ208">
            <v>-4.8682740000000004</v>
          </cell>
          <cell r="GK208">
            <v>33.647120000000001</v>
          </cell>
          <cell r="GL208">
            <v>135.0189</v>
          </cell>
          <cell r="GM208">
            <v>28.166650000000001</v>
          </cell>
          <cell r="GN208">
            <v>79.237889999999993</v>
          </cell>
          <cell r="GO208">
            <v>135.47890000000001</v>
          </cell>
          <cell r="GP208">
            <v>-3.627208</v>
          </cell>
          <cell r="GQ208">
            <v>77.810779999999994</v>
          </cell>
          <cell r="GR208">
            <v>-0.18255289999999999</v>
          </cell>
          <cell r="GT208">
            <v>-0.44930300000000001</v>
          </cell>
          <cell r="GU208">
            <v>-0.7077563</v>
          </cell>
          <cell r="GX208">
            <v>7.2225700000000004E-2</v>
          </cell>
          <cell r="GY208">
            <v>0.29060469999999999</v>
          </cell>
          <cell r="GZ208">
            <v>0.37647659999999999</v>
          </cell>
          <cell r="HA208">
            <v>0.44050440000000002</v>
          </cell>
          <cell r="HD208">
            <v>0.25125999999999998</v>
          </cell>
          <cell r="HE208">
            <v>0.28970279999999998</v>
          </cell>
          <cell r="HF208">
            <v>0.51540839999999999</v>
          </cell>
          <cell r="HG208">
            <v>0.94627260000000002</v>
          </cell>
          <cell r="HO208">
            <v>-0.60280129999999998</v>
          </cell>
          <cell r="HP208">
            <v>-0.1599486</v>
          </cell>
          <cell r="HR208">
            <v>-0.44285269999999999</v>
          </cell>
          <cell r="IA208">
            <v>32</v>
          </cell>
          <cell r="IB208">
            <v>1</v>
          </cell>
          <cell r="IH208">
            <v>80</v>
          </cell>
          <cell r="II208">
            <v>30</v>
          </cell>
          <cell r="IJ208">
            <v>8</v>
          </cell>
          <cell r="IK208">
            <v>4</v>
          </cell>
          <cell r="IL208">
            <v>8</v>
          </cell>
          <cell r="IM208">
            <v>1</v>
          </cell>
          <cell r="IO208">
            <v>79</v>
          </cell>
          <cell r="IP208">
            <v>31</v>
          </cell>
          <cell r="IQ208">
            <v>10</v>
          </cell>
          <cell r="IR208">
            <v>5</v>
          </cell>
          <cell r="IS208">
            <v>12</v>
          </cell>
          <cell r="IT208">
            <v>15</v>
          </cell>
          <cell r="IV208" t="str">
            <v>Advanced Economies</v>
          </cell>
          <cell r="IW208">
            <v>0</v>
          </cell>
          <cell r="IX208">
            <v>1</v>
          </cell>
        </row>
        <row r="209">
          <cell r="A209">
            <v>1462012</v>
          </cell>
          <cell r="B209">
            <v>146</v>
          </cell>
          <cell r="C209">
            <v>2012</v>
          </cell>
          <cell r="D209" t="str">
            <v>Switzerland</v>
          </cell>
          <cell r="E209" t="str">
            <v>EUR </v>
          </cell>
          <cell r="F209" t="str">
            <v>High income: OECD</v>
          </cell>
          <cell r="G209" t="str">
            <v>Advanced</v>
          </cell>
          <cell r="H209" t="str">
            <v>Advanced</v>
          </cell>
          <cell r="I209" t="str">
            <v>Importer</v>
          </cell>
          <cell r="K209">
            <v>0.9188982</v>
          </cell>
          <cell r="L209">
            <v>570.54633000000001</v>
          </cell>
          <cell r="M209">
            <v>347.02445999999998</v>
          </cell>
          <cell r="U209">
            <v>1.0896840000000001</v>
          </cell>
          <cell r="W209">
            <v>1.2609900000000001</v>
          </cell>
          <cell r="X209">
            <v>1.201932</v>
          </cell>
          <cell r="Y209">
            <v>1.324675</v>
          </cell>
          <cell r="AA209">
            <v>1.9891620000000001</v>
          </cell>
          <cell r="AB209">
            <v>1.7600800000000001</v>
          </cell>
          <cell r="AD209">
            <v>1.1168979999999999</v>
          </cell>
          <cell r="AE209">
            <v>1.324675</v>
          </cell>
          <cell r="AJ209">
            <v>0.93411029999999995</v>
          </cell>
          <cell r="AK209">
            <v>1.1976469999999999</v>
          </cell>
          <cell r="AM209">
            <v>1.0148980000000001</v>
          </cell>
          <cell r="AN209">
            <v>1.25352</v>
          </cell>
          <cell r="AP209">
            <v>0.58773129999999996</v>
          </cell>
          <cell r="AQ209">
            <v>0.63685020000000003</v>
          </cell>
          <cell r="AS209">
            <v>8.3273600000000003E-2</v>
          </cell>
          <cell r="AT209">
            <v>2.9890900000000001E-2</v>
          </cell>
          <cell r="AV209">
            <v>0.4186822</v>
          </cell>
          <cell r="AW209">
            <v>0.39829439999999999</v>
          </cell>
          <cell r="AY209">
            <v>0.46300590000000003</v>
          </cell>
          <cell r="AZ209">
            <v>0.46812209999999999</v>
          </cell>
          <cell r="BB209">
            <v>0.41839120000000002</v>
          </cell>
          <cell r="BC209">
            <v>0.3840557</v>
          </cell>
          <cell r="BE209">
            <v>-3.7226999999999998E-3</v>
          </cell>
          <cell r="BF209">
            <v>-0.1916254</v>
          </cell>
          <cell r="BH209">
            <v>0.25920880000000002</v>
          </cell>
          <cell r="BI209">
            <v>0.19374269999999999</v>
          </cell>
          <cell r="BK209">
            <v>0.30856349999999999</v>
          </cell>
          <cell r="BL209">
            <v>0.2415252</v>
          </cell>
          <cell r="BQ209">
            <v>0.87800480000000003</v>
          </cell>
          <cell r="BS209">
            <v>1.9311210000000001</v>
          </cell>
          <cell r="BT209">
            <v>2.809126</v>
          </cell>
          <cell r="BU209">
            <v>1.067347</v>
          </cell>
          <cell r="BW209">
            <v>3.046268</v>
          </cell>
          <cell r="BX209">
            <v>4.1136150000000002</v>
          </cell>
          <cell r="BZ209">
            <v>1.0494410000000001</v>
          </cell>
          <cell r="CA209">
            <v>1.235884</v>
          </cell>
          <cell r="CF209">
            <v>1.939513</v>
          </cell>
          <cell r="CG209">
            <v>2.3866800000000001</v>
          </cell>
          <cell r="CI209">
            <v>2.8491629999999999</v>
          </cell>
          <cell r="CJ209">
            <v>3.7011419999999999</v>
          </cell>
          <cell r="CL209">
            <v>1.086206</v>
          </cell>
          <cell r="CM209">
            <v>1.0630500000000001</v>
          </cell>
          <cell r="CO209">
            <v>9.3476199999999995E-2</v>
          </cell>
          <cell r="CP209">
            <v>9.7949999999999999E-3</v>
          </cell>
          <cell r="CR209">
            <v>1.5525549999999999</v>
          </cell>
          <cell r="CS209">
            <v>1.382957</v>
          </cell>
          <cell r="CU209">
            <v>2.6563270000000001</v>
          </cell>
          <cell r="CV209">
            <v>2.6754630000000001</v>
          </cell>
          <cell r="CX209">
            <v>0.87420200000000003</v>
          </cell>
          <cell r="CY209">
            <v>0.66926479999999999</v>
          </cell>
          <cell r="DA209">
            <v>-2.9142999999999999E-3</v>
          </cell>
          <cell r="DB209">
            <v>-0.2477994</v>
          </cell>
          <cell r="DD209">
            <v>1.1135390000000001</v>
          </cell>
          <cell r="DE209">
            <v>0.95593309999999998</v>
          </cell>
          <cell r="DG209">
            <v>2.1803710000000001</v>
          </cell>
          <cell r="DH209">
            <v>1.4476059999999999</v>
          </cell>
          <cell r="DO209">
            <v>16500000000</v>
          </cell>
          <cell r="DP209">
            <v>4960000000</v>
          </cell>
          <cell r="DQ209">
            <v>9420000000</v>
          </cell>
          <cell r="DR209">
            <v>2090000000</v>
          </cell>
          <cell r="GV209">
            <v>-0.82296179999999997</v>
          </cell>
          <cell r="GW209">
            <v>-1.5910409999999999</v>
          </cell>
          <cell r="HB209">
            <v>0.22924810000000001</v>
          </cell>
          <cell r="HC209">
            <v>0.14944250000000001</v>
          </cell>
          <cell r="HH209">
            <v>0.79545940000000004</v>
          </cell>
          <cell r="HI209">
            <v>1.1268549999999999</v>
          </cell>
          <cell r="HS209">
            <v>-0.21005989999999999</v>
          </cell>
          <cell r="HU209">
            <v>-0.71454470000000003</v>
          </cell>
          <cell r="HV209">
            <v>-0.39940199999999998</v>
          </cell>
          <cell r="HX209">
            <v>-1.8296920000000001</v>
          </cell>
          <cell r="HY209">
            <v>-0.9246046</v>
          </cell>
          <cell r="HZ209">
            <v>-2.2290939999999999</v>
          </cell>
          <cell r="IV209" t="str">
            <v>Advanced Economies</v>
          </cell>
          <cell r="IW209">
            <v>0</v>
          </cell>
          <cell r="IX209">
            <v>1</v>
          </cell>
        </row>
        <row r="210">
          <cell r="A210">
            <v>146200806</v>
          </cell>
          <cell r="B210">
            <v>146</v>
          </cell>
          <cell r="C210">
            <v>200000</v>
          </cell>
          <cell r="D210" t="str">
            <v>Switzerland</v>
          </cell>
          <cell r="E210" t="str">
            <v>EUR </v>
          </cell>
          <cell r="F210" t="str">
            <v>High income: OECD</v>
          </cell>
          <cell r="G210" t="str">
            <v>Advanced</v>
          </cell>
          <cell r="H210" t="str">
            <v>Advanced</v>
          </cell>
          <cell r="I210" t="str">
            <v>Importer</v>
          </cell>
          <cell r="K210">
            <v>1.0830900000000001</v>
          </cell>
          <cell r="L210">
            <v>545.02770999999996</v>
          </cell>
          <cell r="M210">
            <v>317.15884</v>
          </cell>
          <cell r="N210">
            <v>1.7951950000000001</v>
          </cell>
          <cell r="O210">
            <v>2.0441769999999999</v>
          </cell>
          <cell r="Q210">
            <v>0.83898499999999998</v>
          </cell>
          <cell r="S210">
            <v>0.89420699999999997</v>
          </cell>
          <cell r="T210">
            <v>0.87401490000000004</v>
          </cell>
          <cell r="AC210">
            <v>1.020313</v>
          </cell>
          <cell r="AI210">
            <v>0.90491600000000005</v>
          </cell>
          <cell r="AL210">
            <v>0.92520899999999995</v>
          </cell>
          <cell r="AO210">
            <v>0.30794899999999997</v>
          </cell>
          <cell r="AR210">
            <v>-0.14107349999999999</v>
          </cell>
          <cell r="AU210">
            <v>0.25722889999999998</v>
          </cell>
          <cell r="AX210">
            <v>0.1956311</v>
          </cell>
          <cell r="BA210">
            <v>0.1826372</v>
          </cell>
          <cell r="BD210">
            <v>-0.229188</v>
          </cell>
          <cell r="BG210">
            <v>0.15282080000000001</v>
          </cell>
          <cell r="BJ210">
            <v>8.8707599999999998E-2</v>
          </cell>
          <cell r="BM210">
            <v>0.75438910000000003</v>
          </cell>
          <cell r="BO210">
            <v>1.3948799999999999</v>
          </cell>
          <cell r="BP210">
            <v>2.1492689999999999</v>
          </cell>
          <cell r="BY210">
            <v>0.91881760000000001</v>
          </cell>
          <cell r="CE210">
            <v>1.6232169999999999</v>
          </cell>
          <cell r="CH210">
            <v>2.5931670000000002</v>
          </cell>
          <cell r="CK210">
            <v>0.5522205</v>
          </cell>
          <cell r="CN210">
            <v>-0.18597520000000001</v>
          </cell>
          <cell r="CQ210">
            <v>1.004122</v>
          </cell>
          <cell r="CT210">
            <v>1.3535060000000001</v>
          </cell>
          <cell r="CW210">
            <v>0.34775869999999998</v>
          </cell>
          <cell r="CZ210">
            <v>-0.20944840000000001</v>
          </cell>
          <cell r="DC210">
            <v>0.50409300000000001</v>
          </cell>
          <cell r="DF210">
            <v>0.53271959999999996</v>
          </cell>
          <cell r="DI210">
            <v>0.95621</v>
          </cell>
          <cell r="DJ210">
            <v>1.1499699999999999</v>
          </cell>
          <cell r="DK210">
            <v>1.016545</v>
          </cell>
          <cell r="DL210">
            <v>0.95621</v>
          </cell>
          <cell r="DM210">
            <v>1.216545</v>
          </cell>
          <cell r="DN210">
            <v>1.1499699999999999</v>
          </cell>
          <cell r="DO210">
            <v>14200000000</v>
          </cell>
          <cell r="DP210">
            <v>4520000000</v>
          </cell>
          <cell r="DQ210">
            <v>7850000000</v>
          </cell>
          <cell r="DR210">
            <v>1780000000</v>
          </cell>
          <cell r="DS210">
            <v>109.8099</v>
          </cell>
          <cell r="DU210">
            <v>111.0496</v>
          </cell>
          <cell r="EH210">
            <v>110.5963</v>
          </cell>
          <cell r="FH210">
            <v>129.65289999999999</v>
          </cell>
          <cell r="FN210">
            <v>129.42310000000001</v>
          </cell>
          <cell r="FQ210">
            <v>127.1134</v>
          </cell>
          <cell r="FT210">
            <v>102.0013</v>
          </cell>
          <cell r="FW210">
            <v>72.102909999999994</v>
          </cell>
          <cell r="FZ210">
            <v>114.42659999999999</v>
          </cell>
          <cell r="GC210">
            <v>103.7071</v>
          </cell>
          <cell r="GF210">
            <v>91.611710000000002</v>
          </cell>
          <cell r="GI210">
            <v>58.429740000000002</v>
          </cell>
          <cell r="GL210">
            <v>103.73099999999999</v>
          </cell>
          <cell r="GO210">
            <v>89.673789999999997</v>
          </cell>
          <cell r="IA210">
            <v>29</v>
          </cell>
          <cell r="IB210">
            <v>2</v>
          </cell>
          <cell r="IH210">
            <v>43</v>
          </cell>
          <cell r="II210">
            <v>18</v>
          </cell>
          <cell r="IJ210">
            <v>13</v>
          </cell>
          <cell r="IK210">
            <v>8</v>
          </cell>
          <cell r="IL210">
            <v>14</v>
          </cell>
          <cell r="IM210">
            <v>11</v>
          </cell>
          <cell r="IO210">
            <v>45</v>
          </cell>
          <cell r="IP210">
            <v>19</v>
          </cell>
          <cell r="IQ210">
            <v>17</v>
          </cell>
          <cell r="IR210">
            <v>13</v>
          </cell>
          <cell r="IS210">
            <v>16</v>
          </cell>
          <cell r="IT210">
            <v>26</v>
          </cell>
          <cell r="IV210" t="str">
            <v>Advanced Economies</v>
          </cell>
          <cell r="IW210">
            <v>0</v>
          </cell>
          <cell r="IX210">
            <v>1</v>
          </cell>
        </row>
        <row r="211">
          <cell r="A211">
            <v>146200812</v>
          </cell>
          <cell r="B211">
            <v>146</v>
          </cell>
          <cell r="C211">
            <v>200000</v>
          </cell>
          <cell r="D211" t="str">
            <v>Switzerland</v>
          </cell>
          <cell r="E211" t="str">
            <v>EUR </v>
          </cell>
          <cell r="F211" t="str">
            <v>High income: OECD</v>
          </cell>
          <cell r="G211" t="str">
            <v>Advanced</v>
          </cell>
          <cell r="H211" t="str">
            <v>Advanced</v>
          </cell>
          <cell r="I211" t="str">
            <v>Importer</v>
          </cell>
          <cell r="IV211" t="str">
            <v>Advanced Economies</v>
          </cell>
          <cell r="IW211">
            <v>0</v>
          </cell>
          <cell r="IX211">
            <v>1</v>
          </cell>
        </row>
        <row r="212">
          <cell r="A212">
            <v>1472000</v>
          </cell>
          <cell r="B212">
            <v>147</v>
          </cell>
          <cell r="C212">
            <v>2000</v>
          </cell>
          <cell r="BA212">
            <v>0.4417065</v>
          </cell>
          <cell r="BG212">
            <v>0.37565199999999999</v>
          </cell>
          <cell r="BJ212">
            <v>0.38784800000000003</v>
          </cell>
          <cell r="CW212">
            <v>1.0651790000000001</v>
          </cell>
          <cell r="DC212">
            <v>1.599362</v>
          </cell>
          <cell r="DF212">
            <v>2.5516290000000001</v>
          </cell>
          <cell r="IO212">
            <v>17</v>
          </cell>
          <cell r="IP212">
            <v>3</v>
          </cell>
          <cell r="IV212" t="e">
            <v>#N/A</v>
          </cell>
          <cell r="IW212">
            <v>0</v>
          </cell>
          <cell r="IX212">
            <v>0</v>
          </cell>
        </row>
        <row r="213">
          <cell r="A213">
            <v>1472001</v>
          </cell>
          <cell r="B213">
            <v>147</v>
          </cell>
          <cell r="C213">
            <v>2001</v>
          </cell>
          <cell r="BA213">
            <v>0.42965950000000003</v>
          </cell>
          <cell r="BG213">
            <v>0.34692099999999998</v>
          </cell>
          <cell r="BJ213">
            <v>0.36840109999999998</v>
          </cell>
          <cell r="CW213">
            <v>1.0537479999999999</v>
          </cell>
          <cell r="DC213">
            <v>1.5368710000000001</v>
          </cell>
          <cell r="DF213">
            <v>2.4571160000000001</v>
          </cell>
          <cell r="IO213">
            <v>17</v>
          </cell>
          <cell r="IP213">
            <v>3</v>
          </cell>
          <cell r="IQ213">
            <v>2</v>
          </cell>
          <cell r="IV213" t="e">
            <v>#N/A</v>
          </cell>
          <cell r="IW213">
            <v>0</v>
          </cell>
          <cell r="IX213">
            <v>0</v>
          </cell>
        </row>
        <row r="214">
          <cell r="A214">
            <v>1472002</v>
          </cell>
          <cell r="B214">
            <v>147</v>
          </cell>
          <cell r="C214">
            <v>2002</v>
          </cell>
          <cell r="BA214">
            <v>0.23729259999999999</v>
          </cell>
          <cell r="BD214">
            <v>-2.1605999999999999E-3</v>
          </cell>
          <cell r="BG214">
            <v>0.13079160000000001</v>
          </cell>
          <cell r="BJ214">
            <v>0.1550436</v>
          </cell>
          <cell r="CW214">
            <v>0.9111629</v>
          </cell>
          <cell r="CZ214">
            <v>-8.6654999999999996E-3</v>
          </cell>
          <cell r="DC214">
            <v>1.0041469999999999</v>
          </cell>
          <cell r="DF214">
            <v>1.6103050000000001</v>
          </cell>
          <cell r="DI214">
            <v>0.1944941</v>
          </cell>
          <cell r="DJ214">
            <v>0.1951155</v>
          </cell>
          <cell r="DK214">
            <v>0.19855639999999999</v>
          </cell>
          <cell r="IO214">
            <v>31</v>
          </cell>
          <cell r="IP214">
            <v>37</v>
          </cell>
          <cell r="IQ214">
            <v>17</v>
          </cell>
          <cell r="IR214">
            <v>11</v>
          </cell>
          <cell r="IS214">
            <v>4</v>
          </cell>
          <cell r="IV214" t="e">
            <v>#N/A</v>
          </cell>
          <cell r="IW214">
            <v>0</v>
          </cell>
          <cell r="IX214">
            <v>0</v>
          </cell>
        </row>
        <row r="215">
          <cell r="A215">
            <v>1472003</v>
          </cell>
          <cell r="B215">
            <v>147</v>
          </cell>
          <cell r="C215">
            <v>2003</v>
          </cell>
          <cell r="N215">
            <v>0.89</v>
          </cell>
          <cell r="O215">
            <v>0.93</v>
          </cell>
          <cell r="AC215">
            <v>0.60651600000000006</v>
          </cell>
          <cell r="AI215">
            <v>0.48690499999999998</v>
          </cell>
          <cell r="AL215">
            <v>0.53011779999999997</v>
          </cell>
          <cell r="AO215">
            <v>0.60651600000000006</v>
          </cell>
          <cell r="AU215">
            <v>0.48690499999999998</v>
          </cell>
          <cell r="AX215">
            <v>0.53011779999999997</v>
          </cell>
          <cell r="BA215">
            <v>0.27879520000000002</v>
          </cell>
          <cell r="BD215">
            <v>-2.9370899999999998E-2</v>
          </cell>
          <cell r="BG215">
            <v>0.1147128</v>
          </cell>
          <cell r="BJ215">
            <v>0.15807160000000001</v>
          </cell>
          <cell r="BY215">
            <v>1.2272259999999999</v>
          </cell>
          <cell r="CE215">
            <v>1.701028</v>
          </cell>
          <cell r="CH215">
            <v>2.7993380000000001</v>
          </cell>
          <cell r="CK215">
            <v>1.2272259999999999</v>
          </cell>
          <cell r="CQ215">
            <v>1.701028</v>
          </cell>
          <cell r="CT215">
            <v>2.7993380000000001</v>
          </cell>
          <cell r="CW215">
            <v>0.92332380000000003</v>
          </cell>
          <cell r="CZ215">
            <v>-5.9225199999999999E-2</v>
          </cell>
          <cell r="DC215">
            <v>0.75503620000000005</v>
          </cell>
          <cell r="DF215">
            <v>1.5427010000000001</v>
          </cell>
          <cell r="DI215">
            <v>0.22120480000000001</v>
          </cell>
          <cell r="DJ215">
            <v>0.22528719999999999</v>
          </cell>
          <cell r="DK215">
            <v>0.24258179999999999</v>
          </cell>
          <cell r="IA215">
            <v>1</v>
          </cell>
          <cell r="IH215">
            <v>1</v>
          </cell>
          <cell r="IO215">
            <v>39</v>
          </cell>
          <cell r="IP215">
            <v>51</v>
          </cell>
          <cell r="IQ215">
            <v>27</v>
          </cell>
          <cell r="IR215">
            <v>23</v>
          </cell>
          <cell r="IS215">
            <v>10</v>
          </cell>
          <cell r="IT215">
            <v>1</v>
          </cell>
          <cell r="IV215" t="e">
            <v>#N/A</v>
          </cell>
          <cell r="IW215">
            <v>0</v>
          </cell>
          <cell r="IX215">
            <v>0</v>
          </cell>
        </row>
        <row r="216">
          <cell r="A216">
            <v>1472004</v>
          </cell>
          <cell r="B216">
            <v>147</v>
          </cell>
          <cell r="C216">
            <v>2004</v>
          </cell>
          <cell r="AC216">
            <v>0.72862700000000002</v>
          </cell>
          <cell r="AI216">
            <v>0.59024900000000002</v>
          </cell>
          <cell r="AL216">
            <v>0.65049729999999995</v>
          </cell>
          <cell r="AO216">
            <v>0.72862700000000002</v>
          </cell>
          <cell r="AU216">
            <v>0.59024900000000002</v>
          </cell>
          <cell r="AX216">
            <v>0.65049729999999995</v>
          </cell>
          <cell r="BA216">
            <v>0.29856169999999999</v>
          </cell>
          <cell r="BD216">
            <v>-3.61632E-2</v>
          </cell>
          <cell r="BG216">
            <v>0.1780641</v>
          </cell>
          <cell r="BJ216">
            <v>0.1717735</v>
          </cell>
          <cell r="BY216">
            <v>1.287148</v>
          </cell>
          <cell r="CE216">
            <v>1.8673150000000001</v>
          </cell>
          <cell r="CH216">
            <v>3.0721470000000002</v>
          </cell>
          <cell r="CK216">
            <v>1.287148</v>
          </cell>
          <cell r="CQ216">
            <v>1.8673150000000001</v>
          </cell>
          <cell r="CT216">
            <v>3.0721470000000002</v>
          </cell>
          <cell r="CW216">
            <v>0.92346550000000005</v>
          </cell>
          <cell r="CZ216">
            <v>-5.7683400000000003E-2</v>
          </cell>
          <cell r="DC216">
            <v>0.81047789999999997</v>
          </cell>
          <cell r="DF216">
            <v>1.676512</v>
          </cell>
          <cell r="DI216">
            <v>0.30967499999999998</v>
          </cell>
          <cell r="DJ216">
            <v>0.3419276</v>
          </cell>
          <cell r="DK216">
            <v>0.34832970000000002</v>
          </cell>
          <cell r="FH216">
            <v>130.20679999999999</v>
          </cell>
          <cell r="FN216">
            <v>138.2097</v>
          </cell>
          <cell r="FQ216">
            <v>130.3116</v>
          </cell>
          <cell r="FT216">
            <v>130.20679999999999</v>
          </cell>
          <cell r="FZ216">
            <v>138.2097</v>
          </cell>
          <cell r="GC216">
            <v>130.3116</v>
          </cell>
          <cell r="GF216">
            <v>107.149</v>
          </cell>
          <cell r="GI216">
            <v>65.102860000000007</v>
          </cell>
          <cell r="GL216">
            <v>103.8395</v>
          </cell>
          <cell r="GO216">
            <v>100.8335</v>
          </cell>
          <cell r="IA216">
            <v>1</v>
          </cell>
          <cell r="IH216">
            <v>1</v>
          </cell>
          <cell r="IO216">
            <v>43</v>
          </cell>
          <cell r="IP216">
            <v>44</v>
          </cell>
          <cell r="IQ216">
            <v>20</v>
          </cell>
          <cell r="IR216">
            <v>13</v>
          </cell>
          <cell r="IS216">
            <v>15</v>
          </cell>
          <cell r="IT216">
            <v>3</v>
          </cell>
          <cell r="IV216" t="e">
            <v>#N/A</v>
          </cell>
          <cell r="IW216">
            <v>0</v>
          </cell>
          <cell r="IX216">
            <v>0</v>
          </cell>
        </row>
        <row r="217">
          <cell r="A217">
            <v>1472005</v>
          </cell>
          <cell r="B217">
            <v>147</v>
          </cell>
          <cell r="C217">
            <v>2005</v>
          </cell>
          <cell r="AC217">
            <v>0.70389489999999999</v>
          </cell>
          <cell r="AI217">
            <v>0.59591550000000004</v>
          </cell>
          <cell r="AL217">
            <v>0.65442849999999997</v>
          </cell>
          <cell r="AO217">
            <v>0.70389489999999999</v>
          </cell>
          <cell r="AU217">
            <v>0.59591550000000004</v>
          </cell>
          <cell r="AX217">
            <v>0.65442849999999997</v>
          </cell>
          <cell r="BA217">
            <v>0.31773210000000002</v>
          </cell>
          <cell r="BD217">
            <v>1.07341E-2</v>
          </cell>
          <cell r="BG217">
            <v>0.19572300000000001</v>
          </cell>
          <cell r="BJ217">
            <v>0.22435289999999999</v>
          </cell>
          <cell r="BY217">
            <v>1.1444240000000001</v>
          </cell>
          <cell r="CE217">
            <v>1.772465</v>
          </cell>
          <cell r="CH217">
            <v>2.8142179999999999</v>
          </cell>
          <cell r="CK217">
            <v>1.1444240000000001</v>
          </cell>
          <cell r="CQ217">
            <v>1.772465</v>
          </cell>
          <cell r="CT217">
            <v>2.8142179999999999</v>
          </cell>
          <cell r="CW217">
            <v>0.91274759999999999</v>
          </cell>
          <cell r="CZ217">
            <v>8.6563999999999999E-3</v>
          </cell>
          <cell r="DC217">
            <v>0.90922639999999999</v>
          </cell>
          <cell r="DF217">
            <v>1.811315</v>
          </cell>
          <cell r="DI217">
            <v>0.3847873</v>
          </cell>
          <cell r="DJ217">
            <v>0.41838730000000002</v>
          </cell>
          <cell r="DK217">
            <v>0.4227572</v>
          </cell>
          <cell r="FH217">
            <v>93.3279</v>
          </cell>
          <cell r="FN217">
            <v>114.0097</v>
          </cell>
          <cell r="FQ217">
            <v>107.30070000000001</v>
          </cell>
          <cell r="FT217">
            <v>93.3279</v>
          </cell>
          <cell r="FZ217">
            <v>114.0097</v>
          </cell>
          <cell r="GC217">
            <v>107.30070000000001</v>
          </cell>
          <cell r="GF217">
            <v>109.1786</v>
          </cell>
          <cell r="GI217">
            <v>99.312740000000005</v>
          </cell>
          <cell r="GL217">
            <v>107.77549999999999</v>
          </cell>
          <cell r="GO217">
            <v>113.6442</v>
          </cell>
          <cell r="IA217">
            <v>1</v>
          </cell>
          <cell r="IH217">
            <v>1</v>
          </cell>
          <cell r="IO217">
            <v>56</v>
          </cell>
          <cell r="IP217">
            <v>42</v>
          </cell>
          <cell r="IQ217">
            <v>13</v>
          </cell>
          <cell r="IR217">
            <v>8</v>
          </cell>
          <cell r="IS217">
            <v>14</v>
          </cell>
          <cell r="IT217">
            <v>8</v>
          </cell>
          <cell r="IV217" t="e">
            <v>#N/A</v>
          </cell>
          <cell r="IW217">
            <v>0</v>
          </cell>
          <cell r="IX217">
            <v>0</v>
          </cell>
        </row>
        <row r="218">
          <cell r="A218">
            <v>1472006</v>
          </cell>
          <cell r="B218">
            <v>147</v>
          </cell>
          <cell r="C218">
            <v>2006</v>
          </cell>
          <cell r="AC218">
            <v>0.75763849999999999</v>
          </cell>
          <cell r="AI218">
            <v>0.65341050000000001</v>
          </cell>
          <cell r="AL218">
            <v>0.69943169999999999</v>
          </cell>
          <cell r="AO218">
            <v>0.75763849999999999</v>
          </cell>
          <cell r="AU218">
            <v>0.65341050000000001</v>
          </cell>
          <cell r="AX218">
            <v>0.69943169999999999</v>
          </cell>
          <cell r="BA218">
            <v>0.35204750000000001</v>
          </cell>
          <cell r="BD218">
            <v>3.3025499999999999E-2</v>
          </cell>
          <cell r="BG218">
            <v>0.24076220000000001</v>
          </cell>
          <cell r="BJ218">
            <v>0.2335006</v>
          </cell>
          <cell r="BY218">
            <v>1.112336</v>
          </cell>
          <cell r="CE218">
            <v>1.8208610000000001</v>
          </cell>
          <cell r="CH218">
            <v>2.7863690000000001</v>
          </cell>
          <cell r="CK218">
            <v>1.112336</v>
          </cell>
          <cell r="CQ218">
            <v>1.8208610000000001</v>
          </cell>
          <cell r="CT218">
            <v>2.7863690000000001</v>
          </cell>
          <cell r="CW218">
            <v>0.8384587</v>
          </cell>
          <cell r="CZ218">
            <v>4.5688600000000003E-2</v>
          </cell>
          <cell r="DC218">
            <v>0.94375039999999999</v>
          </cell>
          <cell r="DF218">
            <v>1.789299</v>
          </cell>
          <cell r="DI218">
            <v>0.45059450000000001</v>
          </cell>
          <cell r="DJ218">
            <v>0.48738710000000002</v>
          </cell>
          <cell r="DK218">
            <v>0.49916509999999997</v>
          </cell>
          <cell r="FH218">
            <v>121.52979999999999</v>
          </cell>
          <cell r="FN218">
            <v>130.50880000000001</v>
          </cell>
          <cell r="FQ218">
            <v>127.0078</v>
          </cell>
          <cell r="FT218">
            <v>121.52979999999999</v>
          </cell>
          <cell r="FZ218">
            <v>130.50880000000001</v>
          </cell>
          <cell r="GC218">
            <v>127.0078</v>
          </cell>
          <cell r="GF218">
            <v>119.3068</v>
          </cell>
          <cell r="GI218">
            <v>121.6917</v>
          </cell>
          <cell r="GL218">
            <v>116.52500000000001</v>
          </cell>
          <cell r="GO218">
            <v>114.2085</v>
          </cell>
          <cell r="IA218">
            <v>1</v>
          </cell>
          <cell r="IH218">
            <v>1</v>
          </cell>
          <cell r="IO218">
            <v>56</v>
          </cell>
          <cell r="IP218">
            <v>46</v>
          </cell>
          <cell r="IQ218">
            <v>13</v>
          </cell>
          <cell r="IR218">
            <v>6</v>
          </cell>
          <cell r="IS218">
            <v>13</v>
          </cell>
          <cell r="IT218">
            <v>7</v>
          </cell>
          <cell r="IV218" t="e">
            <v>#N/A</v>
          </cell>
          <cell r="IW218">
            <v>0</v>
          </cell>
          <cell r="IX218">
            <v>0</v>
          </cell>
        </row>
        <row r="219">
          <cell r="A219">
            <v>1472007</v>
          </cell>
          <cell r="B219">
            <v>147</v>
          </cell>
          <cell r="C219">
            <v>2007</v>
          </cell>
          <cell r="N219">
            <v>1.27</v>
          </cell>
          <cell r="O219">
            <v>1.36</v>
          </cell>
          <cell r="AC219">
            <v>0.93298599999999998</v>
          </cell>
          <cell r="AI219">
            <v>0.76321899999999998</v>
          </cell>
          <cell r="AL219">
            <v>0.82484979999999997</v>
          </cell>
          <cell r="AO219">
            <v>0.93298599999999998</v>
          </cell>
          <cell r="AU219">
            <v>0.76321899999999998</v>
          </cell>
          <cell r="AX219">
            <v>0.82484979999999997</v>
          </cell>
          <cell r="BA219">
            <v>0.2581928</v>
          </cell>
          <cell r="BD219">
            <v>-0.14370230000000001</v>
          </cell>
          <cell r="BG219">
            <v>0.13961229999999999</v>
          </cell>
          <cell r="BJ219">
            <v>0.12703020000000001</v>
          </cell>
          <cell r="BY219">
            <v>1.0680970000000001</v>
          </cell>
          <cell r="CE219">
            <v>1.873084</v>
          </cell>
          <cell r="CH219">
            <v>2.761965</v>
          </cell>
          <cell r="CK219">
            <v>1.0680970000000001</v>
          </cell>
          <cell r="CQ219">
            <v>1.873084</v>
          </cell>
          <cell r="CT219">
            <v>2.761965</v>
          </cell>
          <cell r="CW219">
            <v>0.65587569999999995</v>
          </cell>
          <cell r="CZ219">
            <v>-0.1752792</v>
          </cell>
          <cell r="DC219">
            <v>0.56627830000000001</v>
          </cell>
          <cell r="DF219">
            <v>0.96607069999999995</v>
          </cell>
          <cell r="DI219">
            <v>0.62159580000000003</v>
          </cell>
          <cell r="DJ219">
            <v>0.69778260000000003</v>
          </cell>
          <cell r="DK219">
            <v>0.71828780000000003</v>
          </cell>
          <cell r="FH219">
            <v>133.1808</v>
          </cell>
          <cell r="FN219">
            <v>130.1936</v>
          </cell>
          <cell r="FQ219">
            <v>132.42099999999999</v>
          </cell>
          <cell r="FT219">
            <v>112.2891</v>
          </cell>
          <cell r="FZ219">
            <v>111.0138</v>
          </cell>
          <cell r="GC219">
            <v>111.9091</v>
          </cell>
          <cell r="GF219">
            <v>101.6268</v>
          </cell>
          <cell r="GI219">
            <v>72.709050000000005</v>
          </cell>
          <cell r="GL219">
            <v>94.270610000000005</v>
          </cell>
          <cell r="GO219">
            <v>92.544089999999997</v>
          </cell>
          <cell r="IA219">
            <v>1</v>
          </cell>
          <cell r="IH219">
            <v>1</v>
          </cell>
          <cell r="IO219">
            <v>50</v>
          </cell>
          <cell r="IP219">
            <v>35</v>
          </cell>
          <cell r="IQ219">
            <v>20</v>
          </cell>
          <cell r="IR219">
            <v>14</v>
          </cell>
          <cell r="IS219">
            <v>17</v>
          </cell>
          <cell r="IT219">
            <v>18</v>
          </cell>
          <cell r="IV219" t="e">
            <v>#N/A</v>
          </cell>
          <cell r="IW219">
            <v>0</v>
          </cell>
          <cell r="IX219">
            <v>0</v>
          </cell>
        </row>
        <row r="220">
          <cell r="A220">
            <v>1472008</v>
          </cell>
          <cell r="B220">
            <v>147</v>
          </cell>
          <cell r="C220">
            <v>2008</v>
          </cell>
          <cell r="N220">
            <v>1.3</v>
          </cell>
          <cell r="O220">
            <v>1.52</v>
          </cell>
          <cell r="AC220">
            <v>0.83255599999999996</v>
          </cell>
          <cell r="AI220">
            <v>0.67560799999999999</v>
          </cell>
          <cell r="AL220">
            <v>0.71561759999999996</v>
          </cell>
          <cell r="AO220">
            <v>0.83255599999999996</v>
          </cell>
          <cell r="AU220">
            <v>0.67560799999999999</v>
          </cell>
          <cell r="AX220">
            <v>0.71561759999999996</v>
          </cell>
          <cell r="BA220">
            <v>0.655528</v>
          </cell>
          <cell r="BD220">
            <v>0.2277102</v>
          </cell>
          <cell r="BG220">
            <v>0.5032181</v>
          </cell>
          <cell r="BJ220">
            <v>0.52925789999999995</v>
          </cell>
          <cell r="BY220">
            <v>0.85109919999999994</v>
          </cell>
          <cell r="CE220">
            <v>1.5609999999999999</v>
          </cell>
          <cell r="CH220">
            <v>2.3095599999999998</v>
          </cell>
          <cell r="CK220">
            <v>0.85109919999999994</v>
          </cell>
          <cell r="CQ220">
            <v>1.5609999999999999</v>
          </cell>
          <cell r="CT220">
            <v>2.3095599999999998</v>
          </cell>
          <cell r="CW220">
            <v>1.0195860000000001</v>
          </cell>
          <cell r="CZ220">
            <v>0.1679668</v>
          </cell>
          <cell r="DC220">
            <v>1.5694030000000001</v>
          </cell>
          <cell r="DF220">
            <v>2.5727869999999999</v>
          </cell>
          <cell r="DI220">
            <v>0.25269219999999998</v>
          </cell>
          <cell r="DJ220">
            <v>0.38473760000000001</v>
          </cell>
          <cell r="DK220">
            <v>0.40219709999999997</v>
          </cell>
          <cell r="FH220">
            <v>65.485200000000006</v>
          </cell>
          <cell r="FI220">
            <v>160.17840000000001</v>
          </cell>
          <cell r="FN220">
            <v>110.5508</v>
          </cell>
          <cell r="FO220">
            <v>146.68639999999999</v>
          </cell>
          <cell r="FQ220">
            <v>103.50369999999999</v>
          </cell>
          <cell r="FR220">
            <v>151.69900000000001</v>
          </cell>
          <cell r="FT220">
            <v>-211.70230000000001</v>
          </cell>
          <cell r="FU220">
            <v>135.76050000000001</v>
          </cell>
          <cell r="FZ220">
            <v>265.18130000000002</v>
          </cell>
          <cell r="GA220">
            <v>135.78919999999999</v>
          </cell>
          <cell r="GC220">
            <v>-192.69309999999999</v>
          </cell>
          <cell r="GD220">
            <v>131.52080000000001</v>
          </cell>
          <cell r="GF220">
            <v>136.47630000000001</v>
          </cell>
          <cell r="GG220">
            <v>29.716629999999999</v>
          </cell>
          <cell r="GI220">
            <v>259.73140000000001</v>
          </cell>
          <cell r="GJ220">
            <v>9.7242110000000004</v>
          </cell>
          <cell r="GL220">
            <v>238.4101</v>
          </cell>
          <cell r="GM220">
            <v>41.224820000000001</v>
          </cell>
          <cell r="GO220">
            <v>163.69829999999999</v>
          </cell>
          <cell r="GP220">
            <v>32.639919999999996</v>
          </cell>
          <cell r="GR220">
            <v>0</v>
          </cell>
          <cell r="GT220">
            <v>0</v>
          </cell>
          <cell r="GU220">
            <v>0</v>
          </cell>
          <cell r="GX220">
            <v>0</v>
          </cell>
          <cell r="GZ220">
            <v>0</v>
          </cell>
          <cell r="HA220">
            <v>0</v>
          </cell>
          <cell r="HD220">
            <v>0</v>
          </cell>
          <cell r="HE220">
            <v>0</v>
          </cell>
          <cell r="HF220">
            <v>0</v>
          </cell>
          <cell r="HG220">
            <v>0</v>
          </cell>
          <cell r="IA220">
            <v>1</v>
          </cell>
          <cell r="IH220">
            <v>1</v>
          </cell>
          <cell r="IO220">
            <v>105</v>
          </cell>
          <cell r="IP220">
            <v>24</v>
          </cell>
          <cell r="IQ220">
            <v>3</v>
          </cell>
          <cell r="IR220">
            <v>8</v>
          </cell>
          <cell r="IS220">
            <v>9</v>
          </cell>
          <cell r="IT220">
            <v>1</v>
          </cell>
          <cell r="IV220" t="e">
            <v>#N/A</v>
          </cell>
          <cell r="IW220">
            <v>0</v>
          </cell>
          <cell r="IX220">
            <v>0</v>
          </cell>
        </row>
        <row r="221">
          <cell r="A221">
            <v>1472009</v>
          </cell>
          <cell r="B221">
            <v>147</v>
          </cell>
          <cell r="C221">
            <v>2009</v>
          </cell>
          <cell r="AC221">
            <v>0.98335799999999995</v>
          </cell>
          <cell r="AI221">
            <v>0.81015300000000001</v>
          </cell>
          <cell r="AL221">
            <v>0.85223950000000004</v>
          </cell>
          <cell r="AO221">
            <v>0.98335799999999995</v>
          </cell>
          <cell r="AU221">
            <v>0.81015300000000001</v>
          </cell>
          <cell r="AX221">
            <v>0.85223950000000004</v>
          </cell>
          <cell r="BA221">
            <v>0.45337050000000001</v>
          </cell>
          <cell r="BD221">
            <v>8.3641400000000005E-2</v>
          </cell>
          <cell r="BG221">
            <v>0.29344540000000002</v>
          </cell>
          <cell r="BJ221">
            <v>0.32409840000000001</v>
          </cell>
          <cell r="BY221">
            <v>1.1163719999999999</v>
          </cell>
          <cell r="CE221">
            <v>1.8512150000000001</v>
          </cell>
          <cell r="CH221">
            <v>2.8299310000000002</v>
          </cell>
          <cell r="CK221">
            <v>1.1163719999999999</v>
          </cell>
          <cell r="CQ221">
            <v>1.8512150000000001</v>
          </cell>
          <cell r="CT221">
            <v>2.8299310000000002</v>
          </cell>
          <cell r="CW221">
            <v>0.87180250000000004</v>
          </cell>
          <cell r="CZ221">
            <v>8.6539599999999994E-2</v>
          </cell>
          <cell r="DC221">
            <v>1.206882</v>
          </cell>
          <cell r="DF221">
            <v>2.196291</v>
          </cell>
          <cell r="DI221">
            <v>0.50638640000000001</v>
          </cell>
          <cell r="DJ221">
            <v>0.52669860000000002</v>
          </cell>
          <cell r="DK221">
            <v>0.52660989999999996</v>
          </cell>
          <cell r="EM221">
            <v>1</v>
          </cell>
          <cell r="ET221">
            <v>2</v>
          </cell>
          <cell r="FA221">
            <v>21</v>
          </cell>
          <cell r="FB221">
            <v>6</v>
          </cell>
          <cell r="FC221">
            <v>14</v>
          </cell>
          <cell r="FD221">
            <v>19</v>
          </cell>
          <cell r="FE221">
            <v>15</v>
          </cell>
          <cell r="FF221">
            <v>71</v>
          </cell>
          <cell r="FH221">
            <v>161.42250000000001</v>
          </cell>
          <cell r="FI221">
            <v>112.8434</v>
          </cell>
          <cell r="FJ221">
            <v>227.04130000000001</v>
          </cell>
          <cell r="FN221">
            <v>159.655</v>
          </cell>
          <cell r="FO221">
            <v>115.527</v>
          </cell>
          <cell r="FP221">
            <v>286.9316</v>
          </cell>
          <cell r="FQ221">
            <v>161.88489999999999</v>
          </cell>
          <cell r="FR221">
            <v>115.08450000000001</v>
          </cell>
          <cell r="FS221">
            <v>277.78890000000001</v>
          </cell>
          <cell r="FT221">
            <v>202.70310000000001</v>
          </cell>
          <cell r="FU221">
            <v>97.372330000000005</v>
          </cell>
          <cell r="FV221">
            <v>189.8425</v>
          </cell>
          <cell r="FZ221">
            <v>202.5864</v>
          </cell>
          <cell r="GA221">
            <v>114.87009999999999</v>
          </cell>
          <cell r="GB221">
            <v>219.79239999999999</v>
          </cell>
          <cell r="GC221">
            <v>202.93430000000001</v>
          </cell>
          <cell r="GD221">
            <v>98.492890000000003</v>
          </cell>
          <cell r="GE221">
            <v>215.21629999999999</v>
          </cell>
          <cell r="GF221">
            <v>141.5506</v>
          </cell>
          <cell r="GG221">
            <v>30.56334</v>
          </cell>
          <cell r="GH221">
            <v>44.023890000000002</v>
          </cell>
          <cell r="GI221">
            <v>117.7024</v>
          </cell>
          <cell r="GJ221">
            <v>1.4550350000000001</v>
          </cell>
          <cell r="GK221">
            <v>1.3221210000000001</v>
          </cell>
          <cell r="GL221">
            <v>145.63380000000001</v>
          </cell>
          <cell r="GM221">
            <v>66.051640000000006</v>
          </cell>
          <cell r="GN221">
            <v>22.74212</v>
          </cell>
          <cell r="GO221">
            <v>144.0453</v>
          </cell>
          <cell r="GP221">
            <v>45.487659999999998</v>
          </cell>
          <cell r="GQ221">
            <v>27.726369999999999</v>
          </cell>
          <cell r="GR221">
            <v>-0.26078069999999998</v>
          </cell>
          <cell r="GT221">
            <v>-0.34060220000000002</v>
          </cell>
          <cell r="GU221">
            <v>-0.59326049999999997</v>
          </cell>
          <cell r="GX221">
            <v>-0.26078069999999998</v>
          </cell>
          <cell r="GZ221">
            <v>-0.34060220000000002</v>
          </cell>
          <cell r="HA221">
            <v>-0.59326049999999997</v>
          </cell>
          <cell r="HD221">
            <v>0.26965060000000002</v>
          </cell>
          <cell r="HE221">
            <v>0.21817239999999999</v>
          </cell>
          <cell r="HF221">
            <v>0.49092940000000002</v>
          </cell>
          <cell r="HG221">
            <v>0.77554420000000002</v>
          </cell>
          <cell r="IA221">
            <v>1</v>
          </cell>
          <cell r="IH221">
            <v>1</v>
          </cell>
          <cell r="IO221">
            <v>78</v>
          </cell>
          <cell r="IP221">
            <v>34</v>
          </cell>
          <cell r="IQ221">
            <v>10</v>
          </cell>
          <cell r="IR221">
            <v>5</v>
          </cell>
          <cell r="IS221">
            <v>9</v>
          </cell>
          <cell r="IT221">
            <v>9</v>
          </cell>
          <cell r="IV221" t="e">
            <v>#N/A</v>
          </cell>
          <cell r="IW221">
            <v>0</v>
          </cell>
          <cell r="IX221">
            <v>0</v>
          </cell>
        </row>
        <row r="222">
          <cell r="A222">
            <v>1472010</v>
          </cell>
          <cell r="B222">
            <v>147</v>
          </cell>
          <cell r="C222">
            <v>2010</v>
          </cell>
          <cell r="N222">
            <v>1.66</v>
          </cell>
          <cell r="O222">
            <v>1.77</v>
          </cell>
          <cell r="AC222">
            <v>0.97489099999999995</v>
          </cell>
          <cell r="AI222">
            <v>0.79840900000000004</v>
          </cell>
          <cell r="AL222">
            <v>0.86500370000000004</v>
          </cell>
          <cell r="AO222">
            <v>0.97489099999999995</v>
          </cell>
          <cell r="AU222">
            <v>0.79840900000000004</v>
          </cell>
          <cell r="AX222">
            <v>0.86500370000000004</v>
          </cell>
          <cell r="BA222">
            <v>0.37480049999999998</v>
          </cell>
          <cell r="BD222">
            <v>-4.4923000000000003E-3</v>
          </cell>
          <cell r="BG222">
            <v>0.2092763</v>
          </cell>
          <cell r="BJ222">
            <v>0.24128089999999999</v>
          </cell>
          <cell r="BY222">
            <v>1.0066170000000001</v>
          </cell>
          <cell r="CE222">
            <v>1.951006</v>
          </cell>
          <cell r="CH222">
            <v>2.847089</v>
          </cell>
          <cell r="CK222">
            <v>1.0066170000000001</v>
          </cell>
          <cell r="CQ222">
            <v>1.951006</v>
          </cell>
          <cell r="CT222">
            <v>2.847089</v>
          </cell>
          <cell r="CW222">
            <v>0.78544769999999997</v>
          </cell>
          <cell r="CZ222">
            <v>-3.6816599999999998E-2</v>
          </cell>
          <cell r="DC222">
            <v>0.87341310000000005</v>
          </cell>
          <cell r="DF222">
            <v>1.6850670000000001</v>
          </cell>
          <cell r="DI222">
            <v>0.62519959999999997</v>
          </cell>
          <cell r="DJ222">
            <v>0.66072379999999997</v>
          </cell>
          <cell r="DK222">
            <v>0.65274080000000001</v>
          </cell>
          <cell r="EM222">
            <v>1</v>
          </cell>
          <cell r="ET222">
            <v>2</v>
          </cell>
          <cell r="FA222">
            <v>32</v>
          </cell>
          <cell r="FB222">
            <v>8</v>
          </cell>
          <cell r="FC222">
            <v>19</v>
          </cell>
          <cell r="FD222">
            <v>18</v>
          </cell>
          <cell r="FE222">
            <v>17</v>
          </cell>
          <cell r="FF222">
            <v>52</v>
          </cell>
          <cell r="FH222">
            <v>151.2225</v>
          </cell>
          <cell r="FI222">
            <v>121.0063</v>
          </cell>
          <cell r="FJ222">
            <v>183.7705</v>
          </cell>
          <cell r="FN222">
            <v>153.6164</v>
          </cell>
          <cell r="FO222">
            <v>102.7989</v>
          </cell>
          <cell r="FP222">
            <v>191.84909999999999</v>
          </cell>
          <cell r="FQ222">
            <v>150.3373</v>
          </cell>
          <cell r="FR222">
            <v>119.3446</v>
          </cell>
          <cell r="FS222">
            <v>204.20359999999999</v>
          </cell>
          <cell r="FT222">
            <v>179.77010000000001</v>
          </cell>
          <cell r="FU222">
            <v>77.897670000000005</v>
          </cell>
          <cell r="FV222">
            <v>168.2072</v>
          </cell>
          <cell r="FZ222">
            <v>180.9477</v>
          </cell>
          <cell r="GA222">
            <v>95.972269999999995</v>
          </cell>
          <cell r="GB222">
            <v>172.25120000000001</v>
          </cell>
          <cell r="GC222">
            <v>179.32749999999999</v>
          </cell>
          <cell r="GD222">
            <v>77.066829999999996</v>
          </cell>
          <cell r="GE222">
            <v>178.4237</v>
          </cell>
          <cell r="GF222">
            <v>130.37100000000001</v>
          </cell>
          <cell r="GG222">
            <v>18.550920000000001</v>
          </cell>
          <cell r="GH222">
            <v>50.692230000000002</v>
          </cell>
          <cell r="GI222">
            <v>104.8368</v>
          </cell>
          <cell r="GJ222">
            <v>1.5103399999999999E-2</v>
          </cell>
          <cell r="GK222">
            <v>7.7015289999999998</v>
          </cell>
          <cell r="GL222">
            <v>130.12459999999999</v>
          </cell>
          <cell r="GM222">
            <v>43.922739999999997</v>
          </cell>
          <cell r="GN222">
            <v>43.448999999999998</v>
          </cell>
          <cell r="GO222">
            <v>129.12809999999999</v>
          </cell>
          <cell r="GP222">
            <v>19.985620000000001</v>
          </cell>
          <cell r="GQ222">
            <v>56.053249999999998</v>
          </cell>
          <cell r="GR222">
            <v>-0.18253900000000001</v>
          </cell>
          <cell r="GT222">
            <v>-0.43209609999999998</v>
          </cell>
          <cell r="GU222">
            <v>-0.574542</v>
          </cell>
          <cell r="GX222">
            <v>-0.18253900000000001</v>
          </cell>
          <cell r="GZ222">
            <v>-0.43209609999999998</v>
          </cell>
          <cell r="HA222">
            <v>-0.574542</v>
          </cell>
          <cell r="HD222">
            <v>0.32630870000000001</v>
          </cell>
          <cell r="HE222">
            <v>0.31282409999999999</v>
          </cell>
          <cell r="HF222">
            <v>0.72331659999999998</v>
          </cell>
          <cell r="HG222">
            <v>1.3622449999999999</v>
          </cell>
          <cell r="IA222">
            <v>1</v>
          </cell>
          <cell r="IH222">
            <v>1</v>
          </cell>
          <cell r="IO222">
            <v>65</v>
          </cell>
          <cell r="IP222">
            <v>44</v>
          </cell>
          <cell r="IQ222">
            <v>7</v>
          </cell>
          <cell r="IR222">
            <v>10</v>
          </cell>
          <cell r="IS222">
            <v>9</v>
          </cell>
          <cell r="IT222">
            <v>11</v>
          </cell>
          <cell r="IV222" t="e">
            <v>#N/A</v>
          </cell>
          <cell r="IW222">
            <v>0</v>
          </cell>
          <cell r="IX222">
            <v>0</v>
          </cell>
        </row>
        <row r="223">
          <cell r="A223">
            <v>1472011</v>
          </cell>
          <cell r="B223">
            <v>147</v>
          </cell>
          <cell r="C223">
            <v>2011</v>
          </cell>
          <cell r="AC223">
            <v>1.072622</v>
          </cell>
          <cell r="AF223">
            <v>0.89998389999999995</v>
          </cell>
          <cell r="AI223">
            <v>0.87582499999999996</v>
          </cell>
          <cell r="AL223">
            <v>0.91994050000000005</v>
          </cell>
          <cell r="AO223">
            <v>1.072622</v>
          </cell>
          <cell r="AR223">
            <v>0.89998389999999995</v>
          </cell>
          <cell r="AU223">
            <v>0.87582499999999996</v>
          </cell>
          <cell r="AX223">
            <v>0.91994050000000005</v>
          </cell>
          <cell r="BA223">
            <v>0.41862519999999998</v>
          </cell>
          <cell r="BD223">
            <v>7.5402999999999998E-2</v>
          </cell>
          <cell r="BG223">
            <v>0.28669410000000001</v>
          </cell>
          <cell r="BJ223">
            <v>0.32799220000000001</v>
          </cell>
          <cell r="BY223">
            <v>1.0497099999999999</v>
          </cell>
          <cell r="CB223">
            <v>0.2240808</v>
          </cell>
          <cell r="CE223">
            <v>2.1024349999999998</v>
          </cell>
          <cell r="CH223">
            <v>3.211614</v>
          </cell>
          <cell r="CK223">
            <v>1.0497099999999999</v>
          </cell>
          <cell r="CN223">
            <v>0.2240808</v>
          </cell>
          <cell r="CQ223">
            <v>2.1024349999999998</v>
          </cell>
          <cell r="CT223">
            <v>3.211614</v>
          </cell>
          <cell r="CW223">
            <v>0.82850959999999996</v>
          </cell>
          <cell r="CZ223">
            <v>5.4132300000000001E-2</v>
          </cell>
          <cell r="DC223">
            <v>1.1409229999999999</v>
          </cell>
          <cell r="DF223">
            <v>2.2199960000000001</v>
          </cell>
          <cell r="DI223">
            <v>0.6889303</v>
          </cell>
          <cell r="DJ223">
            <v>0.77390460000000005</v>
          </cell>
          <cell r="DK223">
            <v>0.76450240000000003</v>
          </cell>
          <cell r="EM223">
            <v>1</v>
          </cell>
          <cell r="ET223">
            <v>2</v>
          </cell>
          <cell r="FA223">
            <v>44</v>
          </cell>
          <cell r="FB223">
            <v>14</v>
          </cell>
          <cell r="FC223">
            <v>18</v>
          </cell>
          <cell r="FD223">
            <v>25</v>
          </cell>
          <cell r="FE223">
            <v>11</v>
          </cell>
          <cell r="FF223">
            <v>33</v>
          </cell>
          <cell r="FH223">
            <v>141.6764</v>
          </cell>
          <cell r="FI223">
            <v>182.92660000000001</v>
          </cell>
          <cell r="FJ223">
            <v>161.99420000000001</v>
          </cell>
          <cell r="FN223">
            <v>143.19919999999999</v>
          </cell>
          <cell r="FO223">
            <v>112.4028</v>
          </cell>
          <cell r="FP223">
            <v>167.1474</v>
          </cell>
          <cell r="FQ223">
            <v>142.72370000000001</v>
          </cell>
          <cell r="FR223">
            <v>126.65349999999999</v>
          </cell>
          <cell r="FS223">
            <v>165.26609999999999</v>
          </cell>
          <cell r="FT223">
            <v>173.60509999999999</v>
          </cell>
          <cell r="FU223">
            <v>96.783019999999993</v>
          </cell>
          <cell r="FV223">
            <v>158.09180000000001</v>
          </cell>
          <cell r="FZ223">
            <v>170.53479999999999</v>
          </cell>
          <cell r="GA223">
            <v>87.921170000000004</v>
          </cell>
          <cell r="GB223">
            <v>159.09440000000001</v>
          </cell>
          <cell r="GC223">
            <v>174.12870000000001</v>
          </cell>
          <cell r="GD223">
            <v>68.646450000000002</v>
          </cell>
          <cell r="GE223">
            <v>159.7277</v>
          </cell>
          <cell r="GF223">
            <v>132.8578</v>
          </cell>
          <cell r="GG223">
            <v>9.8082199999999994E-2</v>
          </cell>
          <cell r="GH223">
            <v>81.809749999999994</v>
          </cell>
          <cell r="GI223">
            <v>116.3704</v>
          </cell>
          <cell r="GJ223">
            <v>-4.8682740000000004</v>
          </cell>
          <cell r="GK223">
            <v>33.647120000000001</v>
          </cell>
          <cell r="GL223">
            <v>135.0189</v>
          </cell>
          <cell r="GM223">
            <v>28.166650000000001</v>
          </cell>
          <cell r="GN223">
            <v>79.237889999999993</v>
          </cell>
          <cell r="GO223">
            <v>135.47890000000001</v>
          </cell>
          <cell r="GP223">
            <v>-3.627208</v>
          </cell>
          <cell r="GQ223">
            <v>77.810779999999994</v>
          </cell>
          <cell r="GR223">
            <v>-0.19767480000000001</v>
          </cell>
          <cell r="GT223">
            <v>-0.60772970000000004</v>
          </cell>
          <cell r="GU223">
            <v>-0.83502240000000005</v>
          </cell>
          <cell r="GX223">
            <v>-0.19767480000000001</v>
          </cell>
          <cell r="GZ223">
            <v>-0.60772970000000004</v>
          </cell>
          <cell r="HA223">
            <v>-0.83502240000000005</v>
          </cell>
          <cell r="HD223">
            <v>0.25125999999999998</v>
          </cell>
          <cell r="HE223">
            <v>0.28970279999999998</v>
          </cell>
          <cell r="HF223">
            <v>0.51540839999999999</v>
          </cell>
          <cell r="HG223">
            <v>0.94627260000000002</v>
          </cell>
          <cell r="IA223">
            <v>1</v>
          </cell>
          <cell r="IH223">
            <v>1</v>
          </cell>
          <cell r="IO223">
            <v>79</v>
          </cell>
          <cell r="IP223">
            <v>31</v>
          </cell>
          <cell r="IQ223">
            <v>10</v>
          </cell>
          <cell r="IR223">
            <v>5</v>
          </cell>
          <cell r="IS223">
            <v>12</v>
          </cell>
          <cell r="IT223">
            <v>15</v>
          </cell>
          <cell r="IV223" t="e">
            <v>#N/A</v>
          </cell>
          <cell r="IW223">
            <v>0</v>
          </cell>
          <cell r="IX223">
            <v>0</v>
          </cell>
        </row>
        <row r="224">
          <cell r="A224">
            <v>1472012</v>
          </cell>
          <cell r="B224">
            <v>147</v>
          </cell>
          <cell r="C224">
            <v>2012</v>
          </cell>
          <cell r="AD224">
            <v>1.1168979999999999</v>
          </cell>
          <cell r="AE224">
            <v>1.411486</v>
          </cell>
          <cell r="AJ224">
            <v>0.93557009999999996</v>
          </cell>
          <cell r="AK224">
            <v>1.222291</v>
          </cell>
          <cell r="AM224">
            <v>0.97877409999999998</v>
          </cell>
          <cell r="AN224">
            <v>1.2659899999999999</v>
          </cell>
          <cell r="AP224">
            <v>1.1168979999999999</v>
          </cell>
          <cell r="AQ224">
            <v>1.411486</v>
          </cell>
          <cell r="AV224">
            <v>0.93557009999999996</v>
          </cell>
          <cell r="AW224">
            <v>1.222291</v>
          </cell>
          <cell r="AY224">
            <v>0.97877409999999998</v>
          </cell>
          <cell r="AZ224">
            <v>1.2659899999999999</v>
          </cell>
          <cell r="BB224">
            <v>0.41839120000000002</v>
          </cell>
          <cell r="BC224">
            <v>0.3840557</v>
          </cell>
          <cell r="BE224">
            <v>-3.7226999999999998E-3</v>
          </cell>
          <cell r="BF224">
            <v>-0.1916254</v>
          </cell>
          <cell r="BH224">
            <v>0.25920880000000002</v>
          </cell>
          <cell r="BI224">
            <v>0.19374269999999999</v>
          </cell>
          <cell r="BK224">
            <v>0.30856349999999999</v>
          </cell>
          <cell r="BL224">
            <v>0.2415252</v>
          </cell>
          <cell r="BZ224">
            <v>1.08386</v>
          </cell>
          <cell r="CA224">
            <v>1.4036310000000001</v>
          </cell>
          <cell r="CF224">
            <v>2.2950469999999998</v>
          </cell>
          <cell r="CG224">
            <v>3.300681</v>
          </cell>
          <cell r="CI224">
            <v>3.6037469999999998</v>
          </cell>
          <cell r="CJ224">
            <v>4.7816929999999997</v>
          </cell>
          <cell r="CL224">
            <v>1.08386</v>
          </cell>
          <cell r="CM224">
            <v>1.4036310000000001</v>
          </cell>
          <cell r="CR224">
            <v>2.2950469999999998</v>
          </cell>
          <cell r="CS224">
            <v>3.300681</v>
          </cell>
          <cell r="CU224">
            <v>3.6037469999999998</v>
          </cell>
          <cell r="CV224">
            <v>4.7816929999999997</v>
          </cell>
          <cell r="CX224">
            <v>0.87420200000000003</v>
          </cell>
          <cell r="CY224">
            <v>0.66926479999999999</v>
          </cell>
          <cell r="DA224">
            <v>-2.9142999999999999E-3</v>
          </cell>
          <cell r="DB224">
            <v>-0.2477994</v>
          </cell>
          <cell r="DD224">
            <v>1.1135390000000001</v>
          </cell>
          <cell r="DE224">
            <v>0.95593309999999998</v>
          </cell>
          <cell r="DG224">
            <v>2.1803710000000001</v>
          </cell>
          <cell r="DH224">
            <v>1.4476059999999999</v>
          </cell>
          <cell r="GV224">
            <v>-1.0828409999999999</v>
          </cell>
          <cell r="GW224">
            <v>-2.0034749999999999</v>
          </cell>
          <cell r="HB224">
            <v>-1.0828409999999999</v>
          </cell>
          <cell r="HC224">
            <v>-2.0034749999999999</v>
          </cell>
          <cell r="HH224">
            <v>0.79545940000000004</v>
          </cell>
          <cell r="HI224">
            <v>1.1268549999999999</v>
          </cell>
          <cell r="IV224" t="e">
            <v>#N/A</v>
          </cell>
          <cell r="IW224">
            <v>0</v>
          </cell>
          <cell r="IX224">
            <v>0</v>
          </cell>
        </row>
        <row r="225">
          <cell r="A225">
            <v>147200806</v>
          </cell>
          <cell r="B225">
            <v>147</v>
          </cell>
          <cell r="C225">
            <v>200000</v>
          </cell>
          <cell r="AC225">
            <v>1.0583940000000001</v>
          </cell>
          <cell r="AI225">
            <v>0.89430299999999996</v>
          </cell>
          <cell r="AL225">
            <v>0.95092390000000004</v>
          </cell>
          <cell r="AO225">
            <v>1.0583940000000001</v>
          </cell>
          <cell r="AU225">
            <v>0.89430299999999996</v>
          </cell>
          <cell r="AX225">
            <v>0.95092390000000004</v>
          </cell>
          <cell r="BA225">
            <v>0.1826372</v>
          </cell>
          <cell r="BD225">
            <v>-0.229188</v>
          </cell>
          <cell r="BG225">
            <v>0.15282080000000001</v>
          </cell>
          <cell r="BJ225">
            <v>8.8707599999999998E-2</v>
          </cell>
          <cell r="BY225">
            <v>1.041164</v>
          </cell>
          <cell r="CE225">
            <v>1.9384209999999999</v>
          </cell>
          <cell r="CH225">
            <v>2.9535719999999999</v>
          </cell>
          <cell r="CK225">
            <v>1.041164</v>
          </cell>
          <cell r="CQ225">
            <v>1.9384209999999999</v>
          </cell>
          <cell r="CT225">
            <v>2.9535719999999999</v>
          </cell>
          <cell r="CW225">
            <v>0.34775869999999998</v>
          </cell>
          <cell r="CZ225">
            <v>-0.20944840000000001</v>
          </cell>
          <cell r="DC225">
            <v>0.50409300000000001</v>
          </cell>
          <cell r="DF225">
            <v>0.53271959999999996</v>
          </cell>
          <cell r="DI225">
            <v>0.93121980000000004</v>
          </cell>
          <cell r="DJ225">
            <v>1.003177</v>
          </cell>
          <cell r="DK225">
            <v>1.016545</v>
          </cell>
          <cell r="FH225">
            <v>133.27459999999999</v>
          </cell>
          <cell r="FN225">
            <v>130.59350000000001</v>
          </cell>
          <cell r="FQ225">
            <v>132.0232</v>
          </cell>
          <cell r="FT225">
            <v>138.7269</v>
          </cell>
          <cell r="FZ225">
            <v>146.75489999999999</v>
          </cell>
          <cell r="GC225">
            <v>138.10120000000001</v>
          </cell>
          <cell r="GF225">
            <v>91.611710000000002</v>
          </cell>
          <cell r="GI225">
            <v>58.429740000000002</v>
          </cell>
          <cell r="GL225">
            <v>103.73099999999999</v>
          </cell>
          <cell r="GO225">
            <v>89.673789999999997</v>
          </cell>
          <cell r="IA225">
            <v>1</v>
          </cell>
          <cell r="IH225">
            <v>1</v>
          </cell>
          <cell r="IO225">
            <v>45</v>
          </cell>
          <cell r="IP225">
            <v>19</v>
          </cell>
          <cell r="IQ225">
            <v>17</v>
          </cell>
          <cell r="IR225">
            <v>13</v>
          </cell>
          <cell r="IS225">
            <v>16</v>
          </cell>
          <cell r="IT225">
            <v>26</v>
          </cell>
          <cell r="IV225" t="e">
            <v>#N/A</v>
          </cell>
          <cell r="IW225">
            <v>0</v>
          </cell>
          <cell r="IX225">
            <v>0</v>
          </cell>
        </row>
        <row r="226">
          <cell r="A226">
            <v>147200812</v>
          </cell>
          <cell r="B226">
            <v>147</v>
          </cell>
          <cell r="C226">
            <v>200000</v>
          </cell>
          <cell r="IV226" t="e">
            <v>#N/A</v>
          </cell>
          <cell r="IW226">
            <v>0</v>
          </cell>
          <cell r="IX226">
            <v>0</v>
          </cell>
        </row>
        <row r="227">
          <cell r="A227">
            <v>1562000</v>
          </cell>
          <cell r="B227">
            <v>156</v>
          </cell>
          <cell r="C227">
            <v>2000</v>
          </cell>
          <cell r="D227" t="str">
            <v>Canada</v>
          </cell>
          <cell r="E227" t="str">
            <v>WHD </v>
          </cell>
          <cell r="F227" t="str">
            <v>High income: OECD</v>
          </cell>
          <cell r="G227" t="str">
            <v>Advanced</v>
          </cell>
          <cell r="H227" t="str">
            <v>Advanced</v>
          </cell>
          <cell r="I227" t="str">
            <v>Exporter</v>
          </cell>
          <cell r="J227" t="str">
            <v>Advanced</v>
          </cell>
          <cell r="K227">
            <v>1.4851099999999999</v>
          </cell>
          <cell r="L227">
            <v>1076.577</v>
          </cell>
          <cell r="M227">
            <v>888.55237999999997</v>
          </cell>
          <cell r="N227">
            <v>0.49354399999999998</v>
          </cell>
          <cell r="Q227">
            <v>0.19728599999999999</v>
          </cell>
          <cell r="T227">
            <v>0.19728599999999999</v>
          </cell>
          <cell r="AC227">
            <v>0.49142249999999998</v>
          </cell>
          <cell r="AI227">
            <v>0.38434800000000002</v>
          </cell>
          <cell r="AL227">
            <v>0.42170239999999998</v>
          </cell>
          <cell r="AO227">
            <v>0.64425900000000003</v>
          </cell>
          <cell r="AU227">
            <v>0.57348200000000005</v>
          </cell>
          <cell r="AX227">
            <v>0.54015769999999996</v>
          </cell>
          <cell r="BA227">
            <v>0.57305700000000004</v>
          </cell>
          <cell r="BG227">
            <v>0.43391299999999999</v>
          </cell>
          <cell r="BJ227">
            <v>0.46134310000000001</v>
          </cell>
          <cell r="BM227">
            <v>1.0408839999999999</v>
          </cell>
          <cell r="BP227">
            <v>1.0408839999999999</v>
          </cell>
          <cell r="BY227">
            <v>1.049982</v>
          </cell>
          <cell r="CE227">
            <v>1.472987</v>
          </cell>
          <cell r="CH227">
            <v>2.5516290000000001</v>
          </cell>
          <cell r="CK227">
            <v>1.0590790000000001</v>
          </cell>
          <cell r="CQ227">
            <v>1.4366650000000001</v>
          </cell>
          <cell r="CT227">
            <v>2.3188650000000002</v>
          </cell>
          <cell r="CW227">
            <v>1.0933919999999999</v>
          </cell>
          <cell r="DC227">
            <v>1.3610260000000001</v>
          </cell>
          <cell r="DF227">
            <v>2.296068</v>
          </cell>
          <cell r="DI227">
            <v>0.29625800000000002</v>
          </cell>
          <cell r="DL227">
            <v>0.29625800000000002</v>
          </cell>
          <cell r="DO227">
            <v>73300000000</v>
          </cell>
          <cell r="DP227">
            <v>38200000000</v>
          </cell>
          <cell r="DQ227">
            <v>28200000000</v>
          </cell>
          <cell r="DR227">
            <v>6860000000</v>
          </cell>
          <cell r="HK227">
            <v>52800000</v>
          </cell>
          <cell r="HL227">
            <v>9461468</v>
          </cell>
          <cell r="HM227">
            <v>38900000</v>
          </cell>
          <cell r="HN227">
            <v>101000000</v>
          </cell>
          <cell r="IA227">
            <v>20</v>
          </cell>
          <cell r="IB227">
            <v>4</v>
          </cell>
          <cell r="IH227">
            <v>3</v>
          </cell>
          <cell r="II227">
            <v>2</v>
          </cell>
          <cell r="IO227">
            <v>5</v>
          </cell>
          <cell r="IP227">
            <v>3</v>
          </cell>
          <cell r="IV227" t="str">
            <v>Advanced Economies</v>
          </cell>
          <cell r="IW227">
            <v>0</v>
          </cell>
          <cell r="IX227">
            <v>1</v>
          </cell>
        </row>
        <row r="228">
          <cell r="A228">
            <v>1562001</v>
          </cell>
          <cell r="B228">
            <v>156</v>
          </cell>
          <cell r="C228">
            <v>2001</v>
          </cell>
          <cell r="D228" t="str">
            <v>Canada</v>
          </cell>
          <cell r="E228" t="str">
            <v>WHD </v>
          </cell>
          <cell r="F228" t="str">
            <v>High income: OECD</v>
          </cell>
          <cell r="G228" t="str">
            <v>Advanced</v>
          </cell>
          <cell r="H228" t="str">
            <v>Advanced</v>
          </cell>
          <cell r="I228" t="str">
            <v>Exporter</v>
          </cell>
          <cell r="J228" t="str">
            <v>Advanced</v>
          </cell>
          <cell r="K228">
            <v>1.5487610000000001</v>
          </cell>
          <cell r="L228">
            <v>1108.048</v>
          </cell>
          <cell r="M228">
            <v>924.83885999999995</v>
          </cell>
          <cell r="N228">
            <v>0.39637800000000001</v>
          </cell>
          <cell r="Q228">
            <v>0.185525</v>
          </cell>
          <cell r="T228">
            <v>0.185525</v>
          </cell>
          <cell r="AC228">
            <v>0.48572500000000002</v>
          </cell>
          <cell r="AI228">
            <v>0.36920199999999997</v>
          </cell>
          <cell r="AL228">
            <v>0.38911610000000002</v>
          </cell>
          <cell r="AO228">
            <v>0.35541</v>
          </cell>
          <cell r="AU228">
            <v>0.49327700000000002</v>
          </cell>
          <cell r="AX228">
            <v>0.3250653</v>
          </cell>
          <cell r="BA228">
            <v>0.552033</v>
          </cell>
          <cell r="BG228">
            <v>0.44982100000000003</v>
          </cell>
          <cell r="BJ228">
            <v>0.43898930000000003</v>
          </cell>
          <cell r="BM228">
            <v>1.0067919999999999</v>
          </cell>
          <cell r="BP228">
            <v>1.0067919999999999</v>
          </cell>
          <cell r="BY228">
            <v>1.0537479999999999</v>
          </cell>
          <cell r="CE228">
            <v>1.5277369999999999</v>
          </cell>
          <cell r="CH228">
            <v>2.5322710000000002</v>
          </cell>
          <cell r="CK228">
            <v>1.0067919999999999</v>
          </cell>
          <cell r="CQ228">
            <v>1.3241849999999999</v>
          </cell>
          <cell r="CT228">
            <v>2.172609</v>
          </cell>
          <cell r="CW228">
            <v>1.048457</v>
          </cell>
          <cell r="DC228">
            <v>1.412887</v>
          </cell>
          <cell r="DF228">
            <v>2.314047</v>
          </cell>
          <cell r="DI228">
            <v>0.21085300000000001</v>
          </cell>
          <cell r="DL228">
            <v>0.21085300000000001</v>
          </cell>
          <cell r="DO228">
            <v>72400000000</v>
          </cell>
          <cell r="DP228">
            <v>38800000000</v>
          </cell>
          <cell r="DQ228">
            <v>27400000000</v>
          </cell>
          <cell r="DR228">
            <v>6230000000</v>
          </cell>
          <cell r="EE228">
            <v>104.9883</v>
          </cell>
          <cell r="EL228">
            <v>104.9883</v>
          </cell>
          <cell r="HK228">
            <v>54300000</v>
          </cell>
          <cell r="HL228">
            <v>8706447</v>
          </cell>
          <cell r="HM228">
            <v>38300000</v>
          </cell>
          <cell r="HN228">
            <v>101000000</v>
          </cell>
          <cell r="IA228">
            <v>20</v>
          </cell>
          <cell r="IB228">
            <v>4</v>
          </cell>
          <cell r="IH228">
            <v>4</v>
          </cell>
          <cell r="II228">
            <v>1</v>
          </cell>
          <cell r="IJ228">
            <v>2</v>
          </cell>
          <cell r="IO228">
            <v>5</v>
          </cell>
          <cell r="IP228">
            <v>3</v>
          </cell>
          <cell r="IV228" t="str">
            <v>Advanced Economies</v>
          </cell>
          <cell r="IW228">
            <v>0</v>
          </cell>
          <cell r="IX228">
            <v>1</v>
          </cell>
        </row>
        <row r="229">
          <cell r="A229">
            <v>1562002</v>
          </cell>
          <cell r="B229">
            <v>156</v>
          </cell>
          <cell r="C229">
            <v>2002</v>
          </cell>
          <cell r="D229" t="str">
            <v>Canada</v>
          </cell>
          <cell r="E229" t="str">
            <v>WHD </v>
          </cell>
          <cell r="F229" t="str">
            <v>High income: OECD</v>
          </cell>
          <cell r="G229" t="str">
            <v>Advanced</v>
          </cell>
          <cell r="H229" t="str">
            <v>Advanced</v>
          </cell>
          <cell r="I229" t="str">
            <v>Exporter</v>
          </cell>
          <cell r="J229" t="str">
            <v>Advanced</v>
          </cell>
          <cell r="K229">
            <v>1.569318</v>
          </cell>
          <cell r="L229">
            <v>1152.905</v>
          </cell>
          <cell r="M229">
            <v>967.29875000000004</v>
          </cell>
          <cell r="N229">
            <v>0.46833200000000003</v>
          </cell>
          <cell r="Q229">
            <v>0.19115599999999999</v>
          </cell>
          <cell r="T229">
            <v>0.19115599999999999</v>
          </cell>
          <cell r="AC229">
            <v>0.56360650000000001</v>
          </cell>
          <cell r="AI229">
            <v>0.41</v>
          </cell>
          <cell r="AL229">
            <v>0.45636480000000001</v>
          </cell>
          <cell r="AO229">
            <v>0.24603920000000001</v>
          </cell>
          <cell r="AR229">
            <v>8.1370499999999998E-2</v>
          </cell>
          <cell r="AU229">
            <v>0.1405312</v>
          </cell>
          <cell r="AX229">
            <v>0.19251850000000001</v>
          </cell>
          <cell r="BA229">
            <v>0.6388142</v>
          </cell>
          <cell r="BG229">
            <v>0.41030650000000002</v>
          </cell>
          <cell r="BJ229">
            <v>0.3821272</v>
          </cell>
          <cell r="BM229">
            <v>1.030764</v>
          </cell>
          <cell r="BP229">
            <v>1.030764</v>
          </cell>
          <cell r="BY229">
            <v>1.1315660000000001</v>
          </cell>
          <cell r="CE229">
            <v>1.5153220000000001</v>
          </cell>
          <cell r="CH229">
            <v>2.6375579999999998</v>
          </cell>
          <cell r="CK229">
            <v>1.142639</v>
          </cell>
          <cell r="CN229">
            <v>0.18686269999999999</v>
          </cell>
          <cell r="CQ229">
            <v>1.125427</v>
          </cell>
          <cell r="CT229">
            <v>2.5108860000000002</v>
          </cell>
          <cell r="CW229">
            <v>1.130226</v>
          </cell>
          <cell r="DC229">
            <v>1.185549</v>
          </cell>
          <cell r="DF229">
            <v>1.9977879999999999</v>
          </cell>
          <cell r="DI229">
            <v>0.27717599999999998</v>
          </cell>
          <cell r="DJ229">
            <v>0.1951155</v>
          </cell>
          <cell r="DK229">
            <v>0.19855639999999999</v>
          </cell>
          <cell r="DL229">
            <v>0.27717599999999998</v>
          </cell>
          <cell r="DM229">
            <v>0.19855639999999999</v>
          </cell>
          <cell r="DN229">
            <v>0.1951155</v>
          </cell>
          <cell r="DO229">
            <v>73400000000</v>
          </cell>
          <cell r="DP229">
            <v>39600000000</v>
          </cell>
          <cell r="DQ229">
            <v>27300000000</v>
          </cell>
          <cell r="DR229">
            <v>6490000000</v>
          </cell>
          <cell r="EE229">
            <v>111.6687</v>
          </cell>
          <cell r="EL229">
            <v>111.6687</v>
          </cell>
          <cell r="HK229">
            <v>53900000</v>
          </cell>
          <cell r="HL229">
            <v>8829985</v>
          </cell>
          <cell r="HM229">
            <v>37200000</v>
          </cell>
          <cell r="HN229">
            <v>100000000</v>
          </cell>
          <cell r="IA229">
            <v>21</v>
          </cell>
          <cell r="IB229">
            <v>5</v>
          </cell>
          <cell r="IH229">
            <v>7</v>
          </cell>
          <cell r="II229">
            <v>11</v>
          </cell>
          <cell r="IJ229">
            <v>7</v>
          </cell>
          <cell r="IK229">
            <v>1</v>
          </cell>
          <cell r="IL229">
            <v>2</v>
          </cell>
          <cell r="IO229">
            <v>6</v>
          </cell>
          <cell r="IP229">
            <v>3</v>
          </cell>
          <cell r="IV229" t="str">
            <v>Advanced Economies</v>
          </cell>
          <cell r="IW229">
            <v>0</v>
          </cell>
          <cell r="IX229">
            <v>1</v>
          </cell>
        </row>
        <row r="230">
          <cell r="A230">
            <v>1562003</v>
          </cell>
          <cell r="B230">
            <v>156</v>
          </cell>
          <cell r="C230">
            <v>2003</v>
          </cell>
          <cell r="D230" t="str">
            <v>Canada</v>
          </cell>
          <cell r="E230" t="str">
            <v>WHD </v>
          </cell>
          <cell r="F230" t="str">
            <v>High income: OECD</v>
          </cell>
          <cell r="G230" t="str">
            <v>Advanced</v>
          </cell>
          <cell r="H230" t="str">
            <v>Advanced</v>
          </cell>
          <cell r="I230" t="str">
            <v>Exporter</v>
          </cell>
          <cell r="J230" t="str">
            <v>Advanced</v>
          </cell>
          <cell r="K230">
            <v>1.401052</v>
          </cell>
          <cell r="L230">
            <v>1213.175</v>
          </cell>
          <cell r="M230">
            <v>1006.2191</v>
          </cell>
          <cell r="N230">
            <v>0.53435699999999997</v>
          </cell>
          <cell r="O230">
            <v>0.43</v>
          </cell>
          <cell r="Q230">
            <v>0.22651299999999999</v>
          </cell>
          <cell r="S230">
            <v>0.2047128</v>
          </cell>
          <cell r="T230">
            <v>0.21742239999999999</v>
          </cell>
          <cell r="AC230">
            <v>0.62061500000000003</v>
          </cell>
          <cell r="AI230">
            <v>0.4280775</v>
          </cell>
          <cell r="AL230">
            <v>0.46659089999999998</v>
          </cell>
          <cell r="AO230">
            <v>0.19226950000000001</v>
          </cell>
          <cell r="AR230">
            <v>1.7073499999999998E-2</v>
          </cell>
          <cell r="AU230">
            <v>6.1001600000000003E-2</v>
          </cell>
          <cell r="AX230">
            <v>0.10455390000000001</v>
          </cell>
          <cell r="BA230">
            <v>0.63291030000000004</v>
          </cell>
          <cell r="BG230">
            <v>0.411551</v>
          </cell>
          <cell r="BJ230">
            <v>0.48108649999999997</v>
          </cell>
          <cell r="BM230">
            <v>1.052729</v>
          </cell>
          <cell r="BO230">
            <v>0.68049999999999999</v>
          </cell>
          <cell r="BP230">
            <v>1.7332289999999999</v>
          </cell>
          <cell r="BY230">
            <v>1.0565389999999999</v>
          </cell>
          <cell r="CE230">
            <v>1.3364419999999999</v>
          </cell>
          <cell r="CH230">
            <v>2.4197139999999999</v>
          </cell>
          <cell r="CK230">
            <v>0.847557</v>
          </cell>
          <cell r="CN230">
            <v>1.0855099999999999E-2</v>
          </cell>
          <cell r="CQ230">
            <v>0.46742319999999998</v>
          </cell>
          <cell r="CT230">
            <v>1.621467</v>
          </cell>
          <cell r="CW230">
            <v>1.102042</v>
          </cell>
          <cell r="DC230">
            <v>1.1813480000000001</v>
          </cell>
          <cell r="DF230">
            <v>2.3547289999999998</v>
          </cell>
          <cell r="DI230">
            <v>0.30784400000000001</v>
          </cell>
          <cell r="DJ230">
            <v>0.22528719999999999</v>
          </cell>
          <cell r="DK230">
            <v>0.24258179999999999</v>
          </cell>
          <cell r="DL230">
            <v>0.30784400000000001</v>
          </cell>
          <cell r="DM230">
            <v>0.24258179999999999</v>
          </cell>
          <cell r="DN230">
            <v>0.22528719999999999</v>
          </cell>
          <cell r="DO230">
            <v>75500000000</v>
          </cell>
          <cell r="DP230">
            <v>40200000000</v>
          </cell>
          <cell r="DQ230">
            <v>28800000000</v>
          </cell>
          <cell r="DR230">
            <v>6470000000</v>
          </cell>
          <cell r="EE230">
            <v>-373.0883</v>
          </cell>
          <cell r="EL230">
            <v>-373.0883</v>
          </cell>
          <cell r="HK230">
            <v>46500000</v>
          </cell>
          <cell r="HL230">
            <v>7466911</v>
          </cell>
          <cell r="HM230">
            <v>33200000</v>
          </cell>
          <cell r="HN230">
            <v>87200000</v>
          </cell>
          <cell r="IA230">
            <v>25</v>
          </cell>
          <cell r="IB230">
            <v>8</v>
          </cell>
          <cell r="IC230">
            <v>1</v>
          </cell>
          <cell r="IH230">
            <v>12</v>
          </cell>
          <cell r="II230">
            <v>14</v>
          </cell>
          <cell r="IJ230">
            <v>12</v>
          </cell>
          <cell r="IK230">
            <v>8</v>
          </cell>
          <cell r="IL230">
            <v>6</v>
          </cell>
          <cell r="IO230">
            <v>8</v>
          </cell>
          <cell r="IP230">
            <v>2</v>
          </cell>
          <cell r="IV230" t="str">
            <v>Advanced Economies</v>
          </cell>
          <cell r="IW230">
            <v>0</v>
          </cell>
          <cell r="IX230">
            <v>1</v>
          </cell>
        </row>
        <row r="231">
          <cell r="A231">
            <v>1562004</v>
          </cell>
          <cell r="B231">
            <v>156</v>
          </cell>
          <cell r="C231">
            <v>2004</v>
          </cell>
          <cell r="D231" t="str">
            <v>Canada</v>
          </cell>
          <cell r="E231" t="str">
            <v>WHD </v>
          </cell>
          <cell r="F231" t="str">
            <v>High income: OECD</v>
          </cell>
          <cell r="G231" t="str">
            <v>Advanced</v>
          </cell>
          <cell r="H231" t="str">
            <v>Advanced</v>
          </cell>
          <cell r="I231" t="str">
            <v>Exporter</v>
          </cell>
          <cell r="J231" t="str">
            <v>Advanced</v>
          </cell>
          <cell r="K231">
            <v>1.3010189999999999</v>
          </cell>
          <cell r="L231">
            <v>1290.9059999999999</v>
          </cell>
          <cell r="M231">
            <v>1065.7615000000001</v>
          </cell>
          <cell r="N231">
            <v>0.67191100000000004</v>
          </cell>
          <cell r="Q231">
            <v>0.25073699999999999</v>
          </cell>
          <cell r="T231">
            <v>0.25073699999999999</v>
          </cell>
          <cell r="AC231">
            <v>0.696434</v>
          </cell>
          <cell r="AI231">
            <v>0.58723400000000003</v>
          </cell>
          <cell r="AL231">
            <v>0.6264883</v>
          </cell>
          <cell r="AO231">
            <v>0.1425585</v>
          </cell>
          <cell r="AR231">
            <v>-3.7197099999999997E-2</v>
          </cell>
          <cell r="AU231">
            <v>5.4235999999999999E-2</v>
          </cell>
          <cell r="AX231">
            <v>8.1035700000000002E-2</v>
          </cell>
          <cell r="BA231">
            <v>0.70926509999999998</v>
          </cell>
          <cell r="BG231">
            <v>0.59024900000000002</v>
          </cell>
          <cell r="BJ231">
            <v>0.55072810000000005</v>
          </cell>
          <cell r="BM231">
            <v>1.03345</v>
          </cell>
          <cell r="BP231">
            <v>1.03345</v>
          </cell>
          <cell r="BY231">
            <v>1.055601</v>
          </cell>
          <cell r="CE231">
            <v>1.6428590000000001</v>
          </cell>
          <cell r="CH231">
            <v>2.6404930000000002</v>
          </cell>
          <cell r="CK231">
            <v>0.60288580000000003</v>
          </cell>
          <cell r="CN231">
            <v>-6.2619599999999997E-2</v>
          </cell>
          <cell r="CQ231">
            <v>0.2360766</v>
          </cell>
          <cell r="CT231">
            <v>0.79808619999999997</v>
          </cell>
          <cell r="CW231">
            <v>1.0458689999999999</v>
          </cell>
          <cell r="DC231">
            <v>1.4357089999999999</v>
          </cell>
          <cell r="DF231">
            <v>2.2891469999999998</v>
          </cell>
          <cell r="DI231">
            <v>0.42117399999999999</v>
          </cell>
          <cell r="DJ231">
            <v>0.3419276</v>
          </cell>
          <cell r="DK231">
            <v>0.34832970000000002</v>
          </cell>
          <cell r="DL231">
            <v>0.42117399999999999</v>
          </cell>
          <cell r="DM231">
            <v>0.34832970000000002</v>
          </cell>
          <cell r="DN231">
            <v>0.3419276</v>
          </cell>
          <cell r="DO231">
            <v>78100000000</v>
          </cell>
          <cell r="DP231">
            <v>40900000000</v>
          </cell>
          <cell r="DQ231">
            <v>30100000000</v>
          </cell>
          <cell r="DR231">
            <v>7110000000</v>
          </cell>
          <cell r="DS231">
            <v>107.593</v>
          </cell>
          <cell r="EE231">
            <v>107.593</v>
          </cell>
          <cell r="EH231">
            <v>107.593</v>
          </cell>
          <cell r="EL231">
            <v>107.593</v>
          </cell>
          <cell r="FH231">
            <v>114.1848</v>
          </cell>
          <cell r="FN231">
            <v>123.19799999999999</v>
          </cell>
          <cell r="FQ231">
            <v>124.3125</v>
          </cell>
          <cell r="FT231">
            <v>37.535609999999998</v>
          </cell>
          <cell r="FW231">
            <v>20.030560000000001</v>
          </cell>
          <cell r="FZ231">
            <v>25.53471</v>
          </cell>
          <cell r="GC231">
            <v>31.372540000000001</v>
          </cell>
          <cell r="GF231">
            <v>99.754429999999999</v>
          </cell>
          <cell r="GL231">
            <v>110.6075</v>
          </cell>
          <cell r="GO231">
            <v>107.1442</v>
          </cell>
          <cell r="HK231">
            <v>41200000</v>
          </cell>
          <cell r="HL231">
            <v>7161942</v>
          </cell>
          <cell r="HM231">
            <v>30300000</v>
          </cell>
          <cell r="HN231">
            <v>78700000</v>
          </cell>
          <cell r="IA231">
            <v>26</v>
          </cell>
          <cell r="IB231">
            <v>4</v>
          </cell>
          <cell r="IH231">
            <v>12</v>
          </cell>
          <cell r="II231">
            <v>11</v>
          </cell>
          <cell r="IJ231">
            <v>6</v>
          </cell>
          <cell r="IK231">
            <v>7</v>
          </cell>
          <cell r="IL231">
            <v>12</v>
          </cell>
          <cell r="IM231">
            <v>1</v>
          </cell>
          <cell r="IO231">
            <v>8</v>
          </cell>
          <cell r="IP231">
            <v>2</v>
          </cell>
          <cell r="IV231" t="str">
            <v>Advanced Economies</v>
          </cell>
          <cell r="IW231">
            <v>0</v>
          </cell>
          <cell r="IX231">
            <v>1</v>
          </cell>
        </row>
        <row r="232">
          <cell r="A232">
            <v>1562005</v>
          </cell>
          <cell r="B232">
            <v>156</v>
          </cell>
          <cell r="C232">
            <v>2005</v>
          </cell>
          <cell r="D232" t="str">
            <v>Canada</v>
          </cell>
          <cell r="E232" t="str">
            <v>WHD </v>
          </cell>
          <cell r="F232" t="str">
            <v>High income: OECD</v>
          </cell>
          <cell r="G232" t="str">
            <v>Advanced</v>
          </cell>
          <cell r="H232" t="str">
            <v>Advanced</v>
          </cell>
          <cell r="I232" t="str">
            <v>Exporter</v>
          </cell>
          <cell r="J232" t="str">
            <v>Advanced</v>
          </cell>
          <cell r="K232">
            <v>1.2117629999999999</v>
          </cell>
          <cell r="L232">
            <v>1373.845</v>
          </cell>
          <cell r="M232">
            <v>1132</v>
          </cell>
          <cell r="N232">
            <v>0.79655799999999999</v>
          </cell>
          <cell r="Q232">
            <v>0.26665499999999998</v>
          </cell>
          <cell r="T232">
            <v>0.26665499999999998</v>
          </cell>
          <cell r="AC232">
            <v>0.68082600000000004</v>
          </cell>
          <cell r="AI232">
            <v>0.59365400000000002</v>
          </cell>
          <cell r="AL232">
            <v>0.62260680000000002</v>
          </cell>
          <cell r="AO232">
            <v>0.11892079999999999</v>
          </cell>
          <cell r="AR232">
            <v>-6.9934099999999999E-2</v>
          </cell>
          <cell r="AU232">
            <v>4.66127E-2</v>
          </cell>
          <cell r="AX232">
            <v>7.4978600000000006E-2</v>
          </cell>
          <cell r="BA232">
            <v>0.7847153</v>
          </cell>
          <cell r="BG232">
            <v>0.59591550000000004</v>
          </cell>
          <cell r="BJ232">
            <v>0.63616320000000004</v>
          </cell>
          <cell r="BM232">
            <v>0.96087690000000003</v>
          </cell>
          <cell r="BP232">
            <v>0.96087690000000003</v>
          </cell>
          <cell r="BY232">
            <v>0.9625705</v>
          </cell>
          <cell r="CE232">
            <v>1.5086010000000001</v>
          </cell>
          <cell r="CH232">
            <v>2.4931719999999999</v>
          </cell>
          <cell r="CK232">
            <v>0.47969780000000001</v>
          </cell>
          <cell r="CN232">
            <v>-0.16298460000000001</v>
          </cell>
          <cell r="CQ232">
            <v>0.14784159999999999</v>
          </cell>
          <cell r="CT232">
            <v>0.72443489999999999</v>
          </cell>
          <cell r="CW232">
            <v>0.9625705</v>
          </cell>
          <cell r="DC232">
            <v>1.4179710000000001</v>
          </cell>
          <cell r="DF232">
            <v>2.4077730000000002</v>
          </cell>
          <cell r="DI232">
            <v>0.52990309999999996</v>
          </cell>
          <cell r="DJ232">
            <v>0.41838730000000002</v>
          </cell>
          <cell r="DK232">
            <v>0.4227572</v>
          </cell>
          <cell r="DL232">
            <v>0.52990309999999996</v>
          </cell>
          <cell r="DM232">
            <v>0.4227572</v>
          </cell>
          <cell r="DN232">
            <v>0.41838730000000002</v>
          </cell>
          <cell r="DO232">
            <v>78900000000</v>
          </cell>
          <cell r="DP232">
            <v>40900000000</v>
          </cell>
          <cell r="DQ232">
            <v>30800000000</v>
          </cell>
          <cell r="DR232">
            <v>7330000000</v>
          </cell>
          <cell r="DS232">
            <v>102.7353</v>
          </cell>
          <cell r="EE232">
            <v>96.717410000000001</v>
          </cell>
          <cell r="EH232">
            <v>102.7353</v>
          </cell>
          <cell r="EL232">
            <v>96.717410000000001</v>
          </cell>
          <cell r="FH232">
            <v>93.435069999999996</v>
          </cell>
          <cell r="FN232">
            <v>112.1391</v>
          </cell>
          <cell r="FQ232">
            <v>104.8938</v>
          </cell>
          <cell r="FT232">
            <v>55.370289999999997</v>
          </cell>
          <cell r="FW232">
            <v>39.732880000000002</v>
          </cell>
          <cell r="FZ232">
            <v>72.194550000000007</v>
          </cell>
          <cell r="GC232">
            <v>58.316119999999998</v>
          </cell>
          <cell r="GF232">
            <v>88.135490000000004</v>
          </cell>
          <cell r="GL232">
            <v>101.2869</v>
          </cell>
          <cell r="GO232">
            <v>99.097880000000004</v>
          </cell>
          <cell r="HK232">
            <v>36000000</v>
          </cell>
          <cell r="HL232">
            <v>6461387</v>
          </cell>
          <cell r="HM232">
            <v>27100000</v>
          </cell>
          <cell r="HN232">
            <v>69600000</v>
          </cell>
          <cell r="IA232">
            <v>26</v>
          </cell>
          <cell r="IB232">
            <v>4</v>
          </cell>
          <cell r="IH232">
            <v>13</v>
          </cell>
          <cell r="II232">
            <v>10</v>
          </cell>
          <cell r="IJ232">
            <v>5</v>
          </cell>
          <cell r="IK232">
            <v>5</v>
          </cell>
          <cell r="IL232">
            <v>11</v>
          </cell>
          <cell r="IM232">
            <v>5</v>
          </cell>
          <cell r="IO232">
            <v>8</v>
          </cell>
          <cell r="IP232">
            <v>2</v>
          </cell>
          <cell r="IV232" t="str">
            <v>Advanced Economies</v>
          </cell>
          <cell r="IW232">
            <v>0</v>
          </cell>
          <cell r="IX232">
            <v>1</v>
          </cell>
        </row>
        <row r="233">
          <cell r="A233">
            <v>1562006</v>
          </cell>
          <cell r="B233">
            <v>156</v>
          </cell>
          <cell r="C233">
            <v>2006</v>
          </cell>
          <cell r="D233" t="str">
            <v>Canada</v>
          </cell>
          <cell r="E233" t="str">
            <v>WHD </v>
          </cell>
          <cell r="F233" t="str">
            <v>High income: OECD</v>
          </cell>
          <cell r="G233" t="str">
            <v>Advanced</v>
          </cell>
          <cell r="H233" t="str">
            <v>Advanced</v>
          </cell>
          <cell r="I233" t="str">
            <v>Exporter</v>
          </cell>
          <cell r="J233" t="str">
            <v>Advanced</v>
          </cell>
          <cell r="K233">
            <v>1.134363</v>
          </cell>
          <cell r="L233">
            <v>1450.405</v>
          </cell>
          <cell r="M233">
            <v>1201.5673999999999</v>
          </cell>
          <cell r="N233">
            <v>0.77773899999999996</v>
          </cell>
          <cell r="Q233">
            <v>0.27751999999999999</v>
          </cell>
          <cell r="T233">
            <v>0.27751999999999999</v>
          </cell>
          <cell r="AC233">
            <v>0.75763849999999999</v>
          </cell>
          <cell r="AI233">
            <v>0.64558599999999999</v>
          </cell>
          <cell r="AL233">
            <v>0.6822762</v>
          </cell>
          <cell r="AO233">
            <v>0.15338299999999999</v>
          </cell>
          <cell r="AR233">
            <v>-8.91652E-2</v>
          </cell>
          <cell r="AU233">
            <v>4.8973500000000003E-2</v>
          </cell>
          <cell r="AX233">
            <v>9.0487899999999996E-2</v>
          </cell>
          <cell r="BA233">
            <v>0.79781619999999998</v>
          </cell>
          <cell r="BG233">
            <v>0.65341050000000001</v>
          </cell>
          <cell r="BJ233">
            <v>0.67062489999999997</v>
          </cell>
          <cell r="BM233">
            <v>0.88874679999999995</v>
          </cell>
          <cell r="BP233">
            <v>0.88874679999999995</v>
          </cell>
          <cell r="BY233">
            <v>0.94180870000000005</v>
          </cell>
          <cell r="CE233">
            <v>1.500939</v>
          </cell>
          <cell r="CH233">
            <v>2.4548109999999999</v>
          </cell>
          <cell r="CK233">
            <v>0.46148119999999998</v>
          </cell>
          <cell r="CN233">
            <v>-0.17943870000000001</v>
          </cell>
          <cell r="CQ233">
            <v>0.22244939999999999</v>
          </cell>
          <cell r="CT233">
            <v>0.75722270000000003</v>
          </cell>
          <cell r="CW233">
            <v>0.89585199999999998</v>
          </cell>
          <cell r="DC233">
            <v>1.481562</v>
          </cell>
          <cell r="DF233">
            <v>2.3357559999999999</v>
          </cell>
          <cell r="DI233">
            <v>0.50021899999999997</v>
          </cell>
          <cell r="DJ233">
            <v>0.48738710000000002</v>
          </cell>
          <cell r="DK233">
            <v>0.49916509999999997</v>
          </cell>
          <cell r="DL233">
            <v>0.50021899999999997</v>
          </cell>
          <cell r="DM233">
            <v>0.49916509999999997</v>
          </cell>
          <cell r="DN233">
            <v>0.48738710000000002</v>
          </cell>
          <cell r="DO233">
            <v>78500000000</v>
          </cell>
          <cell r="DP233">
            <v>40900000000</v>
          </cell>
          <cell r="DQ233">
            <v>30400000000</v>
          </cell>
          <cell r="DR233">
            <v>7190000000</v>
          </cell>
          <cell r="DS233">
            <v>98.128259999999997</v>
          </cell>
          <cell r="EE233">
            <v>111.13209999999999</v>
          </cell>
          <cell r="EH233">
            <v>98.128259999999997</v>
          </cell>
          <cell r="EL233">
            <v>111.13209999999999</v>
          </cell>
          <cell r="FH233">
            <v>118.03749999999999</v>
          </cell>
          <cell r="FN233">
            <v>127.15770000000001</v>
          </cell>
          <cell r="FQ233">
            <v>124.13460000000001</v>
          </cell>
          <cell r="FT233">
            <v>68.095320000000001</v>
          </cell>
          <cell r="FW233">
            <v>52.444960000000002</v>
          </cell>
          <cell r="FZ233">
            <v>87.751080000000002</v>
          </cell>
          <cell r="GC233">
            <v>78.441909999999993</v>
          </cell>
          <cell r="GF233">
            <v>103.1601</v>
          </cell>
          <cell r="GL233">
            <v>120.2072</v>
          </cell>
          <cell r="GO233">
            <v>115.3982</v>
          </cell>
          <cell r="HK233">
            <v>32000000</v>
          </cell>
          <cell r="HL233">
            <v>5621911</v>
          </cell>
          <cell r="HM233">
            <v>23800000</v>
          </cell>
          <cell r="HN233">
            <v>61400000</v>
          </cell>
          <cell r="IA233">
            <v>26</v>
          </cell>
          <cell r="IB233">
            <v>4</v>
          </cell>
          <cell r="IH233">
            <v>10</v>
          </cell>
          <cell r="II233">
            <v>14</v>
          </cell>
          <cell r="IJ233">
            <v>6</v>
          </cell>
          <cell r="IK233">
            <v>5</v>
          </cell>
          <cell r="IL233">
            <v>9</v>
          </cell>
          <cell r="IM233">
            <v>5</v>
          </cell>
          <cell r="IO233">
            <v>8</v>
          </cell>
          <cell r="IP233">
            <v>2</v>
          </cell>
          <cell r="IV233" t="str">
            <v>Advanced Economies</v>
          </cell>
          <cell r="IW233">
            <v>0</v>
          </cell>
          <cell r="IX233">
            <v>1</v>
          </cell>
        </row>
        <row r="234">
          <cell r="A234">
            <v>1562007</v>
          </cell>
          <cell r="B234">
            <v>156</v>
          </cell>
          <cell r="C234">
            <v>2007</v>
          </cell>
          <cell r="D234" t="str">
            <v>Canada</v>
          </cell>
          <cell r="E234" t="str">
            <v>WHD </v>
          </cell>
          <cell r="F234" t="str">
            <v>High income: OECD</v>
          </cell>
          <cell r="G234" t="str">
            <v>Advanced</v>
          </cell>
          <cell r="H234" t="str">
            <v>Advanced</v>
          </cell>
          <cell r="I234" t="str">
            <v>Exporter</v>
          </cell>
          <cell r="J234" t="str">
            <v>Advanced</v>
          </cell>
          <cell r="K234">
            <v>1.0740989999999999</v>
          </cell>
          <cell r="L234">
            <v>1529.5889999999999</v>
          </cell>
          <cell r="M234">
            <v>1263.6324</v>
          </cell>
          <cell r="N234">
            <v>1.0395650000000001</v>
          </cell>
          <cell r="O234">
            <v>0.78</v>
          </cell>
          <cell r="Q234">
            <v>0.331895</v>
          </cell>
          <cell r="S234">
            <v>8.2217399999999996E-2</v>
          </cell>
          <cell r="T234">
            <v>0.2240579</v>
          </cell>
          <cell r="AC234">
            <v>0.89289929999999995</v>
          </cell>
          <cell r="AI234">
            <v>0.71870449999999997</v>
          </cell>
          <cell r="AL234">
            <v>0.74298310000000001</v>
          </cell>
          <cell r="AO234">
            <v>-6.3067999999999999E-2</v>
          </cell>
          <cell r="AR234">
            <v>-0.30775859999999999</v>
          </cell>
          <cell r="AU234">
            <v>-3.4290599999999997E-2</v>
          </cell>
          <cell r="AX234">
            <v>-3.8548899999999997E-2</v>
          </cell>
          <cell r="BA234">
            <v>0.9159138</v>
          </cell>
          <cell r="BG234">
            <v>0.68249389999999999</v>
          </cell>
          <cell r="BJ234">
            <v>0.7580173</v>
          </cell>
          <cell r="BM234">
            <v>0.98378220000000005</v>
          </cell>
          <cell r="BO234">
            <v>0.18528049999999999</v>
          </cell>
          <cell r="BP234">
            <v>1.169063</v>
          </cell>
          <cell r="BY234">
            <v>0.9412566</v>
          </cell>
          <cell r="CE234">
            <v>1.5056229999999999</v>
          </cell>
          <cell r="CH234">
            <v>2.4151530000000001</v>
          </cell>
          <cell r="CK234">
            <v>-0.31328539999999999</v>
          </cell>
          <cell r="CN234">
            <v>-0.37832690000000002</v>
          </cell>
          <cell r="CQ234">
            <v>-0.32154949999999999</v>
          </cell>
          <cell r="CT234">
            <v>-0.49702499999999999</v>
          </cell>
          <cell r="CW234">
            <v>0.88657260000000004</v>
          </cell>
          <cell r="DC234">
            <v>1.4205749999999999</v>
          </cell>
          <cell r="DF234">
            <v>2.34667</v>
          </cell>
          <cell r="DI234">
            <v>0.70767000000000002</v>
          </cell>
          <cell r="DJ234">
            <v>0.69778260000000003</v>
          </cell>
          <cell r="DK234">
            <v>0.71828780000000003</v>
          </cell>
          <cell r="DL234">
            <v>0.70767000000000002</v>
          </cell>
          <cell r="DM234">
            <v>0.71828780000000003</v>
          </cell>
          <cell r="DN234">
            <v>0.69778260000000003</v>
          </cell>
          <cell r="DO234">
            <v>81500000000</v>
          </cell>
          <cell r="DP234">
            <v>42200000000</v>
          </cell>
          <cell r="DQ234">
            <v>32100000000</v>
          </cell>
          <cell r="DR234">
            <v>7240000000</v>
          </cell>
          <cell r="DS234">
            <v>111.90130000000001</v>
          </cell>
          <cell r="DU234">
            <v>54.245890000000003</v>
          </cell>
          <cell r="EE234">
            <v>121.6318</v>
          </cell>
          <cell r="EH234">
            <v>86.999629999999996</v>
          </cell>
          <cell r="EL234">
            <v>121.6318</v>
          </cell>
          <cell r="FH234">
            <v>129.63560000000001</v>
          </cell>
          <cell r="FN234">
            <v>129.54509999999999</v>
          </cell>
          <cell r="FQ234">
            <v>128.8031</v>
          </cell>
          <cell r="FT234">
            <v>42.377409999999998</v>
          </cell>
          <cell r="FW234">
            <v>20.531890000000001</v>
          </cell>
          <cell r="FZ234">
            <v>55.634320000000002</v>
          </cell>
          <cell r="GC234">
            <v>52.386409999999998</v>
          </cell>
          <cell r="GF234">
            <v>119.4877</v>
          </cell>
          <cell r="GL234">
            <v>127.714</v>
          </cell>
          <cell r="GO234">
            <v>129.17259999999999</v>
          </cell>
          <cell r="HK234">
            <v>29600000</v>
          </cell>
          <cell r="HL234">
            <v>5081533</v>
          </cell>
          <cell r="HM234">
            <v>22500000</v>
          </cell>
          <cell r="HN234">
            <v>57300000</v>
          </cell>
          <cell r="IA234">
            <v>31</v>
          </cell>
          <cell r="IB234">
            <v>2</v>
          </cell>
          <cell r="ID234">
            <v>1</v>
          </cell>
          <cell r="IH234">
            <v>11</v>
          </cell>
          <cell r="II234">
            <v>3</v>
          </cell>
          <cell r="IJ234">
            <v>8</v>
          </cell>
          <cell r="IK234">
            <v>6</v>
          </cell>
          <cell r="IL234">
            <v>7</v>
          </cell>
          <cell r="IM234">
            <v>16</v>
          </cell>
          <cell r="IO234">
            <v>8</v>
          </cell>
          <cell r="IP234">
            <v>2</v>
          </cell>
          <cell r="IV234" t="str">
            <v>Advanced Economies</v>
          </cell>
          <cell r="IW234">
            <v>0</v>
          </cell>
          <cell r="IX234">
            <v>1</v>
          </cell>
        </row>
        <row r="235">
          <cell r="A235">
            <v>1562008</v>
          </cell>
          <cell r="B235">
            <v>156</v>
          </cell>
          <cell r="C235">
            <v>2008</v>
          </cell>
          <cell r="D235" t="str">
            <v>Canada</v>
          </cell>
          <cell r="E235" t="str">
            <v>WHD </v>
          </cell>
          <cell r="F235" t="str">
            <v>High income: OECD</v>
          </cell>
          <cell r="G235" t="str">
            <v>Advanced</v>
          </cell>
          <cell r="H235" t="str">
            <v>Advanced</v>
          </cell>
          <cell r="I235" t="str">
            <v>Exporter</v>
          </cell>
          <cell r="J235" t="str">
            <v>Advanced</v>
          </cell>
          <cell r="K235">
            <v>1.06704</v>
          </cell>
          <cell r="L235">
            <v>1603.4179999999999</v>
          </cell>
          <cell r="M235">
            <v>1300.5543</v>
          </cell>
          <cell r="N235">
            <v>0.76207499999999995</v>
          </cell>
          <cell r="O235">
            <v>0.9</v>
          </cell>
          <cell r="Q235">
            <v>0.25819999999999999</v>
          </cell>
          <cell r="S235">
            <v>0.51526240000000001</v>
          </cell>
          <cell r="T235">
            <v>0.36968980000000001</v>
          </cell>
          <cell r="AC235">
            <v>0.85056849999999995</v>
          </cell>
          <cell r="AI235">
            <v>0.72391030000000001</v>
          </cell>
          <cell r="AL235">
            <v>0.76485360000000002</v>
          </cell>
          <cell r="AO235">
            <v>0.41195039999999999</v>
          </cell>
          <cell r="AR235">
            <v>-3.5188499999999998E-2</v>
          </cell>
          <cell r="AU235">
            <v>0.38148870000000001</v>
          </cell>
          <cell r="AX235">
            <v>0.36968980000000001</v>
          </cell>
          <cell r="BA235">
            <v>0.92113999999999996</v>
          </cell>
          <cell r="BG235">
            <v>0.69892379999999998</v>
          </cell>
          <cell r="BJ235">
            <v>0.77781690000000003</v>
          </cell>
          <cell r="BM235">
            <v>0.71595019999999998</v>
          </cell>
          <cell r="BO235">
            <v>1.094236</v>
          </cell>
          <cell r="BP235">
            <v>1.8101860000000001</v>
          </cell>
          <cell r="BY235">
            <v>0.78005690000000005</v>
          </cell>
          <cell r="CE235">
            <v>1.3215840000000001</v>
          </cell>
          <cell r="CH235">
            <v>2.077321</v>
          </cell>
          <cell r="CK235">
            <v>0.74856020000000001</v>
          </cell>
          <cell r="CN235">
            <v>-0.12167939999999999</v>
          </cell>
          <cell r="CQ235">
            <v>1.0576810000000001</v>
          </cell>
          <cell r="CT235">
            <v>2.0944400000000001</v>
          </cell>
          <cell r="CW235">
            <v>0.74126999999999998</v>
          </cell>
          <cell r="DC235">
            <v>1.272186</v>
          </cell>
          <cell r="DF235">
            <v>2.0163899999999999</v>
          </cell>
          <cell r="DI235">
            <v>0.50387499999999996</v>
          </cell>
          <cell r="DJ235">
            <v>0.38473760000000001</v>
          </cell>
          <cell r="DK235">
            <v>0.40219709999999997</v>
          </cell>
          <cell r="DL235">
            <v>0.50387499999999996</v>
          </cell>
          <cell r="DM235">
            <v>0.40219709999999997</v>
          </cell>
          <cell r="DN235">
            <v>0.38473760000000001</v>
          </cell>
          <cell r="DO235">
            <v>80400000000</v>
          </cell>
          <cell r="DP235">
            <v>41700000000</v>
          </cell>
          <cell r="DQ235">
            <v>31900000000</v>
          </cell>
          <cell r="DR235">
            <v>6860000000</v>
          </cell>
          <cell r="DS235">
            <v>60.651699999999998</v>
          </cell>
          <cell r="DU235">
            <v>377.1506</v>
          </cell>
          <cell r="DV235">
            <v>117.026</v>
          </cell>
          <cell r="EE235">
            <v>136.4025</v>
          </cell>
          <cell r="EG235">
            <v>-36.15166</v>
          </cell>
          <cell r="EH235">
            <v>197.9196</v>
          </cell>
          <cell r="EI235">
            <v>117.026</v>
          </cell>
          <cell r="EL235">
            <v>61.564500000000002</v>
          </cell>
          <cell r="FH235">
            <v>83.593739999999997</v>
          </cell>
          <cell r="FI235">
            <v>152.89500000000001</v>
          </cell>
          <cell r="FN235">
            <v>114.6926</v>
          </cell>
          <cell r="FO235">
            <v>145.71549999999999</v>
          </cell>
          <cell r="FQ235">
            <v>107.8807</v>
          </cell>
          <cell r="FR235">
            <v>148.57380000000001</v>
          </cell>
          <cell r="FT235">
            <v>98.500619999999998</v>
          </cell>
          <cell r="FU235">
            <v>5.3826429999999998</v>
          </cell>
          <cell r="FW235">
            <v>53.528559999999999</v>
          </cell>
          <cell r="FX235">
            <v>0.70036529999999997</v>
          </cell>
          <cell r="FZ235">
            <v>150.6711</v>
          </cell>
          <cell r="GA235">
            <v>6.4692299999999996</v>
          </cell>
          <cell r="GC235">
            <v>112.9669</v>
          </cell>
          <cell r="GD235">
            <v>5.2655700000000003</v>
          </cell>
          <cell r="GF235">
            <v>45.50788</v>
          </cell>
          <cell r="GG235">
            <v>148.971</v>
          </cell>
          <cell r="GL235">
            <v>102.8472</v>
          </cell>
          <cell r="GM235">
            <v>145.1481</v>
          </cell>
          <cell r="GO235">
            <v>95.695329999999998</v>
          </cell>
          <cell r="GP235">
            <v>142.90309999999999</v>
          </cell>
          <cell r="GR235">
            <v>0</v>
          </cell>
          <cell r="GT235">
            <v>0</v>
          </cell>
          <cell r="GU235">
            <v>0</v>
          </cell>
          <cell r="GX235">
            <v>0</v>
          </cell>
          <cell r="GY235">
            <v>0</v>
          </cell>
          <cell r="GZ235">
            <v>0</v>
          </cell>
          <cell r="HA235">
            <v>0</v>
          </cell>
          <cell r="HD235">
            <v>0</v>
          </cell>
          <cell r="HF235">
            <v>0</v>
          </cell>
          <cell r="HG235">
            <v>0</v>
          </cell>
          <cell r="HK235">
            <v>27700000</v>
          </cell>
          <cell r="HL235">
            <v>4567749</v>
          </cell>
          <cell r="HM235">
            <v>21200000</v>
          </cell>
          <cell r="HN235">
            <v>53500000</v>
          </cell>
          <cell r="HO235">
            <v>0</v>
          </cell>
          <cell r="HP235">
            <v>0</v>
          </cell>
          <cell r="HR235">
            <v>0</v>
          </cell>
          <cell r="IA235">
            <v>31</v>
          </cell>
          <cell r="IB235">
            <v>3</v>
          </cell>
          <cell r="IH235">
            <v>29</v>
          </cell>
          <cell r="II235">
            <v>6</v>
          </cell>
          <cell r="IJ235">
            <v>2</v>
          </cell>
          <cell r="IK235">
            <v>6</v>
          </cell>
          <cell r="IL235">
            <v>10</v>
          </cell>
          <cell r="IO235">
            <v>9</v>
          </cell>
          <cell r="IP235">
            <v>1</v>
          </cell>
          <cell r="IV235" t="str">
            <v>Advanced Economies</v>
          </cell>
          <cell r="IW235">
            <v>0</v>
          </cell>
          <cell r="IX235">
            <v>1</v>
          </cell>
        </row>
        <row r="236">
          <cell r="A236">
            <v>1562009</v>
          </cell>
          <cell r="B236">
            <v>156</v>
          </cell>
          <cell r="C236">
            <v>2009</v>
          </cell>
          <cell r="D236" t="str">
            <v>Canada</v>
          </cell>
          <cell r="E236" t="str">
            <v>WHD </v>
          </cell>
          <cell r="F236" t="str">
            <v>High income: OECD</v>
          </cell>
          <cell r="G236" t="str">
            <v>Advanced</v>
          </cell>
          <cell r="H236" t="str">
            <v>Advanced</v>
          </cell>
          <cell r="I236" t="str">
            <v>Exporter</v>
          </cell>
          <cell r="J236" t="str">
            <v>Advanced</v>
          </cell>
          <cell r="K236">
            <v>1.1431009999999999</v>
          </cell>
          <cell r="L236">
            <v>1528.9849999999999</v>
          </cell>
          <cell r="M236">
            <v>1277.8759</v>
          </cell>
          <cell r="N236">
            <v>0.92686400000000002</v>
          </cell>
          <cell r="O236">
            <v>0.93455160000000004</v>
          </cell>
          <cell r="Q236">
            <v>0.301761</v>
          </cell>
          <cell r="S236">
            <v>0.40785300000000002</v>
          </cell>
          <cell r="T236">
            <v>0.34526230000000002</v>
          </cell>
          <cell r="AC236">
            <v>0.93609209999999998</v>
          </cell>
          <cell r="AI236">
            <v>0.79305950000000003</v>
          </cell>
          <cell r="AL236">
            <v>0.85102710000000004</v>
          </cell>
          <cell r="AO236">
            <v>0.17818990000000001</v>
          </cell>
          <cell r="AR236">
            <v>-0.1439455</v>
          </cell>
          <cell r="AU236">
            <v>9.55014E-2</v>
          </cell>
          <cell r="AX236">
            <v>0.15974469999999999</v>
          </cell>
          <cell r="BA236">
            <v>0.86049350000000002</v>
          </cell>
          <cell r="BG236">
            <v>0.63901850000000004</v>
          </cell>
          <cell r="BJ236">
            <v>0.70912710000000001</v>
          </cell>
          <cell r="BM236">
            <v>0.95509219999999995</v>
          </cell>
          <cell r="BO236">
            <v>0.89717610000000003</v>
          </cell>
          <cell r="BP236">
            <v>1.852268</v>
          </cell>
          <cell r="BY236">
            <v>0.9614296</v>
          </cell>
          <cell r="CE236">
            <v>1.5966659999999999</v>
          </cell>
          <cell r="CH236">
            <v>2.5429629999999999</v>
          </cell>
          <cell r="CK236">
            <v>0.51724590000000004</v>
          </cell>
          <cell r="CN236">
            <v>-0.15652460000000001</v>
          </cell>
          <cell r="CQ236">
            <v>0.28305550000000002</v>
          </cell>
          <cell r="CT236">
            <v>1.192847</v>
          </cell>
          <cell r="CW236">
            <v>0.89220639999999996</v>
          </cell>
          <cell r="DC236">
            <v>1.261576</v>
          </cell>
          <cell r="DF236">
            <v>2.1193710000000001</v>
          </cell>
          <cell r="DI236">
            <v>0.62510299999999996</v>
          </cell>
          <cell r="DJ236">
            <v>0.52669860000000002</v>
          </cell>
          <cell r="DK236">
            <v>0.52660989999999996</v>
          </cell>
          <cell r="DL236">
            <v>0.62510299999999996</v>
          </cell>
          <cell r="DM236">
            <v>0.52660989999999996</v>
          </cell>
          <cell r="DN236">
            <v>0.52669860000000002</v>
          </cell>
          <cell r="DO236">
            <v>78100000000</v>
          </cell>
          <cell r="DP236">
            <v>42300000000</v>
          </cell>
          <cell r="DQ236">
            <v>29400000000</v>
          </cell>
          <cell r="DR236">
            <v>6350000000</v>
          </cell>
          <cell r="DS236">
            <v>109.7394</v>
          </cell>
          <cell r="DU236">
            <v>162.6343</v>
          </cell>
          <cell r="DV236">
            <v>103.06570000000001</v>
          </cell>
          <cell r="DY236">
            <v>139.25</v>
          </cell>
          <cell r="EA236">
            <v>56.359529999999999</v>
          </cell>
          <cell r="EE236">
            <v>139.25</v>
          </cell>
          <cell r="EG236">
            <v>56.359529999999999</v>
          </cell>
          <cell r="EH236">
            <v>131.4281</v>
          </cell>
          <cell r="EI236">
            <v>103.06570000000001</v>
          </cell>
          <cell r="EJ236">
            <v>105.2621</v>
          </cell>
          <cell r="EL236">
            <v>105.2621</v>
          </cell>
          <cell r="EM236">
            <v>18</v>
          </cell>
          <cell r="EN236">
            <v>3</v>
          </cell>
          <cell r="EO236">
            <v>2</v>
          </cell>
          <cell r="EP236">
            <v>2</v>
          </cell>
          <cell r="EQ236">
            <v>1</v>
          </cell>
          <cell r="ER236">
            <v>8</v>
          </cell>
          <cell r="ET236">
            <v>4</v>
          </cell>
          <cell r="EU236">
            <v>3</v>
          </cell>
          <cell r="EV236">
            <v>2</v>
          </cell>
          <cell r="EW236">
            <v>4</v>
          </cell>
          <cell r="EX236">
            <v>6</v>
          </cell>
          <cell r="EY236">
            <v>32</v>
          </cell>
          <cell r="FA236">
            <v>6</v>
          </cell>
          <cell r="FB236">
            <v>2</v>
          </cell>
          <cell r="FC236">
            <v>1</v>
          </cell>
          <cell r="FF236">
            <v>1</v>
          </cell>
          <cell r="FH236">
            <v>151.48500000000001</v>
          </cell>
          <cell r="FI236">
            <v>99.904240000000001</v>
          </cell>
          <cell r="FJ236">
            <v>210.5264</v>
          </cell>
          <cell r="FN236">
            <v>159.02590000000001</v>
          </cell>
          <cell r="FO236">
            <v>113.74</v>
          </cell>
          <cell r="FP236">
            <v>116.5367</v>
          </cell>
          <cell r="FQ236">
            <v>157.35830000000001</v>
          </cell>
          <cell r="FR236">
            <v>106.0779</v>
          </cell>
          <cell r="FS236">
            <v>152.3682</v>
          </cell>
          <cell r="FT236">
            <v>88.681880000000007</v>
          </cell>
          <cell r="FU236">
            <v>1.1769320000000001</v>
          </cell>
          <cell r="FV236">
            <v>2.2526570000000001</v>
          </cell>
          <cell r="FW236">
            <v>27.058920000000001</v>
          </cell>
          <cell r="FX236">
            <v>0.65667299999999995</v>
          </cell>
          <cell r="FY236">
            <v>0.83319129999999997</v>
          </cell>
          <cell r="FZ236">
            <v>104.70959999999999</v>
          </cell>
          <cell r="GA236">
            <v>12.27225</v>
          </cell>
          <cell r="GB236">
            <v>0</v>
          </cell>
          <cell r="GC236">
            <v>89.731719999999996</v>
          </cell>
          <cell r="GD236">
            <v>10.31593</v>
          </cell>
          <cell r="GE236">
            <v>2.1403300000000001</v>
          </cell>
          <cell r="GF236">
            <v>133.2184</v>
          </cell>
          <cell r="GG236">
            <v>101.72539999999999</v>
          </cell>
          <cell r="GH236">
            <v>173.69569999999999</v>
          </cell>
          <cell r="GL236">
            <v>139.74709999999999</v>
          </cell>
          <cell r="GM236">
            <v>100.77979999999999</v>
          </cell>
          <cell r="GN236">
            <v>219.2628</v>
          </cell>
          <cell r="GO236">
            <v>134.2766</v>
          </cell>
          <cell r="GP236">
            <v>101.7814</v>
          </cell>
          <cell r="GQ236">
            <v>213.62020000000001</v>
          </cell>
          <cell r="GR236">
            <v>-0.17440739999999999</v>
          </cell>
          <cell r="GT236">
            <v>-0.26644810000000002</v>
          </cell>
          <cell r="GU236">
            <v>-0.46132919999999999</v>
          </cell>
          <cell r="GX236">
            <v>0.60509029999999997</v>
          </cell>
          <cell r="GY236">
            <v>0.1692293</v>
          </cell>
          <cell r="GZ236">
            <v>0.62796379999999996</v>
          </cell>
          <cell r="HA236">
            <v>1.2409779999999999</v>
          </cell>
          <cell r="HD236">
            <v>-0.16866449999999999</v>
          </cell>
          <cell r="HF236">
            <v>-0.23127790000000001</v>
          </cell>
          <cell r="HG236">
            <v>-0.34659050000000002</v>
          </cell>
          <cell r="HK236">
            <v>31700000</v>
          </cell>
          <cell r="HL236">
            <v>4747012</v>
          </cell>
          <cell r="HM236">
            <v>22000000</v>
          </cell>
          <cell r="HN236">
            <v>58400000</v>
          </cell>
          <cell r="HO236">
            <v>-4.2082500000000002E-2</v>
          </cell>
          <cell r="HP236">
            <v>-0.23914199999999999</v>
          </cell>
          <cell r="HR236">
            <v>0.1970595</v>
          </cell>
          <cell r="IA236">
            <v>32</v>
          </cell>
          <cell r="IB236">
            <v>2</v>
          </cell>
          <cell r="IH236">
            <v>18</v>
          </cell>
          <cell r="II236">
            <v>10</v>
          </cell>
          <cell r="IJ236">
            <v>4</v>
          </cell>
          <cell r="IK236">
            <v>3</v>
          </cell>
          <cell r="IL236">
            <v>7</v>
          </cell>
          <cell r="IM236">
            <v>9</v>
          </cell>
          <cell r="IO236">
            <v>9</v>
          </cell>
          <cell r="IP236">
            <v>1</v>
          </cell>
          <cell r="IV236" t="str">
            <v>Advanced Economies</v>
          </cell>
          <cell r="IW236">
            <v>0</v>
          </cell>
          <cell r="IX236">
            <v>1</v>
          </cell>
        </row>
        <row r="237">
          <cell r="A237">
            <v>1562010</v>
          </cell>
          <cell r="B237">
            <v>156</v>
          </cell>
          <cell r="C237">
            <v>2010</v>
          </cell>
          <cell r="D237" t="str">
            <v>Canada</v>
          </cell>
          <cell r="E237" t="str">
            <v>WHD </v>
          </cell>
          <cell r="F237" t="str">
            <v>High income: OECD</v>
          </cell>
          <cell r="G237" t="str">
            <v>Advanced</v>
          </cell>
          <cell r="H237" t="str">
            <v>Advanced</v>
          </cell>
          <cell r="I237" t="str">
            <v>Exporter</v>
          </cell>
          <cell r="J237" t="str">
            <v>Advanced</v>
          </cell>
          <cell r="K237">
            <v>1.0301629999999999</v>
          </cell>
          <cell r="L237">
            <v>1624.6079999999999</v>
          </cell>
          <cell r="M237">
            <v>1334.1429000000001</v>
          </cell>
          <cell r="N237">
            <v>1.0611729999999999</v>
          </cell>
          <cell r="O237">
            <v>1.08</v>
          </cell>
          <cell r="Q237">
            <v>0.359454</v>
          </cell>
          <cell r="S237">
            <v>0.41927619999999999</v>
          </cell>
          <cell r="T237">
            <v>0.3846078</v>
          </cell>
          <cell r="AC237">
            <v>0.94439799999999996</v>
          </cell>
          <cell r="AI237">
            <v>0.7955335</v>
          </cell>
          <cell r="AL237">
            <v>0.85655159999999997</v>
          </cell>
          <cell r="AO237">
            <v>8.4268499999999996E-2</v>
          </cell>
          <cell r="AR237">
            <v>-0.41185509999999997</v>
          </cell>
          <cell r="AU237">
            <v>2.49792E-2</v>
          </cell>
          <cell r="AX237">
            <v>-1.22688E-2</v>
          </cell>
          <cell r="BA237">
            <v>0.910188</v>
          </cell>
          <cell r="BG237">
            <v>0.64490950000000002</v>
          </cell>
          <cell r="BJ237">
            <v>0.74250150000000004</v>
          </cell>
          <cell r="BM237">
            <v>0.9980443</v>
          </cell>
          <cell r="BO237">
            <v>0.84464709999999998</v>
          </cell>
          <cell r="BP237">
            <v>1.8426910000000001</v>
          </cell>
          <cell r="BY237">
            <v>0.92355169999999998</v>
          </cell>
          <cell r="CE237">
            <v>1.650806</v>
          </cell>
          <cell r="CH237">
            <v>2.467705</v>
          </cell>
          <cell r="CK237">
            <v>0.1896157</v>
          </cell>
          <cell r="CN237">
            <v>-0.38477600000000001</v>
          </cell>
          <cell r="CQ237">
            <v>-2.58677E-2</v>
          </cell>
          <cell r="CT237">
            <v>-7.7445799999999995E-2</v>
          </cell>
          <cell r="CW237">
            <v>0.85454450000000004</v>
          </cell>
          <cell r="DC237">
            <v>1.2377499999999999</v>
          </cell>
          <cell r="DF237">
            <v>2.053585</v>
          </cell>
          <cell r="DI237">
            <v>0.70171890000000003</v>
          </cell>
          <cell r="DJ237">
            <v>0.66072379999999997</v>
          </cell>
          <cell r="DK237">
            <v>0.65274080000000001</v>
          </cell>
          <cell r="DL237">
            <v>0.70171890000000003</v>
          </cell>
          <cell r="DM237">
            <v>0.65274080000000001</v>
          </cell>
          <cell r="DN237">
            <v>0.66072379999999997</v>
          </cell>
          <cell r="DO237">
            <v>82100000000</v>
          </cell>
          <cell r="DP237">
            <v>43800000000</v>
          </cell>
          <cell r="DQ237">
            <v>31800000000</v>
          </cell>
          <cell r="DR237">
            <v>6540000000</v>
          </cell>
          <cell r="DS237">
            <v>118.1562</v>
          </cell>
          <cell r="DU237">
            <v>139.75450000000001</v>
          </cell>
          <cell r="DV237">
            <v>93.881960000000007</v>
          </cell>
          <cell r="DY237">
            <v>151.17230000000001</v>
          </cell>
          <cell r="EA237">
            <v>56.359540000000003</v>
          </cell>
          <cell r="EE237">
            <v>404.3888</v>
          </cell>
          <cell r="EG237">
            <v>56.359580000000001</v>
          </cell>
          <cell r="EH237">
            <v>127.23779999999999</v>
          </cell>
          <cell r="EI237">
            <v>93.881960000000007</v>
          </cell>
          <cell r="EJ237">
            <v>111.30589999999999</v>
          </cell>
          <cell r="EL237">
            <v>258.05110000000002</v>
          </cell>
          <cell r="EM237">
            <v>25</v>
          </cell>
          <cell r="EN237">
            <v>3</v>
          </cell>
          <cell r="EO237">
            <v>3</v>
          </cell>
          <cell r="EQ237">
            <v>2</v>
          </cell>
          <cell r="ER237">
            <v>1</v>
          </cell>
          <cell r="ET237">
            <v>6</v>
          </cell>
          <cell r="EU237">
            <v>3</v>
          </cell>
          <cell r="EV237">
            <v>1</v>
          </cell>
          <cell r="EW237">
            <v>5</v>
          </cell>
          <cell r="EX237">
            <v>3</v>
          </cell>
          <cell r="EY237">
            <v>21</v>
          </cell>
          <cell r="FA237">
            <v>6</v>
          </cell>
          <cell r="FB237">
            <v>2</v>
          </cell>
          <cell r="FC237">
            <v>1</v>
          </cell>
          <cell r="FE237">
            <v>1</v>
          </cell>
          <cell r="FH237">
            <v>139.0059</v>
          </cell>
          <cell r="FI237">
            <v>99.263570000000001</v>
          </cell>
          <cell r="FJ237">
            <v>176.55779999999999</v>
          </cell>
          <cell r="FN237">
            <v>143.28700000000001</v>
          </cell>
          <cell r="FO237">
            <v>101.4419</v>
          </cell>
          <cell r="FP237">
            <v>178.1371</v>
          </cell>
          <cell r="FQ237">
            <v>140.7422</v>
          </cell>
          <cell r="FR237">
            <v>93.881960000000007</v>
          </cell>
          <cell r="FS237">
            <v>177.40780000000001</v>
          </cell>
          <cell r="FT237">
            <v>55.700209999999998</v>
          </cell>
          <cell r="FU237">
            <v>-6.5277510000000003</v>
          </cell>
          <cell r="FV237">
            <v>23.901050000000001</v>
          </cell>
          <cell r="FW237">
            <v>17.849070000000001</v>
          </cell>
          <cell r="FX237">
            <v>-8.6652050000000003</v>
          </cell>
          <cell r="FY237">
            <v>0</v>
          </cell>
          <cell r="FZ237">
            <v>85.245040000000003</v>
          </cell>
          <cell r="GA237">
            <v>-1.17E-6</v>
          </cell>
          <cell r="GB237">
            <v>16.958020000000001</v>
          </cell>
          <cell r="GC237">
            <v>65.223849999999999</v>
          </cell>
          <cell r="GD237">
            <v>-2.5323660000000001</v>
          </cell>
          <cell r="GE237">
            <v>14.29674</v>
          </cell>
          <cell r="GF237">
            <v>119.9787</v>
          </cell>
          <cell r="GG237">
            <v>107.4365</v>
          </cell>
          <cell r="GH237">
            <v>160.55000000000001</v>
          </cell>
          <cell r="GL237">
            <v>126.4426</v>
          </cell>
          <cell r="GM237">
            <v>102.7989</v>
          </cell>
          <cell r="GN237">
            <v>169.68770000000001</v>
          </cell>
          <cell r="GO237">
            <v>125.2144</v>
          </cell>
          <cell r="GP237">
            <v>106.94410000000001</v>
          </cell>
          <cell r="GQ237">
            <v>167.83699999999999</v>
          </cell>
          <cell r="GR237">
            <v>-9.5621499999999998E-2</v>
          </cell>
          <cell r="GT237">
            <v>-0.24414649999999999</v>
          </cell>
          <cell r="GU237">
            <v>-0.38174089999999999</v>
          </cell>
          <cell r="GX237">
            <v>0.53500409999999998</v>
          </cell>
          <cell r="GY237">
            <v>0.25272339999999999</v>
          </cell>
          <cell r="GZ237">
            <v>0.66026689999999999</v>
          </cell>
          <cell r="HA237">
            <v>1.831807</v>
          </cell>
          <cell r="HD237">
            <v>-8.3527000000000004E-2</v>
          </cell>
          <cell r="HF237">
            <v>-0.15949530000000001</v>
          </cell>
          <cell r="HG237">
            <v>-0.24524489999999999</v>
          </cell>
          <cell r="HK237">
            <v>27800000</v>
          </cell>
          <cell r="HL237">
            <v>4145662</v>
          </cell>
          <cell r="HM237">
            <v>20100000</v>
          </cell>
          <cell r="HN237">
            <v>52100000</v>
          </cell>
          <cell r="HO237">
            <v>-3.2505800000000001E-2</v>
          </cell>
          <cell r="HP237">
            <v>-0.28209410000000001</v>
          </cell>
          <cell r="HR237">
            <v>0.24958839999999999</v>
          </cell>
          <cell r="IA237">
            <v>32</v>
          </cell>
          <cell r="IB237">
            <v>2</v>
          </cell>
          <cell r="IH237">
            <v>12</v>
          </cell>
          <cell r="II237">
            <v>4</v>
          </cell>
          <cell r="IJ237">
            <v>2</v>
          </cell>
          <cell r="IK237">
            <v>5</v>
          </cell>
          <cell r="IL237">
            <v>5</v>
          </cell>
          <cell r="IM237">
            <v>11</v>
          </cell>
          <cell r="IO237">
            <v>9</v>
          </cell>
          <cell r="IP237">
            <v>1</v>
          </cell>
          <cell r="IV237" t="str">
            <v>Advanced Economies</v>
          </cell>
          <cell r="IW237">
            <v>0</v>
          </cell>
          <cell r="IX237">
            <v>1</v>
          </cell>
        </row>
        <row r="238">
          <cell r="A238">
            <v>1562011</v>
          </cell>
          <cell r="B238">
            <v>156</v>
          </cell>
          <cell r="C238">
            <v>2011</v>
          </cell>
          <cell r="D238" t="str">
            <v>Canada</v>
          </cell>
          <cell r="E238" t="str">
            <v>WHD </v>
          </cell>
          <cell r="F238" t="str">
            <v>High income: OECD</v>
          </cell>
          <cell r="G238" t="str">
            <v>Advanced</v>
          </cell>
          <cell r="H238" t="str">
            <v>Advanced</v>
          </cell>
          <cell r="I238" t="str">
            <v>Exporter</v>
          </cell>
          <cell r="J238" t="str">
            <v>Advanced</v>
          </cell>
          <cell r="K238">
            <v>0.98953069999999999</v>
          </cell>
          <cell r="L238">
            <v>1718.6849999999999</v>
          </cell>
          <cell r="M238">
            <v>1396.1307999999999</v>
          </cell>
          <cell r="N238">
            <v>1.2839579999999999</v>
          </cell>
          <cell r="O238">
            <v>1.3137540000000001</v>
          </cell>
          <cell r="Q238">
            <v>0.39325199999999999</v>
          </cell>
          <cell r="S238">
            <v>0.53984949999999998</v>
          </cell>
          <cell r="T238">
            <v>0.45489259999999998</v>
          </cell>
          <cell r="AC238">
            <v>1.073061</v>
          </cell>
          <cell r="AF238">
            <v>0.55630619999999997</v>
          </cell>
          <cell r="AI238">
            <v>0.87977499999999997</v>
          </cell>
          <cell r="AL238">
            <v>0.93303499999999995</v>
          </cell>
          <cell r="AO238">
            <v>-4.9135600000000001E-2</v>
          </cell>
          <cell r="AR238">
            <v>-0.4041341</v>
          </cell>
          <cell r="AU238">
            <v>-3.2168700000000001E-2</v>
          </cell>
          <cell r="AX238">
            <v>-0.1338493</v>
          </cell>
          <cell r="BA238">
            <v>0.96841980000000005</v>
          </cell>
          <cell r="BD238">
            <v>0.27321279999999998</v>
          </cell>
          <cell r="BG238">
            <v>0.75956480000000004</v>
          </cell>
          <cell r="BJ238">
            <v>0.76466750000000006</v>
          </cell>
          <cell r="BM238">
            <v>1.057504</v>
          </cell>
          <cell r="BO238">
            <v>1.053301</v>
          </cell>
          <cell r="BP238">
            <v>2.110805</v>
          </cell>
          <cell r="BY238">
            <v>0.99923010000000001</v>
          </cell>
          <cell r="CB238">
            <v>0.2240808</v>
          </cell>
          <cell r="CE238">
            <v>1.790332</v>
          </cell>
          <cell r="CH238">
            <v>2.7872970000000001</v>
          </cell>
          <cell r="CK238">
            <v>-0.13986689999999999</v>
          </cell>
          <cell r="CN238">
            <v>-0.27907589999999999</v>
          </cell>
          <cell r="CQ238">
            <v>-0.24691569999999999</v>
          </cell>
          <cell r="CT238">
            <v>-0.68652380000000002</v>
          </cell>
          <cell r="CW238">
            <v>0.89252830000000005</v>
          </cell>
          <cell r="CZ238">
            <v>0.2240808</v>
          </cell>
          <cell r="DC238">
            <v>1.54677</v>
          </cell>
          <cell r="DF238">
            <v>2.4916879999999999</v>
          </cell>
          <cell r="DI238">
            <v>0.89070590000000005</v>
          </cell>
          <cell r="DJ238">
            <v>0.77390460000000005</v>
          </cell>
          <cell r="DK238">
            <v>0.76450240000000003</v>
          </cell>
          <cell r="DL238">
            <v>0.89070590000000005</v>
          </cell>
          <cell r="DM238">
            <v>0.76450240000000003</v>
          </cell>
          <cell r="DN238">
            <v>0.77390460000000005</v>
          </cell>
          <cell r="DO238">
            <v>87600000000</v>
          </cell>
          <cell r="DP238">
            <v>46700000000</v>
          </cell>
          <cell r="DQ238">
            <v>33900000000</v>
          </cell>
          <cell r="DR238">
            <v>6970000000</v>
          </cell>
          <cell r="DS238">
            <v>115.9481</v>
          </cell>
          <cell r="DU238">
            <v>154.95439999999999</v>
          </cell>
          <cell r="DV238">
            <v>69.022620000000003</v>
          </cell>
          <cell r="DY238">
            <v>133.05690000000001</v>
          </cell>
          <cell r="EA238">
            <v>95.606790000000004</v>
          </cell>
          <cell r="EB238">
            <v>111.886</v>
          </cell>
          <cell r="ED238">
            <v>220.11250000000001</v>
          </cell>
          <cell r="EE238">
            <v>111.88590000000001</v>
          </cell>
          <cell r="EG238">
            <v>220.11250000000001</v>
          </cell>
          <cell r="EH238">
            <v>132.3493</v>
          </cell>
          <cell r="EI238">
            <v>69.022620000000003</v>
          </cell>
          <cell r="EJ238">
            <v>117.31010000000001</v>
          </cell>
          <cell r="EK238">
            <v>157.39259999999999</v>
          </cell>
          <cell r="EL238">
            <v>157.39259999999999</v>
          </cell>
          <cell r="EM238">
            <v>26</v>
          </cell>
          <cell r="EN238">
            <v>2</v>
          </cell>
          <cell r="EO238">
            <v>2</v>
          </cell>
          <cell r="EP238">
            <v>2</v>
          </cell>
          <cell r="ER238">
            <v>1</v>
          </cell>
          <cell r="ET238">
            <v>7</v>
          </cell>
          <cell r="EU238">
            <v>2</v>
          </cell>
          <cell r="EV238">
            <v>2</v>
          </cell>
          <cell r="EW238">
            <v>8</v>
          </cell>
          <cell r="EX238">
            <v>3</v>
          </cell>
          <cell r="EY238">
            <v>18</v>
          </cell>
          <cell r="FA238">
            <v>6</v>
          </cell>
          <cell r="FB238">
            <v>1</v>
          </cell>
          <cell r="FC238">
            <v>2</v>
          </cell>
          <cell r="FD238">
            <v>1</v>
          </cell>
          <cell r="FH238">
            <v>137.8236</v>
          </cell>
          <cell r="FI238">
            <v>99.367050000000006</v>
          </cell>
          <cell r="FJ238">
            <v>157.4615</v>
          </cell>
          <cell r="FN238">
            <v>149.702</v>
          </cell>
          <cell r="FO238">
            <v>101.3904</v>
          </cell>
          <cell r="FP238">
            <v>158.08179999999999</v>
          </cell>
          <cell r="FQ238">
            <v>142.72370000000001</v>
          </cell>
          <cell r="FR238">
            <v>110.5933</v>
          </cell>
          <cell r="FS238">
            <v>160.2715</v>
          </cell>
          <cell r="FT238">
            <v>56.563589999999998</v>
          </cell>
          <cell r="FU238">
            <v>-2.5344709999999999</v>
          </cell>
          <cell r="FV238">
            <v>29.038709999999998</v>
          </cell>
          <cell r="FW238">
            <v>21.492850000000001</v>
          </cell>
          <cell r="FX238">
            <v>-15.146050000000001</v>
          </cell>
          <cell r="FY238">
            <v>6.672479</v>
          </cell>
          <cell r="FZ238">
            <v>65.603989999999996</v>
          </cell>
          <cell r="GA238">
            <v>-1.13E-6</v>
          </cell>
          <cell r="GB238">
            <v>33.521619999999999</v>
          </cell>
          <cell r="GC238">
            <v>64.525199999999998</v>
          </cell>
          <cell r="GD238">
            <v>-4.9258189999999997</v>
          </cell>
          <cell r="GE238">
            <v>44.302030000000002</v>
          </cell>
          <cell r="GF238">
            <v>119.07510000000001</v>
          </cell>
          <cell r="GG238">
            <v>118.7021</v>
          </cell>
          <cell r="GH238">
            <v>140.49199999999999</v>
          </cell>
          <cell r="GL238">
            <v>129.71520000000001</v>
          </cell>
          <cell r="GM238">
            <v>112.4028</v>
          </cell>
          <cell r="GN238">
            <v>143.32820000000001</v>
          </cell>
          <cell r="GO238">
            <v>126.63630000000001</v>
          </cell>
          <cell r="GP238">
            <v>113.4675</v>
          </cell>
          <cell r="GQ238">
            <v>143.45820000000001</v>
          </cell>
          <cell r="GR238">
            <v>-0.18255289999999999</v>
          </cell>
          <cell r="GT238">
            <v>-0.44930300000000001</v>
          </cell>
          <cell r="GU238">
            <v>-0.7077563</v>
          </cell>
          <cell r="GX238">
            <v>0.79213160000000005</v>
          </cell>
          <cell r="GY238">
            <v>0.24843989999999999</v>
          </cell>
          <cell r="GZ238">
            <v>0.85007690000000002</v>
          </cell>
          <cell r="HA238">
            <v>2.1159680000000001</v>
          </cell>
          <cell r="HD238">
            <v>-0.15753220000000001</v>
          </cell>
          <cell r="HF238">
            <v>-0.25962350000000001</v>
          </cell>
          <cell r="HG238">
            <v>-0.35514970000000001</v>
          </cell>
          <cell r="HO238">
            <v>-0.30061939999999998</v>
          </cell>
          <cell r="HP238">
            <v>-0.34155390000000002</v>
          </cell>
          <cell r="HR238">
            <v>4.0934699999999997E-2</v>
          </cell>
          <cell r="IA238">
            <v>32</v>
          </cell>
          <cell r="IB238">
            <v>1</v>
          </cell>
          <cell r="IH238">
            <v>12</v>
          </cell>
          <cell r="II238">
            <v>4</v>
          </cell>
          <cell r="IJ238">
            <v>2</v>
          </cell>
          <cell r="IK238">
            <v>1</v>
          </cell>
          <cell r="IL238">
            <v>6</v>
          </cell>
          <cell r="IM238">
            <v>15</v>
          </cell>
          <cell r="IO238">
            <v>9</v>
          </cell>
          <cell r="IP238">
            <v>1</v>
          </cell>
          <cell r="IV238" t="str">
            <v>Advanced Economies</v>
          </cell>
          <cell r="IW238">
            <v>0</v>
          </cell>
          <cell r="IX238">
            <v>1</v>
          </cell>
        </row>
        <row r="239">
          <cell r="A239">
            <v>1562012</v>
          </cell>
          <cell r="B239">
            <v>156</v>
          </cell>
          <cell r="C239">
            <v>2012</v>
          </cell>
          <cell r="D239" t="str">
            <v>Canada</v>
          </cell>
          <cell r="E239" t="str">
            <v>WHD </v>
          </cell>
          <cell r="F239" t="str">
            <v>High income: OECD</v>
          </cell>
          <cell r="G239" t="str">
            <v>Advanced</v>
          </cell>
          <cell r="H239" t="str">
            <v>Advanced</v>
          </cell>
          <cell r="I239" t="str">
            <v>Exporter</v>
          </cell>
          <cell r="J239" t="str">
            <v>Advanced</v>
          </cell>
          <cell r="K239">
            <v>0.99855139999999998</v>
          </cell>
          <cell r="L239">
            <v>1801.9609</v>
          </cell>
          <cell r="M239">
            <v>1443.1075000000001</v>
          </cell>
          <cell r="N239">
            <v>1.2017409999999999</v>
          </cell>
          <cell r="O239">
            <v>1.3018860000000001</v>
          </cell>
          <cell r="U239">
            <v>0.42208649999999998</v>
          </cell>
          <cell r="W239">
            <v>0.53651990000000005</v>
          </cell>
          <cell r="X239">
            <v>0.47020289999999998</v>
          </cell>
          <cell r="Y239">
            <v>0.54595009999999999</v>
          </cell>
          <cell r="AA239">
            <v>0.5222173</v>
          </cell>
          <cell r="AB239">
            <v>0.53597099999999998</v>
          </cell>
          <cell r="AD239">
            <v>1.1168979999999999</v>
          </cell>
          <cell r="AE239">
            <v>1.324675</v>
          </cell>
          <cell r="AJ239">
            <v>0.93411029999999995</v>
          </cell>
          <cell r="AK239">
            <v>1.1976469999999999</v>
          </cell>
          <cell r="AM239">
            <v>1.0148980000000001</v>
          </cell>
          <cell r="AN239">
            <v>1.25352</v>
          </cell>
          <cell r="AP239">
            <v>0.1100207</v>
          </cell>
          <cell r="AQ239">
            <v>-6.1060000000000003E-2</v>
          </cell>
          <cell r="AS239">
            <v>-0.33058300000000002</v>
          </cell>
          <cell r="AT239">
            <v>-0.67696129999999999</v>
          </cell>
          <cell r="AV239">
            <v>-5.6622899999999997E-2</v>
          </cell>
          <cell r="AW239">
            <v>-0.29276940000000001</v>
          </cell>
          <cell r="AY239">
            <v>-2.4725299999999999E-2</v>
          </cell>
          <cell r="AZ239">
            <v>-0.24973690000000001</v>
          </cell>
          <cell r="BB239">
            <v>0.97341489999999997</v>
          </cell>
          <cell r="BC239">
            <v>1.036143</v>
          </cell>
          <cell r="BH239">
            <v>0.77976780000000001</v>
          </cell>
          <cell r="BI239">
            <v>0.95167740000000001</v>
          </cell>
          <cell r="BK239">
            <v>0.83384780000000003</v>
          </cell>
          <cell r="BL239">
            <v>0.95247329999999997</v>
          </cell>
          <cell r="BQ239">
            <v>1.1719470000000001</v>
          </cell>
          <cell r="BS239">
            <v>1.0808390000000001</v>
          </cell>
          <cell r="BT239">
            <v>2.252786</v>
          </cell>
          <cell r="BU239">
            <v>1.5158609999999999</v>
          </cell>
          <cell r="BW239">
            <v>1.0520259999999999</v>
          </cell>
          <cell r="BX239">
            <v>2.5678869999999998</v>
          </cell>
          <cell r="BZ239">
            <v>1.0494410000000001</v>
          </cell>
          <cell r="CA239">
            <v>1.235884</v>
          </cell>
          <cell r="CF239">
            <v>1.939513</v>
          </cell>
          <cell r="CG239">
            <v>2.3866800000000001</v>
          </cell>
          <cell r="CI239">
            <v>2.8491629999999999</v>
          </cell>
          <cell r="CJ239">
            <v>3.7011419999999999</v>
          </cell>
          <cell r="CL239">
            <v>0.2032021</v>
          </cell>
          <cell r="CM239">
            <v>-9.6138500000000002E-2</v>
          </cell>
          <cell r="CO239">
            <v>-0.30493779999999998</v>
          </cell>
          <cell r="CP239">
            <v>-0.51443289999999997</v>
          </cell>
          <cell r="CR239">
            <v>-0.1163415</v>
          </cell>
          <cell r="CS239">
            <v>-1.3506549999999999</v>
          </cell>
          <cell r="CU239">
            <v>-0.13690659999999999</v>
          </cell>
          <cell r="CV239">
            <v>-1.615991</v>
          </cell>
          <cell r="CX239">
            <v>0.88507429999999998</v>
          </cell>
          <cell r="CY239">
            <v>1.065458</v>
          </cell>
          <cell r="DD239">
            <v>1.6176029999999999</v>
          </cell>
          <cell r="DE239">
            <v>1.7985100000000001</v>
          </cell>
          <cell r="DG239">
            <v>2.4083580000000002</v>
          </cell>
          <cell r="DH239">
            <v>2.779782</v>
          </cell>
          <cell r="DO239">
            <v>88600000000</v>
          </cell>
          <cell r="DP239">
            <v>47200000000</v>
          </cell>
          <cell r="DQ239">
            <v>34300000000</v>
          </cell>
          <cell r="DR239">
            <v>7050000000</v>
          </cell>
          <cell r="GV239">
            <v>-0.82296179999999997</v>
          </cell>
          <cell r="GW239">
            <v>-1.5910409999999999</v>
          </cell>
          <cell r="HB239">
            <v>2.4450129999999999</v>
          </cell>
          <cell r="HC239">
            <v>3.9142359999999998</v>
          </cell>
          <cell r="HH239">
            <v>-0.52473099999999995</v>
          </cell>
          <cell r="HI239">
            <v>-1.025676</v>
          </cell>
          <cell r="HS239">
            <v>-0.45599669999999998</v>
          </cell>
          <cell r="HU239">
            <v>1.33966E-2</v>
          </cell>
          <cell r="HV239">
            <v>-0.79991109999999999</v>
          </cell>
          <cell r="HX239">
            <v>4.2209900000000002E-2</v>
          </cell>
          <cell r="HY239">
            <v>-0.4426001</v>
          </cell>
          <cell r="HZ239">
            <v>-0.75770119999999996</v>
          </cell>
          <cell r="IV239" t="str">
            <v>Advanced Economies</v>
          </cell>
          <cell r="IW239">
            <v>0</v>
          </cell>
          <cell r="IX239">
            <v>1</v>
          </cell>
        </row>
        <row r="240">
          <cell r="A240">
            <v>156200806</v>
          </cell>
          <cell r="B240">
            <v>156</v>
          </cell>
          <cell r="C240">
            <v>200000</v>
          </cell>
          <cell r="D240" t="str">
            <v>Canada</v>
          </cell>
          <cell r="E240" t="str">
            <v>WHD </v>
          </cell>
          <cell r="F240" t="str">
            <v>High income: OECD</v>
          </cell>
          <cell r="G240" t="str">
            <v>Advanced</v>
          </cell>
          <cell r="H240" t="str">
            <v>Advanced</v>
          </cell>
          <cell r="I240" t="str">
            <v>Exporter</v>
          </cell>
          <cell r="J240" t="str">
            <v>Advanced</v>
          </cell>
          <cell r="K240">
            <v>1.06704</v>
          </cell>
          <cell r="L240">
            <v>1603.4179999999999</v>
          </cell>
          <cell r="M240">
            <v>1300.5543</v>
          </cell>
          <cell r="N240">
            <v>1.2649440000000001</v>
          </cell>
          <cell r="Q240">
            <v>0.33136199999999999</v>
          </cell>
          <cell r="T240">
            <v>0.33136199999999999</v>
          </cell>
          <cell r="AC240">
            <v>1.020313</v>
          </cell>
          <cell r="AI240">
            <v>0.90491600000000005</v>
          </cell>
          <cell r="AL240">
            <v>0.92520899999999995</v>
          </cell>
          <cell r="AO240">
            <v>-5.2198300000000003E-2</v>
          </cell>
          <cell r="AR240">
            <v>-0.57654519999999998</v>
          </cell>
          <cell r="AU240">
            <v>-5.8177399999999997E-2</v>
          </cell>
          <cell r="AX240">
            <v>-9.2275499999999996E-2</v>
          </cell>
          <cell r="BA240">
            <v>0.79126350000000001</v>
          </cell>
          <cell r="BG240">
            <v>0.89430299999999996</v>
          </cell>
          <cell r="BJ240">
            <v>0.723603</v>
          </cell>
          <cell r="BM240">
            <v>0.91881760000000001</v>
          </cell>
          <cell r="BP240">
            <v>0.91881760000000001</v>
          </cell>
          <cell r="BY240">
            <v>0.91881760000000001</v>
          </cell>
          <cell r="CE240">
            <v>1.6232169999999999</v>
          </cell>
          <cell r="CH240">
            <v>2.5931670000000002</v>
          </cell>
          <cell r="CK240">
            <v>-0.25361620000000001</v>
          </cell>
          <cell r="CN240">
            <v>-0.43647940000000002</v>
          </cell>
          <cell r="CQ240">
            <v>-0.26144050000000002</v>
          </cell>
          <cell r="CT240">
            <v>-0.6895367</v>
          </cell>
          <cell r="CW240">
            <v>0.852182</v>
          </cell>
          <cell r="DC240">
            <v>1.6037939999999999</v>
          </cell>
          <cell r="DF240">
            <v>2.1262509999999999</v>
          </cell>
          <cell r="DI240">
            <v>0.93358189999999996</v>
          </cell>
          <cell r="DJ240">
            <v>1.003177</v>
          </cell>
          <cell r="DK240">
            <v>1.016545</v>
          </cell>
          <cell r="DL240">
            <v>0.93358189999999996</v>
          </cell>
          <cell r="DM240">
            <v>1.016545</v>
          </cell>
          <cell r="DN240">
            <v>1.003177</v>
          </cell>
          <cell r="DO240">
            <v>80400000000</v>
          </cell>
          <cell r="DP240">
            <v>41700000000</v>
          </cell>
          <cell r="DQ240">
            <v>31900000000</v>
          </cell>
          <cell r="DR240">
            <v>6860000000</v>
          </cell>
          <cell r="DS240">
            <v>106.4122</v>
          </cell>
          <cell r="EH240">
            <v>106.4122</v>
          </cell>
          <cell r="FH240">
            <v>129.65289999999999</v>
          </cell>
          <cell r="FN240">
            <v>129.42310000000001</v>
          </cell>
          <cell r="FQ240">
            <v>127.1134</v>
          </cell>
          <cell r="FT240">
            <v>52.478000000000002</v>
          </cell>
          <cell r="FW240">
            <v>21.758700000000001</v>
          </cell>
          <cell r="FZ240">
            <v>63.636539999999997</v>
          </cell>
          <cell r="GC240">
            <v>55.605759999999997</v>
          </cell>
          <cell r="GF240">
            <v>118.69880000000001</v>
          </cell>
          <cell r="GL240">
            <v>124.60599999999999</v>
          </cell>
          <cell r="GO240">
            <v>118.0031</v>
          </cell>
          <cell r="IA240">
            <v>29</v>
          </cell>
          <cell r="IB240">
            <v>2</v>
          </cell>
          <cell r="IH240">
            <v>11</v>
          </cell>
          <cell r="II240">
            <v>3</v>
          </cell>
          <cell r="IJ240">
            <v>5</v>
          </cell>
          <cell r="IK240">
            <v>6</v>
          </cell>
          <cell r="IL240">
            <v>3</v>
          </cell>
          <cell r="IM240">
            <v>20</v>
          </cell>
          <cell r="IO240">
            <v>9</v>
          </cell>
          <cell r="IP240">
            <v>1</v>
          </cell>
          <cell r="IV240" t="str">
            <v>Advanced Economies</v>
          </cell>
          <cell r="IW240">
            <v>0</v>
          </cell>
          <cell r="IX240">
            <v>1</v>
          </cell>
        </row>
        <row r="241">
          <cell r="A241">
            <v>156200812</v>
          </cell>
          <cell r="B241">
            <v>156</v>
          </cell>
          <cell r="C241">
            <v>200000</v>
          </cell>
          <cell r="D241" t="str">
            <v>Canada</v>
          </cell>
          <cell r="E241" t="str">
            <v>WHD </v>
          </cell>
          <cell r="F241" t="str">
            <v>High income: OECD</v>
          </cell>
          <cell r="G241" t="str">
            <v>Advanced</v>
          </cell>
          <cell r="H241" t="str">
            <v>Advanced</v>
          </cell>
          <cell r="I241" t="str">
            <v>Exporter</v>
          </cell>
          <cell r="J241" t="str">
            <v>Advanced</v>
          </cell>
          <cell r="IV241" t="str">
            <v>Advanced Economies</v>
          </cell>
          <cell r="IW241">
            <v>0</v>
          </cell>
          <cell r="IX241">
            <v>1</v>
          </cell>
        </row>
        <row r="242">
          <cell r="A242">
            <v>1582000</v>
          </cell>
          <cell r="B242">
            <v>158</v>
          </cell>
          <cell r="C242">
            <v>2000</v>
          </cell>
          <cell r="D242" t="str">
            <v>Japan</v>
          </cell>
          <cell r="E242" t="str">
            <v>APD </v>
          </cell>
          <cell r="F242" t="str">
            <v>High income: OECD</v>
          </cell>
          <cell r="G242" t="str">
            <v>Advanced</v>
          </cell>
          <cell r="H242" t="str">
            <v>Advanced</v>
          </cell>
          <cell r="I242" t="str">
            <v>Importer</v>
          </cell>
          <cell r="J242" t="str">
            <v>Advanced</v>
          </cell>
          <cell r="K242">
            <v>107.7655</v>
          </cell>
          <cell r="L242">
            <v>509860</v>
          </cell>
          <cell r="M242">
            <v>3255.6003999999998</v>
          </cell>
          <cell r="N242">
            <v>0.97978500000000002</v>
          </cell>
          <cell r="O242">
            <v>0.75600999999999996</v>
          </cell>
          <cell r="Q242">
            <v>0.53654900000000005</v>
          </cell>
          <cell r="S242">
            <v>0.33295400000000003</v>
          </cell>
          <cell r="T242">
            <v>0.42441810000000002</v>
          </cell>
          <cell r="AC242">
            <v>0.49142249999999998</v>
          </cell>
          <cell r="AI242">
            <v>0.38434800000000002</v>
          </cell>
          <cell r="AL242">
            <v>0.42170239999999998</v>
          </cell>
          <cell r="AO242">
            <v>0.4417065</v>
          </cell>
          <cell r="AU242">
            <v>0.35686899999999999</v>
          </cell>
          <cell r="AX242">
            <v>0.38294610000000001</v>
          </cell>
          <cell r="BA242">
            <v>0.57305700000000004</v>
          </cell>
          <cell r="BG242">
            <v>0.43391299999999999</v>
          </cell>
          <cell r="BJ242">
            <v>0.46134310000000001</v>
          </cell>
          <cell r="BM242">
            <v>0.65968320000000003</v>
          </cell>
          <cell r="BO242">
            <v>0.50186229999999998</v>
          </cell>
          <cell r="BP242">
            <v>1.161546</v>
          </cell>
          <cell r="BY242">
            <v>1.049982</v>
          </cell>
          <cell r="CE242">
            <v>1.472987</v>
          </cell>
          <cell r="CH242">
            <v>2.5516290000000001</v>
          </cell>
          <cell r="CK242">
            <v>1.108589</v>
          </cell>
          <cell r="CQ242">
            <v>1.4667330000000001</v>
          </cell>
          <cell r="CT242">
            <v>2.493239</v>
          </cell>
          <cell r="CW242">
            <v>1.0933919999999999</v>
          </cell>
          <cell r="DC242">
            <v>1.3610260000000001</v>
          </cell>
          <cell r="DF242">
            <v>2.296068</v>
          </cell>
          <cell r="DI242">
            <v>0.44323610000000002</v>
          </cell>
          <cell r="DJ242">
            <v>0.42305599999999999</v>
          </cell>
          <cell r="DL242">
            <v>0.44323610000000002</v>
          </cell>
          <cell r="DN242">
            <v>0.42305599999999999</v>
          </cell>
          <cell r="DO242">
            <v>172000000000</v>
          </cell>
          <cell r="DP242">
            <v>58200000000</v>
          </cell>
          <cell r="DQ242">
            <v>71300000000</v>
          </cell>
          <cell r="DR242">
            <v>42400000000</v>
          </cell>
          <cell r="HK242">
            <v>12300000</v>
          </cell>
          <cell r="HL242">
            <v>8955365</v>
          </cell>
          <cell r="HM242">
            <v>15100000</v>
          </cell>
          <cell r="HN242">
            <v>36300000</v>
          </cell>
          <cell r="IA242">
            <v>20</v>
          </cell>
          <cell r="IB242">
            <v>4</v>
          </cell>
          <cell r="IH242">
            <v>20</v>
          </cell>
          <cell r="II242">
            <v>6</v>
          </cell>
          <cell r="IO242">
            <v>5</v>
          </cell>
          <cell r="IP242">
            <v>3</v>
          </cell>
          <cell r="IV242" t="str">
            <v>Advanced Economies</v>
          </cell>
          <cell r="IW242">
            <v>0</v>
          </cell>
          <cell r="IX242">
            <v>1</v>
          </cell>
        </row>
        <row r="243">
          <cell r="A243">
            <v>1582001</v>
          </cell>
          <cell r="B243">
            <v>158</v>
          </cell>
          <cell r="C243">
            <v>2001</v>
          </cell>
          <cell r="D243" t="str">
            <v>Japan</v>
          </cell>
          <cell r="E243" t="str">
            <v>APD </v>
          </cell>
          <cell r="F243" t="str">
            <v>High income: OECD</v>
          </cell>
          <cell r="G243" t="str">
            <v>Advanced</v>
          </cell>
          <cell r="H243" t="str">
            <v>Advanced</v>
          </cell>
          <cell r="I243" t="str">
            <v>Importer</v>
          </cell>
          <cell r="J243" t="str">
            <v>Advanced</v>
          </cell>
          <cell r="K243">
            <v>121.52889999999999</v>
          </cell>
          <cell r="L243">
            <v>505543.3</v>
          </cell>
          <cell r="M243">
            <v>3341.0014999999999</v>
          </cell>
          <cell r="N243">
            <v>0.83272599999999997</v>
          </cell>
          <cell r="O243">
            <v>0.68123299999999998</v>
          </cell>
          <cell r="Q243">
            <v>0.47503400000000001</v>
          </cell>
          <cell r="S243">
            <v>0.29635</v>
          </cell>
          <cell r="T243">
            <v>0.37762000000000001</v>
          </cell>
          <cell r="AC243">
            <v>0.48572500000000002</v>
          </cell>
          <cell r="AI243">
            <v>0.36920199999999997</v>
          </cell>
          <cell r="AL243">
            <v>0.38911610000000002</v>
          </cell>
          <cell r="AO243">
            <v>0.43279600000000001</v>
          </cell>
          <cell r="AU243">
            <v>0.34692099999999998</v>
          </cell>
          <cell r="AX243">
            <v>0.36914170000000002</v>
          </cell>
          <cell r="BA243">
            <v>0.552033</v>
          </cell>
          <cell r="BG243">
            <v>0.44982100000000003</v>
          </cell>
          <cell r="BJ243">
            <v>0.43898930000000003</v>
          </cell>
          <cell r="BM243">
            <v>0.68041410000000002</v>
          </cell>
          <cell r="BO243">
            <v>0.50879779999999997</v>
          </cell>
          <cell r="BP243">
            <v>1.1892119999999999</v>
          </cell>
          <cell r="BY243">
            <v>1.0537479999999999</v>
          </cell>
          <cell r="CE243">
            <v>1.5277369999999999</v>
          </cell>
          <cell r="CH243">
            <v>2.5322710000000002</v>
          </cell>
          <cell r="CK243">
            <v>1.0738350000000001</v>
          </cell>
          <cell r="CQ243">
            <v>1.5610949999999999</v>
          </cell>
          <cell r="CT243">
            <v>2.5686599999999999</v>
          </cell>
          <cell r="CW243">
            <v>1.048457</v>
          </cell>
          <cell r="DC243">
            <v>1.412887</v>
          </cell>
          <cell r="DF243">
            <v>2.314047</v>
          </cell>
          <cell r="DI243">
            <v>0.35769200000000001</v>
          </cell>
          <cell r="DJ243">
            <v>0.38488299999999998</v>
          </cell>
          <cell r="DL243">
            <v>0.35769200000000001</v>
          </cell>
          <cell r="DN243">
            <v>0.38488299999999998</v>
          </cell>
          <cell r="DO243">
            <v>173000000000</v>
          </cell>
          <cell r="DP243">
            <v>59600000000</v>
          </cell>
          <cell r="DQ243">
            <v>71400000000</v>
          </cell>
          <cell r="DR243">
            <v>41800000000</v>
          </cell>
          <cell r="EE243">
            <v>102.1204</v>
          </cell>
          <cell r="EG243">
            <v>111.3343</v>
          </cell>
          <cell r="EL243">
            <v>107.14360000000001</v>
          </cell>
          <cell r="HK243">
            <v>14300000</v>
          </cell>
          <cell r="HL243">
            <v>10000000</v>
          </cell>
          <cell r="HM243">
            <v>17200000</v>
          </cell>
          <cell r="HN243">
            <v>41500000</v>
          </cell>
          <cell r="IA243">
            <v>20</v>
          </cell>
          <cell r="IB243">
            <v>4</v>
          </cell>
          <cell r="IH243">
            <v>20</v>
          </cell>
          <cell r="II243">
            <v>6</v>
          </cell>
          <cell r="IJ243">
            <v>1</v>
          </cell>
          <cell r="IO243">
            <v>5</v>
          </cell>
          <cell r="IP243">
            <v>3</v>
          </cell>
          <cell r="IV243" t="str">
            <v>Advanced Economies</v>
          </cell>
          <cell r="IW243">
            <v>0</v>
          </cell>
          <cell r="IX243">
            <v>1</v>
          </cell>
        </row>
        <row r="244">
          <cell r="A244">
            <v>1582002</v>
          </cell>
          <cell r="B244">
            <v>158</v>
          </cell>
          <cell r="C244">
            <v>2002</v>
          </cell>
          <cell r="D244" t="str">
            <v>Japan</v>
          </cell>
          <cell r="E244" t="str">
            <v>APD </v>
          </cell>
          <cell r="F244" t="str">
            <v>High income: OECD</v>
          </cell>
          <cell r="G244" t="str">
            <v>Advanced</v>
          </cell>
          <cell r="H244" t="str">
            <v>Advanced</v>
          </cell>
          <cell r="I244" t="str">
            <v>Importer</v>
          </cell>
          <cell r="J244" t="str">
            <v>Advanced</v>
          </cell>
          <cell r="K244">
            <v>125.38800000000001</v>
          </cell>
          <cell r="L244">
            <v>499147</v>
          </cell>
          <cell r="M244">
            <v>3404.9270999999999</v>
          </cell>
          <cell r="N244">
            <v>0.85063299999999997</v>
          </cell>
          <cell r="O244">
            <v>0.67807300000000004</v>
          </cell>
          <cell r="Q244">
            <v>0.47986899999999999</v>
          </cell>
          <cell r="S244">
            <v>0.29861300000000002</v>
          </cell>
          <cell r="T244">
            <v>0.3821272</v>
          </cell>
          <cell r="AC244">
            <v>0.56360650000000001</v>
          </cell>
          <cell r="AI244">
            <v>0.41</v>
          </cell>
          <cell r="AL244">
            <v>0.45636480000000001</v>
          </cell>
          <cell r="AO244">
            <v>0.2376393</v>
          </cell>
          <cell r="AR244">
            <v>-5.3232700000000001E-2</v>
          </cell>
          <cell r="AU244">
            <v>0.15167079999999999</v>
          </cell>
          <cell r="AX244">
            <v>0.15617200000000001</v>
          </cell>
          <cell r="BA244">
            <v>0.6388142</v>
          </cell>
          <cell r="BG244">
            <v>0.41030650000000002</v>
          </cell>
          <cell r="BJ244">
            <v>0.3821272</v>
          </cell>
          <cell r="BM244">
            <v>0.71926670000000004</v>
          </cell>
          <cell r="BO244">
            <v>0.52383670000000004</v>
          </cell>
          <cell r="BP244">
            <v>1.2431030000000001</v>
          </cell>
          <cell r="BY244">
            <v>1.1315660000000001</v>
          </cell>
          <cell r="CE244">
            <v>1.5153220000000001</v>
          </cell>
          <cell r="CH244">
            <v>2.6375579999999998</v>
          </cell>
          <cell r="CK244">
            <v>0.89021720000000004</v>
          </cell>
          <cell r="CN244">
            <v>-8.4856299999999996E-2</v>
          </cell>
          <cell r="CQ244">
            <v>0.92043580000000003</v>
          </cell>
          <cell r="CT244">
            <v>1.510273</v>
          </cell>
          <cell r="CW244">
            <v>1.130226</v>
          </cell>
          <cell r="DC244">
            <v>1.185549</v>
          </cell>
          <cell r="DF244">
            <v>1.9977879999999999</v>
          </cell>
          <cell r="DI244">
            <v>0.37076399999999998</v>
          </cell>
          <cell r="DJ244">
            <v>0.37946000000000002</v>
          </cell>
          <cell r="DK244">
            <v>0.19855639999999999</v>
          </cell>
          <cell r="DL244">
            <v>0.37076399999999998</v>
          </cell>
          <cell r="DM244">
            <v>0.39855639999999998</v>
          </cell>
          <cell r="DN244">
            <v>0.37946000000000002</v>
          </cell>
          <cell r="DO244">
            <v>173000000000</v>
          </cell>
          <cell r="DP244">
            <v>59700000000</v>
          </cell>
          <cell r="DQ244">
            <v>69800000000</v>
          </cell>
          <cell r="DR244">
            <v>43800000000</v>
          </cell>
          <cell r="EE244">
            <v>180.79140000000001</v>
          </cell>
          <cell r="EG244">
            <v>277.24720000000002</v>
          </cell>
          <cell r="EL244">
            <v>232.8049</v>
          </cell>
          <cell r="HK244">
            <v>15000000</v>
          </cell>
          <cell r="HL244">
            <v>11000000</v>
          </cell>
          <cell r="HM244">
            <v>17500000</v>
          </cell>
          <cell r="HN244">
            <v>43500000</v>
          </cell>
          <cell r="IA244">
            <v>21</v>
          </cell>
          <cell r="IB244">
            <v>5</v>
          </cell>
          <cell r="IH244">
            <v>31</v>
          </cell>
          <cell r="II244">
            <v>32</v>
          </cell>
          <cell r="IJ244">
            <v>13</v>
          </cell>
          <cell r="IK244">
            <v>10</v>
          </cell>
          <cell r="IL244">
            <v>3</v>
          </cell>
          <cell r="IO244">
            <v>6</v>
          </cell>
          <cell r="IP244">
            <v>3</v>
          </cell>
          <cell r="IV244" t="str">
            <v>Advanced Economies</v>
          </cell>
          <cell r="IW244">
            <v>0</v>
          </cell>
          <cell r="IX244">
            <v>1</v>
          </cell>
        </row>
        <row r="245">
          <cell r="A245">
            <v>1582003</v>
          </cell>
          <cell r="B245">
            <v>158</v>
          </cell>
          <cell r="C245">
            <v>2003</v>
          </cell>
          <cell r="D245" t="str">
            <v>Japan</v>
          </cell>
          <cell r="E245" t="str">
            <v>APD </v>
          </cell>
          <cell r="F245" t="str">
            <v>High income: OECD</v>
          </cell>
          <cell r="G245" t="str">
            <v>Advanced</v>
          </cell>
          <cell r="H245" t="str">
            <v>Advanced</v>
          </cell>
          <cell r="I245" t="str">
            <v>Importer</v>
          </cell>
          <cell r="J245" t="str">
            <v>Advanced</v>
          </cell>
          <cell r="K245">
            <v>115.9335</v>
          </cell>
          <cell r="L245">
            <v>498854.7</v>
          </cell>
          <cell r="M245">
            <v>3535.1147999999998</v>
          </cell>
          <cell r="N245">
            <v>0.96489599999999998</v>
          </cell>
          <cell r="O245">
            <v>0.76681699999999997</v>
          </cell>
          <cell r="Q245">
            <v>0.54034199999999999</v>
          </cell>
          <cell r="S245">
            <v>0.33619700000000002</v>
          </cell>
          <cell r="T245">
            <v>0.43205510000000003</v>
          </cell>
          <cell r="AC245">
            <v>0.62061500000000003</v>
          </cell>
          <cell r="AI245">
            <v>0.4280775</v>
          </cell>
          <cell r="AL245">
            <v>0.46659089999999998</v>
          </cell>
          <cell r="AO245">
            <v>0.32812059999999998</v>
          </cell>
          <cell r="AR245">
            <v>-4.9801100000000001E-2</v>
          </cell>
          <cell r="AU245">
            <v>0.1461228</v>
          </cell>
          <cell r="AX245">
            <v>0.17932129999999999</v>
          </cell>
          <cell r="BA245">
            <v>0.63291030000000004</v>
          </cell>
          <cell r="BG245">
            <v>0.411551</v>
          </cell>
          <cell r="BJ245">
            <v>0.48108649999999997</v>
          </cell>
          <cell r="BM245">
            <v>0.75806660000000003</v>
          </cell>
          <cell r="BO245">
            <v>0.53281860000000003</v>
          </cell>
          <cell r="BP245">
            <v>1.2908850000000001</v>
          </cell>
          <cell r="BY245">
            <v>1.0565389999999999</v>
          </cell>
          <cell r="CE245">
            <v>1.3364419999999999</v>
          </cell>
          <cell r="CH245">
            <v>2.4197139999999999</v>
          </cell>
          <cell r="CK245">
            <v>0.95374539999999997</v>
          </cell>
          <cell r="CN245">
            <v>-0.11406040000000001</v>
          </cell>
          <cell r="CQ245">
            <v>0.82691199999999998</v>
          </cell>
          <cell r="CT245">
            <v>1.6244989999999999</v>
          </cell>
          <cell r="CW245">
            <v>1.102042</v>
          </cell>
          <cell r="DC245">
            <v>1.1813480000000001</v>
          </cell>
          <cell r="DF245">
            <v>2.3547289999999998</v>
          </cell>
          <cell r="DI245">
            <v>0.42455399999999999</v>
          </cell>
          <cell r="DJ245">
            <v>0.43062</v>
          </cell>
          <cell r="DK245">
            <v>0.24258179999999999</v>
          </cell>
          <cell r="DL245">
            <v>0.42455399999999999</v>
          </cell>
          <cell r="DM245">
            <v>0.44258180000000003</v>
          </cell>
          <cell r="DN245">
            <v>0.43062</v>
          </cell>
          <cell r="DO245">
            <v>171000000000</v>
          </cell>
          <cell r="DP245">
            <v>60400000000</v>
          </cell>
          <cell r="DQ245">
            <v>68200000000</v>
          </cell>
          <cell r="DR245">
            <v>42000000000</v>
          </cell>
          <cell r="EE245">
            <v>190.59700000000001</v>
          </cell>
          <cell r="EG245">
            <v>165.4562</v>
          </cell>
          <cell r="EL245">
            <v>177.26130000000001</v>
          </cell>
          <cell r="HK245">
            <v>14000000</v>
          </cell>
          <cell r="HL245">
            <v>9762519</v>
          </cell>
          <cell r="HM245">
            <v>15800000</v>
          </cell>
          <cell r="HN245">
            <v>39600000</v>
          </cell>
          <cell r="IA245">
            <v>25</v>
          </cell>
          <cell r="IB245">
            <v>8</v>
          </cell>
          <cell r="IC245">
            <v>1</v>
          </cell>
          <cell r="IH245">
            <v>35</v>
          </cell>
          <cell r="II245">
            <v>43</v>
          </cell>
          <cell r="IJ245">
            <v>18</v>
          </cell>
          <cell r="IK245">
            <v>16</v>
          </cell>
          <cell r="IL245">
            <v>5</v>
          </cell>
          <cell r="IM245">
            <v>1</v>
          </cell>
          <cell r="IO245">
            <v>8</v>
          </cell>
          <cell r="IP245">
            <v>2</v>
          </cell>
          <cell r="IV245" t="str">
            <v>Advanced Economies</v>
          </cell>
          <cell r="IW245">
            <v>0</v>
          </cell>
          <cell r="IX245">
            <v>1</v>
          </cell>
        </row>
        <row r="246">
          <cell r="A246">
            <v>1582004</v>
          </cell>
          <cell r="B246">
            <v>158</v>
          </cell>
          <cell r="C246">
            <v>2004</v>
          </cell>
          <cell r="D246" t="str">
            <v>Japan</v>
          </cell>
          <cell r="E246" t="str">
            <v>APD </v>
          </cell>
          <cell r="F246" t="str">
            <v>High income: OECD</v>
          </cell>
          <cell r="G246" t="str">
            <v>Advanced</v>
          </cell>
          <cell r="H246" t="str">
            <v>Advanced</v>
          </cell>
          <cell r="I246" t="str">
            <v>Importer</v>
          </cell>
          <cell r="J246" t="str">
            <v>Advanced</v>
          </cell>
          <cell r="K246">
            <v>108.1926</v>
          </cell>
          <cell r="L246">
            <v>503725.4</v>
          </cell>
          <cell r="M246">
            <v>3706.0273000000002</v>
          </cell>
          <cell r="N246">
            <v>1.128096</v>
          </cell>
          <cell r="O246">
            <v>0.87660199999999999</v>
          </cell>
          <cell r="Q246">
            <v>0.56232199999999999</v>
          </cell>
          <cell r="S246">
            <v>0.35003800000000002</v>
          </cell>
          <cell r="T246">
            <v>0.45095879999999999</v>
          </cell>
          <cell r="AC246">
            <v>0.696434</v>
          </cell>
          <cell r="AI246">
            <v>0.58723400000000003</v>
          </cell>
          <cell r="AL246">
            <v>0.6264883</v>
          </cell>
          <cell r="AO246">
            <v>0.33365489999999998</v>
          </cell>
          <cell r="AR246">
            <v>-3.6570400000000003E-2</v>
          </cell>
          <cell r="AU246">
            <v>0.23138130000000001</v>
          </cell>
          <cell r="AX246">
            <v>0.21642649999999999</v>
          </cell>
          <cell r="BA246">
            <v>0.70926509999999998</v>
          </cell>
          <cell r="BG246">
            <v>0.59024900000000002</v>
          </cell>
          <cell r="BJ246">
            <v>0.55072810000000005</v>
          </cell>
          <cell r="BM246">
            <v>0.73827469999999995</v>
          </cell>
          <cell r="BO246">
            <v>0.50711799999999996</v>
          </cell>
          <cell r="BP246">
            <v>1.245393</v>
          </cell>
          <cell r="BY246">
            <v>1.055601</v>
          </cell>
          <cell r="CE246">
            <v>1.6428590000000001</v>
          </cell>
          <cell r="CH246">
            <v>2.6404930000000002</v>
          </cell>
          <cell r="CK246">
            <v>0.94015769999999999</v>
          </cell>
          <cell r="CN246">
            <v>-8.2210500000000006E-2</v>
          </cell>
          <cell r="CQ246">
            <v>1.110309</v>
          </cell>
          <cell r="CT246">
            <v>1.8655170000000001</v>
          </cell>
          <cell r="CW246">
            <v>1.0458689999999999</v>
          </cell>
          <cell r="DC246">
            <v>1.4357089999999999</v>
          </cell>
          <cell r="DF246">
            <v>2.2891469999999998</v>
          </cell>
          <cell r="DI246">
            <v>0.565774</v>
          </cell>
          <cell r="DJ246">
            <v>0.52656400000000003</v>
          </cell>
          <cell r="DK246">
            <v>0.34832970000000002</v>
          </cell>
          <cell r="DL246">
            <v>0.565774</v>
          </cell>
          <cell r="DM246">
            <v>0.54832970000000003</v>
          </cell>
          <cell r="DN246">
            <v>0.52656400000000003</v>
          </cell>
          <cell r="DO246">
            <v>170000000000</v>
          </cell>
          <cell r="DP246">
            <v>61100000000</v>
          </cell>
          <cell r="DQ246">
            <v>67500000000</v>
          </cell>
          <cell r="DR246">
            <v>41300000000</v>
          </cell>
          <cell r="DS246">
            <v>84.951840000000004</v>
          </cell>
          <cell r="DU246">
            <v>84.320070000000001</v>
          </cell>
          <cell r="EE246">
            <v>84.951840000000004</v>
          </cell>
          <cell r="EG246">
            <v>84.320070000000001</v>
          </cell>
          <cell r="EH246">
            <v>84.620410000000007</v>
          </cell>
          <cell r="EL246">
            <v>84.620410000000007</v>
          </cell>
          <cell r="FH246">
            <v>114.1848</v>
          </cell>
          <cell r="FN246">
            <v>123.19799999999999</v>
          </cell>
          <cell r="FQ246">
            <v>124.3125</v>
          </cell>
          <cell r="FT246">
            <v>119.6815</v>
          </cell>
          <cell r="FW246">
            <v>85.783349999999999</v>
          </cell>
          <cell r="FZ246">
            <v>112.669</v>
          </cell>
          <cell r="GC246">
            <v>110.11450000000001</v>
          </cell>
          <cell r="GF246">
            <v>99.754429999999999</v>
          </cell>
          <cell r="GL246">
            <v>110.6075</v>
          </cell>
          <cell r="GO246">
            <v>107.1442</v>
          </cell>
          <cell r="HK246">
            <v>13100000</v>
          </cell>
          <cell r="HL246">
            <v>8881140</v>
          </cell>
          <cell r="HM246">
            <v>14500000</v>
          </cell>
          <cell r="HN246">
            <v>36500000</v>
          </cell>
          <cell r="IA246">
            <v>26</v>
          </cell>
          <cell r="IB246">
            <v>4</v>
          </cell>
          <cell r="IH246">
            <v>39</v>
          </cell>
          <cell r="II246">
            <v>40</v>
          </cell>
          <cell r="IJ246">
            <v>16</v>
          </cell>
          <cell r="IK246">
            <v>6</v>
          </cell>
          <cell r="IL246">
            <v>4</v>
          </cell>
          <cell r="IM246">
            <v>3</v>
          </cell>
          <cell r="IO246">
            <v>8</v>
          </cell>
          <cell r="IP246">
            <v>2</v>
          </cell>
          <cell r="IV246" t="str">
            <v>Advanced Economies</v>
          </cell>
          <cell r="IW246">
            <v>0</v>
          </cell>
          <cell r="IX246">
            <v>1</v>
          </cell>
        </row>
        <row r="247">
          <cell r="A247">
            <v>1582005</v>
          </cell>
          <cell r="B247">
            <v>158</v>
          </cell>
          <cell r="C247">
            <v>2005</v>
          </cell>
          <cell r="D247" t="str">
            <v>Japan</v>
          </cell>
          <cell r="E247" t="str">
            <v>APD </v>
          </cell>
          <cell r="F247" t="str">
            <v>High income: OECD</v>
          </cell>
          <cell r="G247" t="str">
            <v>Advanced</v>
          </cell>
          <cell r="H247" t="str">
            <v>Advanced</v>
          </cell>
          <cell r="I247" t="str">
            <v>Importer</v>
          </cell>
          <cell r="J247" t="str">
            <v>Advanced</v>
          </cell>
          <cell r="K247">
            <v>110.2182</v>
          </cell>
          <cell r="L247">
            <v>503903</v>
          </cell>
          <cell r="M247">
            <v>3889.5823999999998</v>
          </cell>
          <cell r="N247">
            <v>1.1089310000000001</v>
          </cell>
          <cell r="O247">
            <v>0.90992899999999999</v>
          </cell>
          <cell r="Q247">
            <v>0.51173299999999999</v>
          </cell>
          <cell r="S247">
            <v>0.32151299999999999</v>
          </cell>
          <cell r="T247">
            <v>0.41281430000000002</v>
          </cell>
          <cell r="AC247">
            <v>0.68082600000000004</v>
          </cell>
          <cell r="AI247">
            <v>0.59365400000000002</v>
          </cell>
          <cell r="AL247">
            <v>0.62260680000000002</v>
          </cell>
          <cell r="AO247">
            <v>0.39081480000000002</v>
          </cell>
          <cell r="AR247">
            <v>1.55224E-2</v>
          </cell>
          <cell r="AU247">
            <v>0.28517940000000003</v>
          </cell>
          <cell r="AX247">
            <v>0.28848689999999999</v>
          </cell>
          <cell r="BA247">
            <v>0.7847153</v>
          </cell>
          <cell r="BG247">
            <v>0.59591550000000004</v>
          </cell>
          <cell r="BJ247">
            <v>0.63616320000000004</v>
          </cell>
          <cell r="BM247">
            <v>0.67434859999999996</v>
          </cell>
          <cell r="BO247">
            <v>0.45902939999999998</v>
          </cell>
          <cell r="BP247">
            <v>1.133378</v>
          </cell>
          <cell r="BY247">
            <v>0.9625705</v>
          </cell>
          <cell r="CE247">
            <v>1.5086010000000001</v>
          </cell>
          <cell r="CH247">
            <v>2.4931719999999999</v>
          </cell>
          <cell r="CK247">
            <v>0.99101689999999998</v>
          </cell>
          <cell r="CN247">
            <v>4.9125200000000001E-2</v>
          </cell>
          <cell r="CQ247">
            <v>1.1691720000000001</v>
          </cell>
          <cell r="CT247">
            <v>2.1262569999999998</v>
          </cell>
          <cell r="CW247">
            <v>0.9625705</v>
          </cell>
          <cell r="DC247">
            <v>1.4179710000000001</v>
          </cell>
          <cell r="DF247">
            <v>2.4077730000000002</v>
          </cell>
          <cell r="DI247">
            <v>0.59719789999999995</v>
          </cell>
          <cell r="DJ247">
            <v>0.58841600000000005</v>
          </cell>
          <cell r="DK247">
            <v>0.4227572</v>
          </cell>
          <cell r="DL247">
            <v>0.59719789999999995</v>
          </cell>
          <cell r="DM247">
            <v>0.62275720000000001</v>
          </cell>
          <cell r="DN247">
            <v>0.58841600000000005</v>
          </cell>
          <cell r="DO247">
            <v>168000000000</v>
          </cell>
          <cell r="DP247">
            <v>60200000000</v>
          </cell>
          <cell r="DQ247">
            <v>65300000000</v>
          </cell>
          <cell r="DR247">
            <v>42000000000</v>
          </cell>
          <cell r="DS247">
            <v>62.405760000000001</v>
          </cell>
          <cell r="DU247">
            <v>76.291470000000004</v>
          </cell>
          <cell r="EE247">
            <v>3.7483659999999999</v>
          </cell>
          <cell r="EG247">
            <v>69.115039999999993</v>
          </cell>
          <cell r="EH247">
            <v>69.626639999999995</v>
          </cell>
          <cell r="EL247">
            <v>37.740499999999997</v>
          </cell>
          <cell r="FH247">
            <v>93.435069999999996</v>
          </cell>
          <cell r="FN247">
            <v>112.1391</v>
          </cell>
          <cell r="FQ247">
            <v>104.8938</v>
          </cell>
          <cell r="FT247">
            <v>128.4503</v>
          </cell>
          <cell r="FW247">
            <v>126.7496</v>
          </cell>
          <cell r="FZ247">
            <v>118.8129</v>
          </cell>
          <cell r="GC247">
            <v>122.5802</v>
          </cell>
          <cell r="GF247">
            <v>88.135490000000004</v>
          </cell>
          <cell r="GL247">
            <v>101.2869</v>
          </cell>
          <cell r="GO247">
            <v>99.097880000000004</v>
          </cell>
          <cell r="HK247">
            <v>13200000</v>
          </cell>
          <cell r="HL247">
            <v>9189917</v>
          </cell>
          <cell r="HM247">
            <v>14300000</v>
          </cell>
          <cell r="HN247">
            <v>36600000</v>
          </cell>
          <cell r="IA247">
            <v>26</v>
          </cell>
          <cell r="IB247">
            <v>4</v>
          </cell>
          <cell r="IH247">
            <v>52</v>
          </cell>
          <cell r="II247">
            <v>38</v>
          </cell>
          <cell r="IJ247">
            <v>10</v>
          </cell>
          <cell r="IK247">
            <v>3</v>
          </cell>
          <cell r="IL247">
            <v>5</v>
          </cell>
          <cell r="IM247">
            <v>3</v>
          </cell>
          <cell r="IO247">
            <v>8</v>
          </cell>
          <cell r="IP247">
            <v>2</v>
          </cell>
          <cell r="IV247" t="str">
            <v>Advanced Economies</v>
          </cell>
          <cell r="IW247">
            <v>0</v>
          </cell>
          <cell r="IX247">
            <v>1</v>
          </cell>
        </row>
        <row r="248">
          <cell r="A248">
            <v>1582006</v>
          </cell>
          <cell r="B248">
            <v>158</v>
          </cell>
          <cell r="C248">
            <v>2006</v>
          </cell>
          <cell r="D248" t="str">
            <v>Japan</v>
          </cell>
          <cell r="E248" t="str">
            <v>APD </v>
          </cell>
          <cell r="F248" t="str">
            <v>High income: OECD</v>
          </cell>
          <cell r="G248" t="str">
            <v>Advanced</v>
          </cell>
          <cell r="H248" t="str">
            <v>Advanced</v>
          </cell>
          <cell r="I248" t="str">
            <v>Importer</v>
          </cell>
          <cell r="J248" t="str">
            <v>Advanced</v>
          </cell>
          <cell r="K248">
            <v>116.2993</v>
          </cell>
          <cell r="L248">
            <v>506687</v>
          </cell>
          <cell r="M248">
            <v>4083.2404000000001</v>
          </cell>
          <cell r="N248">
            <v>1.1659870000000001</v>
          </cell>
          <cell r="O248">
            <v>0.97919900000000004</v>
          </cell>
          <cell r="Q248">
            <v>0.52962699999999996</v>
          </cell>
          <cell r="S248">
            <v>0.32351200000000002</v>
          </cell>
          <cell r="T248">
            <v>0.42546519999999999</v>
          </cell>
          <cell r="AC248">
            <v>0.75763849999999999</v>
          </cell>
          <cell r="AI248">
            <v>0.64558599999999999</v>
          </cell>
          <cell r="AL248">
            <v>0.6822762</v>
          </cell>
          <cell r="AO248">
            <v>0.41588259999999999</v>
          </cell>
          <cell r="AR248">
            <v>5.36494E-2</v>
          </cell>
          <cell r="AU248">
            <v>0.30799159999999998</v>
          </cell>
          <cell r="AX248">
            <v>0.2991569</v>
          </cell>
          <cell r="BA248">
            <v>0.79781619999999998</v>
          </cell>
          <cell r="BG248">
            <v>0.65341050000000001</v>
          </cell>
          <cell r="BJ248">
            <v>0.67062489999999997</v>
          </cell>
          <cell r="BM248">
            <v>0.72506859999999995</v>
          </cell>
          <cell r="BO248">
            <v>0.452488</v>
          </cell>
          <cell r="BP248">
            <v>1.177557</v>
          </cell>
          <cell r="BY248">
            <v>0.94180870000000005</v>
          </cell>
          <cell r="CE248">
            <v>1.500939</v>
          </cell>
          <cell r="CH248">
            <v>2.4548109999999999</v>
          </cell>
          <cell r="CK248">
            <v>0.91617020000000005</v>
          </cell>
          <cell r="CN248">
            <v>0.10170949999999999</v>
          </cell>
          <cell r="CQ248">
            <v>1.336087</v>
          </cell>
          <cell r="CT248">
            <v>1.9860869999999999</v>
          </cell>
          <cell r="CW248">
            <v>0.89585199999999998</v>
          </cell>
          <cell r="DC248">
            <v>1.481562</v>
          </cell>
          <cell r="DF248">
            <v>2.3357559999999999</v>
          </cell>
          <cell r="DI248">
            <v>0.63636000000000004</v>
          </cell>
          <cell r="DJ248">
            <v>0.65568700000000002</v>
          </cell>
          <cell r="DK248">
            <v>0.49916509999999997</v>
          </cell>
          <cell r="DL248">
            <v>0.63636000000000004</v>
          </cell>
          <cell r="DM248">
            <v>0.69916509999999998</v>
          </cell>
          <cell r="DN248">
            <v>0.65568700000000002</v>
          </cell>
          <cell r="DO248">
            <v>158000000000</v>
          </cell>
          <cell r="DP248">
            <v>59600000000</v>
          </cell>
          <cell r="DQ248">
            <v>60900000000</v>
          </cell>
          <cell r="DR248">
            <v>37900000000</v>
          </cell>
          <cell r="DS248">
            <v>95.770330000000001</v>
          </cell>
          <cell r="DU248">
            <v>94.864720000000005</v>
          </cell>
          <cell r="EE248">
            <v>163.43610000000001</v>
          </cell>
          <cell r="EG248">
            <v>119.18680000000001</v>
          </cell>
          <cell r="EH248">
            <v>95.31268</v>
          </cell>
          <cell r="EL248">
            <v>141.07429999999999</v>
          </cell>
          <cell r="FH248">
            <v>118.03749999999999</v>
          </cell>
          <cell r="FN248">
            <v>127.15770000000001</v>
          </cell>
          <cell r="FQ248">
            <v>124.13460000000001</v>
          </cell>
          <cell r="FT248">
            <v>130.83840000000001</v>
          </cell>
          <cell r="FW248">
            <v>129.25360000000001</v>
          </cell>
          <cell r="FZ248">
            <v>128.3544</v>
          </cell>
          <cell r="GC248">
            <v>124.4233</v>
          </cell>
          <cell r="GF248">
            <v>103.1601</v>
          </cell>
          <cell r="GL248">
            <v>120.2072</v>
          </cell>
          <cell r="GO248">
            <v>115.3982</v>
          </cell>
          <cell r="HK248">
            <v>13700000</v>
          </cell>
          <cell r="HL248">
            <v>8701940</v>
          </cell>
          <cell r="HM248">
            <v>14000000</v>
          </cell>
          <cell r="HN248">
            <v>36400000</v>
          </cell>
          <cell r="IA248">
            <v>26</v>
          </cell>
          <cell r="IB248">
            <v>4</v>
          </cell>
          <cell r="IH248">
            <v>55</v>
          </cell>
          <cell r="II248">
            <v>37</v>
          </cell>
          <cell r="IJ248">
            <v>9</v>
          </cell>
          <cell r="IK248">
            <v>2</v>
          </cell>
          <cell r="IL248">
            <v>5</v>
          </cell>
          <cell r="IM248">
            <v>3</v>
          </cell>
          <cell r="IO248">
            <v>8</v>
          </cell>
          <cell r="IP248">
            <v>2</v>
          </cell>
          <cell r="IV248" t="str">
            <v>Advanced Economies</v>
          </cell>
          <cell r="IW248">
            <v>0</v>
          </cell>
          <cell r="IX248">
            <v>1</v>
          </cell>
        </row>
        <row r="249">
          <cell r="A249">
            <v>1582007</v>
          </cell>
          <cell r="B249">
            <v>158</v>
          </cell>
          <cell r="C249">
            <v>2007</v>
          </cell>
          <cell r="D249" t="str">
            <v>Japan</v>
          </cell>
          <cell r="E249" t="str">
            <v>APD </v>
          </cell>
          <cell r="F249" t="str">
            <v>High income: OECD</v>
          </cell>
          <cell r="G249" t="str">
            <v>Advanced</v>
          </cell>
          <cell r="H249" t="str">
            <v>Advanced</v>
          </cell>
          <cell r="I249" t="str">
            <v>Importer</v>
          </cell>
          <cell r="J249" t="str">
            <v>Advanced</v>
          </cell>
          <cell r="K249">
            <v>117.7535</v>
          </cell>
          <cell r="L249">
            <v>512975.2</v>
          </cell>
          <cell r="M249">
            <v>4293.8249999999998</v>
          </cell>
          <cell r="N249">
            <v>1.3287949999999999</v>
          </cell>
          <cell r="O249">
            <v>1.1342939999999999</v>
          </cell>
          <cell r="Q249">
            <v>0.55695499999999998</v>
          </cell>
          <cell r="S249">
            <v>0.34233000000000002</v>
          </cell>
          <cell r="T249">
            <v>0.4511714</v>
          </cell>
          <cell r="AC249">
            <v>0.89289929999999995</v>
          </cell>
          <cell r="AI249">
            <v>0.71870449999999997</v>
          </cell>
          <cell r="AL249">
            <v>0.74298310000000001</v>
          </cell>
          <cell r="AO249">
            <v>0.39108589999999999</v>
          </cell>
          <cell r="AR249">
            <v>-5.7517600000000002E-2</v>
          </cell>
          <cell r="AU249">
            <v>0.18870819999999999</v>
          </cell>
          <cell r="AX249">
            <v>0.21018770000000001</v>
          </cell>
          <cell r="BA249">
            <v>0.9159138</v>
          </cell>
          <cell r="BG249">
            <v>0.68249389999999999</v>
          </cell>
          <cell r="BJ249">
            <v>0.7580173</v>
          </cell>
          <cell r="BM249">
            <v>0.75304990000000005</v>
          </cell>
          <cell r="BO249">
            <v>0.44985510000000001</v>
          </cell>
          <cell r="BP249">
            <v>1.2029049999999999</v>
          </cell>
          <cell r="BY249">
            <v>0.9412566</v>
          </cell>
          <cell r="CE249">
            <v>1.5056229999999999</v>
          </cell>
          <cell r="CH249">
            <v>2.4151530000000001</v>
          </cell>
          <cell r="CK249">
            <v>0.76264750000000003</v>
          </cell>
          <cell r="CN249">
            <v>-9.1213699999999995E-2</v>
          </cell>
          <cell r="CQ249">
            <v>0.84091850000000001</v>
          </cell>
          <cell r="CT249">
            <v>1.5520350000000001</v>
          </cell>
          <cell r="CW249">
            <v>0.88657260000000004</v>
          </cell>
          <cell r="DC249">
            <v>1.4205749999999999</v>
          </cell>
          <cell r="DF249">
            <v>2.34667</v>
          </cell>
          <cell r="DI249">
            <v>0.77183999999999997</v>
          </cell>
          <cell r="DJ249">
            <v>0.79196409999999995</v>
          </cell>
          <cell r="DK249">
            <v>0.71828780000000003</v>
          </cell>
          <cell r="DL249">
            <v>0.77183999999999997</v>
          </cell>
          <cell r="DM249">
            <v>0.91828779999999999</v>
          </cell>
          <cell r="DN249">
            <v>0.79196409999999995</v>
          </cell>
          <cell r="DO249">
            <v>152000000000</v>
          </cell>
          <cell r="DP249">
            <v>58900000000</v>
          </cell>
          <cell r="DQ249">
            <v>57200000000</v>
          </cell>
          <cell r="DR249">
            <v>36000000000</v>
          </cell>
          <cell r="DS249">
            <v>107.0552</v>
          </cell>
          <cell r="DU249">
            <v>103.0787</v>
          </cell>
          <cell r="EE249">
            <v>123.6284</v>
          </cell>
          <cell r="EG249">
            <v>115.8014</v>
          </cell>
          <cell r="EH249">
            <v>105.09529999999999</v>
          </cell>
          <cell r="EL249">
            <v>119.77070000000001</v>
          </cell>
          <cell r="FH249">
            <v>129.63560000000001</v>
          </cell>
          <cell r="FN249">
            <v>129.54509999999999</v>
          </cell>
          <cell r="FQ249">
            <v>128.8031</v>
          </cell>
          <cell r="FT249">
            <v>112.8355</v>
          </cell>
          <cell r="FW249">
            <v>79.063019999999995</v>
          </cell>
          <cell r="FZ249">
            <v>112.31959999999999</v>
          </cell>
          <cell r="GC249">
            <v>107.69289999999999</v>
          </cell>
          <cell r="GF249">
            <v>119.4877</v>
          </cell>
          <cell r="GL249">
            <v>127.714</v>
          </cell>
          <cell r="GO249">
            <v>129.17259999999999</v>
          </cell>
          <cell r="HK249">
            <v>13500000</v>
          </cell>
          <cell r="HL249">
            <v>8258486</v>
          </cell>
          <cell r="HM249">
            <v>13100000</v>
          </cell>
          <cell r="HN249">
            <v>34900000</v>
          </cell>
          <cell r="IA249">
            <v>31</v>
          </cell>
          <cell r="IB249">
            <v>2</v>
          </cell>
          <cell r="ID249">
            <v>1</v>
          </cell>
          <cell r="IH249">
            <v>48</v>
          </cell>
          <cell r="II249">
            <v>35</v>
          </cell>
          <cell r="IJ249">
            <v>15</v>
          </cell>
          <cell r="IK249">
            <v>9</v>
          </cell>
          <cell r="IL249">
            <v>12</v>
          </cell>
          <cell r="IM249">
            <v>3</v>
          </cell>
          <cell r="IO249">
            <v>8</v>
          </cell>
          <cell r="IP249">
            <v>2</v>
          </cell>
          <cell r="IV249" t="str">
            <v>Advanced Economies</v>
          </cell>
          <cell r="IW249">
            <v>0</v>
          </cell>
          <cell r="IX249">
            <v>1</v>
          </cell>
        </row>
        <row r="250">
          <cell r="A250">
            <v>1582008</v>
          </cell>
          <cell r="B250">
            <v>158</v>
          </cell>
          <cell r="C250">
            <v>2008</v>
          </cell>
          <cell r="D250" t="str">
            <v>Japan</v>
          </cell>
          <cell r="E250" t="str">
            <v>APD </v>
          </cell>
          <cell r="F250" t="str">
            <v>High income: OECD</v>
          </cell>
          <cell r="G250" t="str">
            <v>Advanced</v>
          </cell>
          <cell r="H250" t="str">
            <v>Advanced</v>
          </cell>
          <cell r="I250" t="str">
            <v>Importer</v>
          </cell>
          <cell r="J250" t="str">
            <v>Advanced</v>
          </cell>
          <cell r="K250">
            <v>103.3595</v>
          </cell>
          <cell r="L250">
            <v>501209.3</v>
          </cell>
          <cell r="M250">
            <v>4343.3391000000001</v>
          </cell>
          <cell r="N250">
            <v>1.449209</v>
          </cell>
          <cell r="O250">
            <v>1.348876</v>
          </cell>
          <cell r="Q250">
            <v>0.65019199999999999</v>
          </cell>
          <cell r="S250">
            <v>0.40365200000000001</v>
          </cell>
          <cell r="T250">
            <v>0.53314419999999996</v>
          </cell>
          <cell r="AC250">
            <v>0.85056849999999995</v>
          </cell>
          <cell r="AI250">
            <v>0.72391030000000001</v>
          </cell>
          <cell r="AL250">
            <v>0.76485360000000002</v>
          </cell>
          <cell r="AO250">
            <v>0.68492160000000002</v>
          </cell>
          <cell r="AR250">
            <v>0.34208870000000002</v>
          </cell>
          <cell r="AU250">
            <v>0.52508699999999997</v>
          </cell>
          <cell r="AX250">
            <v>0.5705308</v>
          </cell>
          <cell r="BA250">
            <v>0.92113999999999996</v>
          </cell>
          <cell r="BG250">
            <v>0.69892379999999998</v>
          </cell>
          <cell r="BJ250">
            <v>0.77781690000000003</v>
          </cell>
          <cell r="BM250">
            <v>0.76658979999999999</v>
          </cell>
          <cell r="BO250">
            <v>0.430178</v>
          </cell>
          <cell r="BP250">
            <v>1.1967680000000001</v>
          </cell>
          <cell r="BY250">
            <v>0.78005690000000005</v>
          </cell>
          <cell r="CE250">
            <v>1.3215840000000001</v>
          </cell>
          <cell r="CH250">
            <v>2.077321</v>
          </cell>
          <cell r="CK250">
            <v>1.0235669999999999</v>
          </cell>
          <cell r="CN250">
            <v>0.41387030000000002</v>
          </cell>
          <cell r="CQ250">
            <v>1.613413</v>
          </cell>
          <cell r="CT250">
            <v>2.5874190000000001</v>
          </cell>
          <cell r="CW250">
            <v>0.74126999999999998</v>
          </cell>
          <cell r="DC250">
            <v>1.272186</v>
          </cell>
          <cell r="DF250">
            <v>2.0163899999999999</v>
          </cell>
          <cell r="DI250">
            <v>0.79901699999999998</v>
          </cell>
          <cell r="DJ250">
            <v>0.94522399999999995</v>
          </cell>
          <cell r="DK250">
            <v>0.40219709999999997</v>
          </cell>
          <cell r="DL250">
            <v>0.79901699999999998</v>
          </cell>
          <cell r="DM250">
            <v>0.60219710000000004</v>
          </cell>
          <cell r="DN250">
            <v>0.94522399999999995</v>
          </cell>
          <cell r="DO250">
            <v>142000000000</v>
          </cell>
          <cell r="DP250">
            <v>57200000000</v>
          </cell>
          <cell r="DQ250">
            <v>51700000000</v>
          </cell>
          <cell r="DR250">
            <v>32900000000</v>
          </cell>
          <cell r="DS250">
            <v>113.666</v>
          </cell>
          <cell r="DU250">
            <v>105.7453</v>
          </cell>
          <cell r="DV250">
            <v>18.877359999999999</v>
          </cell>
          <cell r="DX250">
            <v>-94.045199999999994</v>
          </cell>
          <cell r="EE250">
            <v>80.482770000000002</v>
          </cell>
          <cell r="EG250">
            <v>131.76320000000001</v>
          </cell>
          <cell r="EH250">
            <v>109.90560000000001</v>
          </cell>
          <cell r="EI250">
            <v>-34.733969999999999</v>
          </cell>
          <cell r="EL250">
            <v>104.8288</v>
          </cell>
          <cell r="FH250">
            <v>83.593739999999997</v>
          </cell>
          <cell r="FI250">
            <v>152.89500000000001</v>
          </cell>
          <cell r="FN250">
            <v>114.6926</v>
          </cell>
          <cell r="FO250">
            <v>145.71549999999999</v>
          </cell>
          <cell r="FQ250">
            <v>107.8807</v>
          </cell>
          <cell r="FR250">
            <v>148.57380000000001</v>
          </cell>
          <cell r="FT250">
            <v>140.334</v>
          </cell>
          <cell r="FU250">
            <v>58.68074</v>
          </cell>
          <cell r="FW250">
            <v>321.57940000000002</v>
          </cell>
          <cell r="FX250">
            <v>11.17756</v>
          </cell>
          <cell r="FZ250">
            <v>238.4101</v>
          </cell>
          <cell r="GA250">
            <v>70.873350000000002</v>
          </cell>
          <cell r="GC250">
            <v>201.42850000000001</v>
          </cell>
          <cell r="GD250">
            <v>56.227200000000003</v>
          </cell>
          <cell r="GF250">
            <v>45.50788</v>
          </cell>
          <cell r="GG250">
            <v>148.971</v>
          </cell>
          <cell r="GL250">
            <v>102.8472</v>
          </cell>
          <cell r="GM250">
            <v>145.1481</v>
          </cell>
          <cell r="GO250">
            <v>95.695329999999998</v>
          </cell>
          <cell r="GP250">
            <v>142.90309999999999</v>
          </cell>
          <cell r="GR250">
            <v>0</v>
          </cell>
          <cell r="GT250">
            <v>0</v>
          </cell>
          <cell r="GU250">
            <v>0</v>
          </cell>
          <cell r="GX250">
            <v>0</v>
          </cell>
          <cell r="GY250">
            <v>0</v>
          </cell>
          <cell r="GZ250">
            <v>0</v>
          </cell>
          <cell r="HA250">
            <v>0</v>
          </cell>
          <cell r="HD250">
            <v>0</v>
          </cell>
          <cell r="HF250">
            <v>0</v>
          </cell>
          <cell r="HG250">
            <v>0</v>
          </cell>
          <cell r="HK250">
            <v>11800000</v>
          </cell>
          <cell r="HL250">
            <v>6782524</v>
          </cell>
          <cell r="HM250">
            <v>10700000</v>
          </cell>
          <cell r="HN250">
            <v>29200000</v>
          </cell>
          <cell r="HO250">
            <v>0</v>
          </cell>
          <cell r="HP250">
            <v>0</v>
          </cell>
          <cell r="HR250">
            <v>0</v>
          </cell>
          <cell r="IA250">
            <v>31</v>
          </cell>
          <cell r="IB250">
            <v>3</v>
          </cell>
          <cell r="IH250">
            <v>88</v>
          </cell>
          <cell r="II250">
            <v>23</v>
          </cell>
          <cell r="IJ250">
            <v>2</v>
          </cell>
          <cell r="IK250">
            <v>2</v>
          </cell>
          <cell r="IM250">
            <v>1</v>
          </cell>
          <cell r="IO250">
            <v>9</v>
          </cell>
          <cell r="IP250">
            <v>1</v>
          </cell>
          <cell r="IV250" t="str">
            <v>Advanced Economies</v>
          </cell>
          <cell r="IW250">
            <v>0</v>
          </cell>
          <cell r="IX250">
            <v>1</v>
          </cell>
        </row>
        <row r="251">
          <cell r="A251">
            <v>1582009</v>
          </cell>
          <cell r="B251">
            <v>158</v>
          </cell>
          <cell r="C251">
            <v>2009</v>
          </cell>
          <cell r="D251" t="str">
            <v>Japan</v>
          </cell>
          <cell r="E251" t="str">
            <v>APD </v>
          </cell>
          <cell r="F251" t="str">
            <v>High income: OECD</v>
          </cell>
          <cell r="G251" t="str">
            <v>Advanced</v>
          </cell>
          <cell r="H251" t="str">
            <v>Advanced</v>
          </cell>
          <cell r="I251" t="str">
            <v>Importer</v>
          </cell>
          <cell r="J251" t="str">
            <v>Advanced</v>
          </cell>
          <cell r="K251">
            <v>93.570089999999993</v>
          </cell>
          <cell r="L251">
            <v>471138.6</v>
          </cell>
          <cell r="M251">
            <v>4146.5837000000001</v>
          </cell>
          <cell r="N251">
            <v>1.4218729999999999</v>
          </cell>
          <cell r="O251">
            <v>1.1861010000000001</v>
          </cell>
          <cell r="Q251">
            <v>0.68960399999999999</v>
          </cell>
          <cell r="S251">
            <v>0.419678</v>
          </cell>
          <cell r="T251">
            <v>0.56601460000000003</v>
          </cell>
          <cell r="AC251">
            <v>0.93609209999999998</v>
          </cell>
          <cell r="AI251">
            <v>0.79305950000000003</v>
          </cell>
          <cell r="AL251">
            <v>0.85102710000000004</v>
          </cell>
          <cell r="AO251">
            <v>0.5323563</v>
          </cell>
          <cell r="AR251">
            <v>0.1256427</v>
          </cell>
          <cell r="AU251">
            <v>0.37582359999999998</v>
          </cell>
          <cell r="AX251">
            <v>0.41481829999999997</v>
          </cell>
          <cell r="BA251">
            <v>0.86049350000000002</v>
          </cell>
          <cell r="BG251">
            <v>0.63901850000000004</v>
          </cell>
          <cell r="BJ251">
            <v>0.70912710000000001</v>
          </cell>
          <cell r="BM251">
            <v>0.78667969999999998</v>
          </cell>
          <cell r="BO251">
            <v>0.40433619999999998</v>
          </cell>
          <cell r="BP251">
            <v>1.1910160000000001</v>
          </cell>
          <cell r="BY251">
            <v>0.9614296</v>
          </cell>
          <cell r="CE251">
            <v>1.5966659999999999</v>
          </cell>
          <cell r="CH251">
            <v>2.5429629999999999</v>
          </cell>
          <cell r="CK251">
            <v>0.92466409999999999</v>
          </cell>
          <cell r="CN251">
            <v>0.1618136</v>
          </cell>
          <cell r="CQ251">
            <v>1.405079</v>
          </cell>
          <cell r="CT251">
            <v>2.3411309999999999</v>
          </cell>
          <cell r="CW251">
            <v>0.89220639999999996</v>
          </cell>
          <cell r="DC251">
            <v>1.261576</v>
          </cell>
          <cell r="DF251">
            <v>2.1193710000000001</v>
          </cell>
          <cell r="DI251">
            <v>0.73226899999999995</v>
          </cell>
          <cell r="DJ251">
            <v>0.76642299999999997</v>
          </cell>
          <cell r="DK251">
            <v>0.52660989999999996</v>
          </cell>
          <cell r="DL251">
            <v>0.73226899999999995</v>
          </cell>
          <cell r="DM251">
            <v>0.72660990000000003</v>
          </cell>
          <cell r="DN251">
            <v>0.76642299999999997</v>
          </cell>
          <cell r="DO251">
            <v>137000000000</v>
          </cell>
          <cell r="DP251">
            <v>57400000000</v>
          </cell>
          <cell r="DQ251">
            <v>48500000000</v>
          </cell>
          <cell r="DR251">
            <v>31500000000</v>
          </cell>
          <cell r="DS251">
            <v>109.7551</v>
          </cell>
          <cell r="DU251">
            <v>101.3438</v>
          </cell>
          <cell r="DV251">
            <v>65.640330000000006</v>
          </cell>
          <cell r="DX251">
            <v>80.306759999999997</v>
          </cell>
          <cell r="DY251">
            <v>119.0312</v>
          </cell>
          <cell r="EA251">
            <v>109.4366</v>
          </cell>
          <cell r="EE251">
            <v>119.0312</v>
          </cell>
          <cell r="EG251">
            <v>109.4366</v>
          </cell>
          <cell r="EH251">
            <v>105.90389999999999</v>
          </cell>
          <cell r="EI251">
            <v>72.355559999999997</v>
          </cell>
          <cell r="EJ251">
            <v>114.63809999999999</v>
          </cell>
          <cell r="EL251">
            <v>114.63809999999999</v>
          </cell>
          <cell r="EM251">
            <v>18</v>
          </cell>
          <cell r="EN251">
            <v>3</v>
          </cell>
          <cell r="EO251">
            <v>2</v>
          </cell>
          <cell r="EP251">
            <v>2</v>
          </cell>
          <cell r="EQ251">
            <v>1</v>
          </cell>
          <cell r="ER251">
            <v>8</v>
          </cell>
          <cell r="ET251">
            <v>23</v>
          </cell>
          <cell r="EU251">
            <v>6</v>
          </cell>
          <cell r="EV251">
            <v>13</v>
          </cell>
          <cell r="EW251">
            <v>15</v>
          </cell>
          <cell r="EX251">
            <v>10</v>
          </cell>
          <cell r="EY251">
            <v>46</v>
          </cell>
          <cell r="FA251">
            <v>6</v>
          </cell>
          <cell r="FB251">
            <v>2</v>
          </cell>
          <cell r="FC251">
            <v>1</v>
          </cell>
          <cell r="FF251">
            <v>1</v>
          </cell>
          <cell r="FH251">
            <v>151.48500000000001</v>
          </cell>
          <cell r="FI251">
            <v>99.904240000000001</v>
          </cell>
          <cell r="FJ251">
            <v>210.5264</v>
          </cell>
          <cell r="FN251">
            <v>159.02590000000001</v>
          </cell>
          <cell r="FO251">
            <v>113.74</v>
          </cell>
          <cell r="FP251">
            <v>116.5367</v>
          </cell>
          <cell r="FQ251">
            <v>157.35830000000001</v>
          </cell>
          <cell r="FR251">
            <v>106.0779</v>
          </cell>
          <cell r="FS251">
            <v>152.3682</v>
          </cell>
          <cell r="FT251">
            <v>151.6045</v>
          </cell>
          <cell r="FU251">
            <v>64.635840000000002</v>
          </cell>
          <cell r="FV251">
            <v>64.404790000000006</v>
          </cell>
          <cell r="FW251">
            <v>137.31960000000001</v>
          </cell>
          <cell r="FX251">
            <v>8.8829879999999992</v>
          </cell>
          <cell r="FY251">
            <v>5.2247070000000004</v>
          </cell>
          <cell r="FZ251">
            <v>156.9213</v>
          </cell>
          <cell r="GA251">
            <v>79.939589999999995</v>
          </cell>
          <cell r="GB251">
            <v>38.202959999999997</v>
          </cell>
          <cell r="GC251">
            <v>156.9332</v>
          </cell>
          <cell r="GD251">
            <v>69.177340000000001</v>
          </cell>
          <cell r="GE251">
            <v>52.64893</v>
          </cell>
          <cell r="GF251">
            <v>133.2184</v>
          </cell>
          <cell r="GG251">
            <v>101.72539999999999</v>
          </cell>
          <cell r="GH251">
            <v>173.69569999999999</v>
          </cell>
          <cell r="GL251">
            <v>139.74709999999999</v>
          </cell>
          <cell r="GM251">
            <v>100.77979999999999</v>
          </cell>
          <cell r="GN251">
            <v>219.2628</v>
          </cell>
          <cell r="GO251">
            <v>134.2766</v>
          </cell>
          <cell r="GP251">
            <v>101.7814</v>
          </cell>
          <cell r="GQ251">
            <v>213.62020000000001</v>
          </cell>
          <cell r="GR251">
            <v>-0.17440739999999999</v>
          </cell>
          <cell r="GT251">
            <v>-0.26644810000000002</v>
          </cell>
          <cell r="GU251">
            <v>-0.46132919999999999</v>
          </cell>
          <cell r="GX251">
            <v>0.14152600000000001</v>
          </cell>
          <cell r="GY251">
            <v>0.26510119999999998</v>
          </cell>
          <cell r="GZ251">
            <v>0.2975447</v>
          </cell>
          <cell r="HA251">
            <v>0.50334480000000004</v>
          </cell>
          <cell r="HD251">
            <v>-0.16866449999999999</v>
          </cell>
          <cell r="HF251">
            <v>-0.23127790000000001</v>
          </cell>
          <cell r="HG251">
            <v>-0.34659050000000002</v>
          </cell>
          <cell r="HK251">
            <v>11400000</v>
          </cell>
          <cell r="HL251">
            <v>6259986</v>
          </cell>
          <cell r="HM251">
            <v>9634439</v>
          </cell>
          <cell r="HN251">
            <v>27300000</v>
          </cell>
          <cell r="HO251">
            <v>5.7517999999999996E-3</v>
          </cell>
          <cell r="HP251">
            <v>-2.0089900000000001E-2</v>
          </cell>
          <cell r="HR251">
            <v>2.5841699999999999E-2</v>
          </cell>
          <cell r="IA251">
            <v>32</v>
          </cell>
          <cell r="IB251">
            <v>2</v>
          </cell>
          <cell r="IH251">
            <v>72</v>
          </cell>
          <cell r="II251">
            <v>27</v>
          </cell>
          <cell r="IJ251">
            <v>7</v>
          </cell>
          <cell r="IK251">
            <v>4</v>
          </cell>
          <cell r="IL251">
            <v>2</v>
          </cell>
          <cell r="IM251">
            <v>1</v>
          </cell>
          <cell r="IO251">
            <v>9</v>
          </cell>
          <cell r="IP251">
            <v>1</v>
          </cell>
          <cell r="IV251" t="str">
            <v>Advanced Economies</v>
          </cell>
          <cell r="IW251">
            <v>0</v>
          </cell>
          <cell r="IX251">
            <v>1</v>
          </cell>
        </row>
        <row r="252">
          <cell r="A252">
            <v>1582010</v>
          </cell>
          <cell r="B252">
            <v>158</v>
          </cell>
          <cell r="C252">
            <v>2010</v>
          </cell>
          <cell r="D252" t="str">
            <v>Japan</v>
          </cell>
          <cell r="E252" t="str">
            <v>APD </v>
          </cell>
          <cell r="F252" t="str">
            <v>High income: OECD</v>
          </cell>
          <cell r="G252" t="str">
            <v>Advanced</v>
          </cell>
          <cell r="H252" t="str">
            <v>Advanced</v>
          </cell>
          <cell r="I252" t="str">
            <v>Importer</v>
          </cell>
          <cell r="J252" t="str">
            <v>Advanced</v>
          </cell>
          <cell r="K252">
            <v>87.779880000000006</v>
          </cell>
          <cell r="L252">
            <v>481773.2</v>
          </cell>
          <cell r="M252">
            <v>4380.3387000000002</v>
          </cell>
          <cell r="N252">
            <v>1.603707</v>
          </cell>
          <cell r="O252">
            <v>1.3677010000000001</v>
          </cell>
          <cell r="Q252">
            <v>0.75288699999999997</v>
          </cell>
          <cell r="S252">
            <v>0.460227</v>
          </cell>
          <cell r="T252">
            <v>0.61999930000000003</v>
          </cell>
          <cell r="AC252">
            <v>0.94439799999999996</v>
          </cell>
          <cell r="AI252">
            <v>0.7955335</v>
          </cell>
          <cell r="AL252">
            <v>0.85655159999999997</v>
          </cell>
          <cell r="AO252">
            <v>0.4598004</v>
          </cell>
          <cell r="AR252">
            <v>9.0831599999999998E-2</v>
          </cell>
          <cell r="AU252">
            <v>0.26074960000000003</v>
          </cell>
          <cell r="AX252">
            <v>0.32485439999999999</v>
          </cell>
          <cell r="BA252">
            <v>0.910188</v>
          </cell>
          <cell r="BG252">
            <v>0.64490950000000002</v>
          </cell>
          <cell r="BJ252">
            <v>0.74250150000000004</v>
          </cell>
          <cell r="BM252">
            <v>0.7959195</v>
          </cell>
          <cell r="BO252">
            <v>0.40466439999999998</v>
          </cell>
          <cell r="BP252">
            <v>1.2005840000000001</v>
          </cell>
          <cell r="BY252">
            <v>0.92355169999999998</v>
          </cell>
          <cell r="CE252">
            <v>1.650806</v>
          </cell>
          <cell r="CH252">
            <v>2.467705</v>
          </cell>
          <cell r="CK252">
            <v>0.86420600000000003</v>
          </cell>
          <cell r="CN252">
            <v>0.12864</v>
          </cell>
          <cell r="CQ252">
            <v>0.97441100000000003</v>
          </cell>
          <cell r="CT252">
            <v>2.0310739999999998</v>
          </cell>
          <cell r="CW252">
            <v>0.85454450000000004</v>
          </cell>
          <cell r="DC252">
            <v>1.2377499999999999</v>
          </cell>
          <cell r="DF252">
            <v>2.053585</v>
          </cell>
          <cell r="DI252">
            <v>0.85081989999999996</v>
          </cell>
          <cell r="DJ252">
            <v>0.907474</v>
          </cell>
          <cell r="DK252">
            <v>0.65274080000000001</v>
          </cell>
          <cell r="DL252">
            <v>0.85081989999999996</v>
          </cell>
          <cell r="DM252">
            <v>0.85274079999999997</v>
          </cell>
          <cell r="DN252">
            <v>0.907474</v>
          </cell>
          <cell r="DO252">
            <v>138000000000</v>
          </cell>
          <cell r="DP252">
            <v>58000000000</v>
          </cell>
          <cell r="DQ252">
            <v>48300000000</v>
          </cell>
          <cell r="DR252">
            <v>32000000000</v>
          </cell>
          <cell r="DS252">
            <v>113.5269</v>
          </cell>
          <cell r="DU252">
            <v>104.7829</v>
          </cell>
          <cell r="DV252">
            <v>50.279739999999997</v>
          </cell>
          <cell r="DX252">
            <v>68.271010000000004</v>
          </cell>
          <cell r="DY252">
            <v>114.1143</v>
          </cell>
          <cell r="EA252">
            <v>107.33150000000001</v>
          </cell>
          <cell r="EE252">
            <v>125.3312</v>
          </cell>
          <cell r="EG252">
            <v>114.2171</v>
          </cell>
          <cell r="EH252">
            <v>109.5566</v>
          </cell>
          <cell r="EI252">
            <v>58.449010000000001</v>
          </cell>
          <cell r="EJ252">
            <v>111.03449999999999</v>
          </cell>
          <cell r="EL252">
            <v>120.2846</v>
          </cell>
          <cell r="EM252">
            <v>25</v>
          </cell>
          <cell r="EN252">
            <v>3</v>
          </cell>
          <cell r="EO252">
            <v>3</v>
          </cell>
          <cell r="EQ252">
            <v>2</v>
          </cell>
          <cell r="ER252">
            <v>1</v>
          </cell>
          <cell r="ET252">
            <v>32</v>
          </cell>
          <cell r="EU252">
            <v>8</v>
          </cell>
          <cell r="EV252">
            <v>19</v>
          </cell>
          <cell r="EW252">
            <v>13</v>
          </cell>
          <cell r="EX252">
            <v>18</v>
          </cell>
          <cell r="EY252">
            <v>35</v>
          </cell>
          <cell r="FA252">
            <v>6</v>
          </cell>
          <cell r="FB252">
            <v>2</v>
          </cell>
          <cell r="FC252">
            <v>1</v>
          </cell>
          <cell r="FE252">
            <v>1</v>
          </cell>
          <cell r="FH252">
            <v>139.0059</v>
          </cell>
          <cell r="FI252">
            <v>99.263570000000001</v>
          </cell>
          <cell r="FJ252">
            <v>176.55779999999999</v>
          </cell>
          <cell r="FN252">
            <v>143.28700000000001</v>
          </cell>
          <cell r="FO252">
            <v>101.4419</v>
          </cell>
          <cell r="FP252">
            <v>178.1371</v>
          </cell>
          <cell r="FQ252">
            <v>140.7422</v>
          </cell>
          <cell r="FR252">
            <v>93.881960000000007</v>
          </cell>
          <cell r="FS252">
            <v>177.40780000000001</v>
          </cell>
          <cell r="FT252">
            <v>137.791</v>
          </cell>
          <cell r="FU252">
            <v>37.816040000000001</v>
          </cell>
          <cell r="FV252">
            <v>66.235060000000004</v>
          </cell>
          <cell r="FW252">
            <v>116.0818</v>
          </cell>
          <cell r="FX252">
            <v>7.6688179999999999</v>
          </cell>
          <cell r="FY252">
            <v>20.016950000000001</v>
          </cell>
          <cell r="FZ252">
            <v>133.79429999999999</v>
          </cell>
          <cell r="GA252">
            <v>62.218580000000003</v>
          </cell>
          <cell r="GB252">
            <v>57.926839999999999</v>
          </cell>
          <cell r="GC252">
            <v>135.97989999999999</v>
          </cell>
          <cell r="GD252">
            <v>39.524149999999999</v>
          </cell>
          <cell r="GE252">
            <v>68.144710000000003</v>
          </cell>
          <cell r="GF252">
            <v>119.9787</v>
          </cell>
          <cell r="GG252">
            <v>107.4365</v>
          </cell>
          <cell r="GH252">
            <v>160.55000000000001</v>
          </cell>
          <cell r="GL252">
            <v>126.4426</v>
          </cell>
          <cell r="GM252">
            <v>102.7989</v>
          </cell>
          <cell r="GN252">
            <v>169.68770000000001</v>
          </cell>
          <cell r="GO252">
            <v>125.2144</v>
          </cell>
          <cell r="GP252">
            <v>106.94410000000001</v>
          </cell>
          <cell r="GQ252">
            <v>167.83699999999999</v>
          </cell>
          <cell r="GR252">
            <v>-9.5621499999999998E-2</v>
          </cell>
          <cell r="GT252">
            <v>-0.24414649999999999</v>
          </cell>
          <cell r="GU252">
            <v>-0.38174089999999999</v>
          </cell>
          <cell r="GX252">
            <v>0.2588763</v>
          </cell>
          <cell r="GY252">
            <v>0.31805739999999999</v>
          </cell>
          <cell r="GZ252">
            <v>0.66853580000000001</v>
          </cell>
          <cell r="HA252">
            <v>0.96381819999999996</v>
          </cell>
          <cell r="HD252">
            <v>-8.3527000000000004E-2</v>
          </cell>
          <cell r="HF252">
            <v>-0.15949530000000001</v>
          </cell>
          <cell r="HG252">
            <v>-0.24524489999999999</v>
          </cell>
          <cell r="HK252">
            <v>10600000</v>
          </cell>
          <cell r="HL252">
            <v>5838359</v>
          </cell>
          <cell r="HM252">
            <v>8792506</v>
          </cell>
          <cell r="HN252">
            <v>25200000</v>
          </cell>
          <cell r="HO252">
            <v>-3.8160999999999998E-3</v>
          </cell>
          <cell r="HP252">
            <v>-2.93297E-2</v>
          </cell>
          <cell r="HR252">
            <v>2.5513600000000001E-2</v>
          </cell>
          <cell r="IA252">
            <v>32</v>
          </cell>
          <cell r="IB252">
            <v>2</v>
          </cell>
          <cell r="IH252">
            <v>65</v>
          </cell>
          <cell r="II252">
            <v>42</v>
          </cell>
          <cell r="IJ252">
            <v>7</v>
          </cell>
          <cell r="IK252">
            <v>6</v>
          </cell>
          <cell r="IL252">
            <v>5</v>
          </cell>
          <cell r="IM252">
            <v>1</v>
          </cell>
          <cell r="IO252">
            <v>9</v>
          </cell>
          <cell r="IP252">
            <v>1</v>
          </cell>
          <cell r="IV252" t="str">
            <v>Advanced Economies</v>
          </cell>
          <cell r="IW252">
            <v>0</v>
          </cell>
          <cell r="IX252">
            <v>1</v>
          </cell>
        </row>
        <row r="253">
          <cell r="A253">
            <v>1582011</v>
          </cell>
          <cell r="B253">
            <v>158</v>
          </cell>
          <cell r="C253">
            <v>2011</v>
          </cell>
          <cell r="D253" t="str">
            <v>Japan</v>
          </cell>
          <cell r="E253" t="str">
            <v>APD </v>
          </cell>
          <cell r="F253" t="str">
            <v>High income: OECD</v>
          </cell>
          <cell r="G253" t="str">
            <v>Advanced</v>
          </cell>
          <cell r="H253" t="str">
            <v>Advanced</v>
          </cell>
          <cell r="I253" t="str">
            <v>Importer</v>
          </cell>
          <cell r="J253" t="str">
            <v>Advanced</v>
          </cell>
          <cell r="K253">
            <v>79.807019999999994</v>
          </cell>
          <cell r="L253">
            <v>468425</v>
          </cell>
          <cell r="M253">
            <v>4440.3764000000001</v>
          </cell>
          <cell r="N253">
            <v>1.8986449999999999</v>
          </cell>
          <cell r="O253">
            <v>1.6393230000000001</v>
          </cell>
          <cell r="P253">
            <v>1.116582</v>
          </cell>
          <cell r="Q253">
            <v>0.80402200000000001</v>
          </cell>
          <cell r="R253">
            <v>0.15207999999999999</v>
          </cell>
          <cell r="S253">
            <v>0.49482199999999998</v>
          </cell>
          <cell r="T253">
            <v>0.54511920000000003</v>
          </cell>
          <cell r="AC253">
            <v>1.073061</v>
          </cell>
          <cell r="AF253">
            <v>0.55630619999999997</v>
          </cell>
          <cell r="AI253">
            <v>0.87977499999999997</v>
          </cell>
          <cell r="AL253">
            <v>0.93303499999999995</v>
          </cell>
          <cell r="AO253">
            <v>0.53580349999999999</v>
          </cell>
          <cell r="AR253">
            <v>0.1173032</v>
          </cell>
          <cell r="AU253">
            <v>0.35582269999999999</v>
          </cell>
          <cell r="AX253">
            <v>0.41106969999999998</v>
          </cell>
          <cell r="BA253">
            <v>0.96841980000000005</v>
          </cell>
          <cell r="BD253">
            <v>0.27321279999999998</v>
          </cell>
          <cell r="BG253">
            <v>0.75956480000000004</v>
          </cell>
          <cell r="BJ253">
            <v>0.76466750000000006</v>
          </cell>
          <cell r="BM253">
            <v>0.86766200000000004</v>
          </cell>
          <cell r="BN253">
            <v>9.0639200000000003E-2</v>
          </cell>
          <cell r="BO253">
            <v>0.4441351</v>
          </cell>
          <cell r="BP253">
            <v>1.402436</v>
          </cell>
          <cell r="BY253">
            <v>0.99923010000000001</v>
          </cell>
          <cell r="CB253">
            <v>0.2240808</v>
          </cell>
          <cell r="CE253">
            <v>1.790332</v>
          </cell>
          <cell r="CH253">
            <v>2.7872970000000001</v>
          </cell>
          <cell r="CK253">
            <v>1.0109649999999999</v>
          </cell>
          <cell r="CN253">
            <v>9.7861400000000001E-2</v>
          </cell>
          <cell r="CQ253">
            <v>1.354517</v>
          </cell>
          <cell r="CT253">
            <v>2.487323</v>
          </cell>
          <cell r="CW253">
            <v>0.89252830000000005</v>
          </cell>
          <cell r="CZ253">
            <v>0.2240808</v>
          </cell>
          <cell r="DC253">
            <v>1.54677</v>
          </cell>
          <cell r="DF253">
            <v>2.4916879999999999</v>
          </cell>
          <cell r="DI253">
            <v>1.0946229999999999</v>
          </cell>
          <cell r="DJ253">
            <v>1.144501</v>
          </cell>
          <cell r="DK253">
            <v>0.76450240000000003</v>
          </cell>
          <cell r="DL253">
            <v>1.0946229999999999</v>
          </cell>
          <cell r="DM253">
            <v>0.96450239999999998</v>
          </cell>
          <cell r="DN253">
            <v>1.144501</v>
          </cell>
          <cell r="DO253">
            <v>151000000000</v>
          </cell>
          <cell r="DP253">
            <v>63300000000</v>
          </cell>
          <cell r="DQ253">
            <v>52700000000</v>
          </cell>
          <cell r="DR253">
            <v>35000000000</v>
          </cell>
          <cell r="DS253">
            <v>103.99299999999999</v>
          </cell>
          <cell r="DU253">
            <v>101.2406</v>
          </cell>
          <cell r="DV253">
            <v>11.482799999999999</v>
          </cell>
          <cell r="DX253">
            <v>42.121659999999999</v>
          </cell>
          <cell r="DY253">
            <v>36.367800000000003</v>
          </cell>
          <cell r="EA253">
            <v>135.08600000000001</v>
          </cell>
          <cell r="EB253">
            <v>84.8369</v>
          </cell>
          <cell r="ED253">
            <v>92.22345</v>
          </cell>
          <cell r="EE253">
            <v>84.8369</v>
          </cell>
          <cell r="EG253">
            <v>92.22345</v>
          </cell>
          <cell r="EH253">
            <v>102.7432</v>
          </cell>
          <cell r="EI253">
            <v>25.394950000000001</v>
          </cell>
          <cell r="EJ253">
            <v>81.192610000000002</v>
          </cell>
          <cell r="EK253">
            <v>88.190899999999999</v>
          </cell>
          <cell r="EL253">
            <v>88.190899999999999</v>
          </cell>
          <cell r="EM253">
            <v>26</v>
          </cell>
          <cell r="EN253">
            <v>2</v>
          </cell>
          <cell r="EO253">
            <v>2</v>
          </cell>
          <cell r="EP253">
            <v>2</v>
          </cell>
          <cell r="ER253">
            <v>1</v>
          </cell>
          <cell r="ET253">
            <v>44</v>
          </cell>
          <cell r="EU253">
            <v>14</v>
          </cell>
          <cell r="EV253">
            <v>18</v>
          </cell>
          <cell r="EW253">
            <v>19</v>
          </cell>
          <cell r="EX253">
            <v>12</v>
          </cell>
          <cell r="EY253">
            <v>16</v>
          </cell>
          <cell r="FA253">
            <v>6</v>
          </cell>
          <cell r="FB253">
            <v>1</v>
          </cell>
          <cell r="FC253">
            <v>2</v>
          </cell>
          <cell r="FD253">
            <v>1</v>
          </cell>
          <cell r="FH253">
            <v>137.8236</v>
          </cell>
          <cell r="FI253">
            <v>99.367050000000006</v>
          </cell>
          <cell r="FJ253">
            <v>157.4615</v>
          </cell>
          <cell r="FN253">
            <v>149.702</v>
          </cell>
          <cell r="FO253">
            <v>101.3904</v>
          </cell>
          <cell r="FP253">
            <v>158.08179999999999</v>
          </cell>
          <cell r="FQ253">
            <v>142.72370000000001</v>
          </cell>
          <cell r="FR253">
            <v>110.5933</v>
          </cell>
          <cell r="FS253">
            <v>160.2715</v>
          </cell>
          <cell r="FT253">
            <v>141.13929999999999</v>
          </cell>
          <cell r="FU253">
            <v>10.66947</v>
          </cell>
          <cell r="FV253">
            <v>95.430239999999998</v>
          </cell>
          <cell r="FW253">
            <v>116.69750000000001</v>
          </cell>
          <cell r="FX253">
            <v>13.0076</v>
          </cell>
          <cell r="FY253">
            <v>60.190989999999999</v>
          </cell>
          <cell r="FZ253">
            <v>138.3717</v>
          </cell>
          <cell r="GA253">
            <v>38.04766</v>
          </cell>
          <cell r="GB253">
            <v>94.239320000000006</v>
          </cell>
          <cell r="GC253">
            <v>138.23259999999999</v>
          </cell>
          <cell r="GD253">
            <v>1.432566</v>
          </cell>
          <cell r="GE253">
            <v>95.84675</v>
          </cell>
          <cell r="GF253">
            <v>119.07510000000001</v>
          </cell>
          <cell r="GG253">
            <v>118.7021</v>
          </cell>
          <cell r="GH253">
            <v>140.49199999999999</v>
          </cell>
          <cell r="GL253">
            <v>129.71520000000001</v>
          </cell>
          <cell r="GM253">
            <v>112.4028</v>
          </cell>
          <cell r="GN253">
            <v>143.32820000000001</v>
          </cell>
          <cell r="GO253">
            <v>126.63630000000001</v>
          </cell>
          <cell r="GP253">
            <v>113.4675</v>
          </cell>
          <cell r="GQ253">
            <v>143.45820000000001</v>
          </cell>
          <cell r="GR253">
            <v>-0.18255289999999999</v>
          </cell>
          <cell r="GT253">
            <v>-0.44930300000000001</v>
          </cell>
          <cell r="GU253">
            <v>-0.7077563</v>
          </cell>
          <cell r="GX253">
            <v>7.2225700000000004E-2</v>
          </cell>
          <cell r="GY253">
            <v>0.29060469999999999</v>
          </cell>
          <cell r="GZ253">
            <v>0.37647659999999999</v>
          </cell>
          <cell r="HA253">
            <v>0.44050440000000002</v>
          </cell>
          <cell r="HD253">
            <v>-0.15753220000000001</v>
          </cell>
          <cell r="HF253">
            <v>-0.25962350000000001</v>
          </cell>
          <cell r="HG253">
            <v>-0.35514970000000001</v>
          </cell>
          <cell r="HO253">
            <v>-0.2056684</v>
          </cell>
          <cell r="HP253">
            <v>-0.1010721</v>
          </cell>
          <cell r="HR253">
            <v>-1.39571E-2</v>
          </cell>
          <cell r="IA253">
            <v>32</v>
          </cell>
          <cell r="IB253">
            <v>1</v>
          </cell>
          <cell r="IH253">
            <v>80</v>
          </cell>
          <cell r="II253">
            <v>30</v>
          </cell>
          <cell r="IJ253">
            <v>8</v>
          </cell>
          <cell r="IK253">
            <v>4</v>
          </cell>
          <cell r="IL253">
            <v>8</v>
          </cell>
          <cell r="IM253">
            <v>1</v>
          </cell>
          <cell r="IO253">
            <v>9</v>
          </cell>
          <cell r="IP253">
            <v>1</v>
          </cell>
          <cell r="IV253" t="str">
            <v>Advanced Economies</v>
          </cell>
          <cell r="IW253">
            <v>0</v>
          </cell>
          <cell r="IX253">
            <v>1</v>
          </cell>
        </row>
        <row r="254">
          <cell r="A254">
            <v>1582012</v>
          </cell>
          <cell r="B254">
            <v>158</v>
          </cell>
          <cell r="C254">
            <v>2012</v>
          </cell>
          <cell r="D254" t="str">
            <v>Japan</v>
          </cell>
          <cell r="E254" t="str">
            <v>APD </v>
          </cell>
          <cell r="F254" t="str">
            <v>High income: OECD</v>
          </cell>
          <cell r="G254" t="str">
            <v>Advanced</v>
          </cell>
          <cell r="H254" t="str">
            <v>Advanced</v>
          </cell>
          <cell r="I254" t="str">
            <v>Importer</v>
          </cell>
          <cell r="J254" t="str">
            <v>Advanced</v>
          </cell>
          <cell r="K254">
            <v>79.718299999999999</v>
          </cell>
          <cell r="L254">
            <v>476794.93</v>
          </cell>
          <cell r="M254">
            <v>4588.9715999999999</v>
          </cell>
          <cell r="N254">
            <v>1.9142410000000001</v>
          </cell>
          <cell r="O254">
            <v>1.6621030000000001</v>
          </cell>
          <cell r="P254">
            <v>1.2056340000000001</v>
          </cell>
          <cell r="U254">
            <v>0.73581059999999998</v>
          </cell>
          <cell r="W254">
            <v>0.53414669999999997</v>
          </cell>
          <cell r="X254">
            <v>0.64424130000000002</v>
          </cell>
          <cell r="Y254">
            <v>0.44279629999999998</v>
          </cell>
          <cell r="AA254">
            <v>0.70307269999999999</v>
          </cell>
          <cell r="AB254">
            <v>0.56097969999999997</v>
          </cell>
          <cell r="AD254">
            <v>1.1168979999999999</v>
          </cell>
          <cell r="AE254">
            <v>1.324675</v>
          </cell>
          <cell r="AJ254">
            <v>0.93411029999999995</v>
          </cell>
          <cell r="AK254">
            <v>1.1976469999999999</v>
          </cell>
          <cell r="AM254">
            <v>1.0148980000000001</v>
          </cell>
          <cell r="AN254">
            <v>1.25352</v>
          </cell>
          <cell r="AP254">
            <v>0.58773129999999996</v>
          </cell>
          <cell r="AQ254">
            <v>0.63685020000000003</v>
          </cell>
          <cell r="AS254">
            <v>8.3273600000000003E-2</v>
          </cell>
          <cell r="AT254">
            <v>2.9890900000000001E-2</v>
          </cell>
          <cell r="AV254">
            <v>0.4186822</v>
          </cell>
          <cell r="AW254">
            <v>0.39829439999999999</v>
          </cell>
          <cell r="AY254">
            <v>0.46300590000000003</v>
          </cell>
          <cell r="AZ254">
            <v>0.46812209999999999</v>
          </cell>
          <cell r="BB254">
            <v>0.97341489999999997</v>
          </cell>
          <cell r="BC254">
            <v>1.036143</v>
          </cell>
          <cell r="BH254">
            <v>0.77976780000000001</v>
          </cell>
          <cell r="BI254">
            <v>0.95167740000000001</v>
          </cell>
          <cell r="BK254">
            <v>0.83384780000000003</v>
          </cell>
          <cell r="BL254">
            <v>0.95247329999999997</v>
          </cell>
          <cell r="BQ254">
            <v>0.77786710000000003</v>
          </cell>
          <cell r="BS254">
            <v>0.46965980000000002</v>
          </cell>
          <cell r="BT254">
            <v>1.2475270000000001</v>
          </cell>
          <cell r="BU254">
            <v>0.4681051</v>
          </cell>
          <cell r="BW254">
            <v>0.61819159999999995</v>
          </cell>
          <cell r="BX254">
            <v>1.0862970000000001</v>
          </cell>
          <cell r="BZ254">
            <v>1.0494410000000001</v>
          </cell>
          <cell r="CA254">
            <v>1.235884</v>
          </cell>
          <cell r="CF254">
            <v>1.939513</v>
          </cell>
          <cell r="CG254">
            <v>2.3866800000000001</v>
          </cell>
          <cell r="CI254">
            <v>2.8491629999999999</v>
          </cell>
          <cell r="CJ254">
            <v>3.7011419999999999</v>
          </cell>
          <cell r="CL254">
            <v>1.086206</v>
          </cell>
          <cell r="CM254">
            <v>1.0630500000000001</v>
          </cell>
          <cell r="CO254">
            <v>9.3476199999999995E-2</v>
          </cell>
          <cell r="CP254">
            <v>9.7949999999999999E-3</v>
          </cell>
          <cell r="CR254">
            <v>1.5525549999999999</v>
          </cell>
          <cell r="CS254">
            <v>1.382957</v>
          </cell>
          <cell r="CU254">
            <v>2.6563270000000001</v>
          </cell>
          <cell r="CV254">
            <v>2.6754630000000001</v>
          </cell>
          <cell r="CX254">
            <v>0.88507429999999998</v>
          </cell>
          <cell r="CY254">
            <v>1.065458</v>
          </cell>
          <cell r="DD254">
            <v>1.6176029999999999</v>
          </cell>
          <cell r="DE254">
            <v>1.7985100000000001</v>
          </cell>
          <cell r="DG254">
            <v>2.4083580000000002</v>
          </cell>
          <cell r="DH254">
            <v>2.779782</v>
          </cell>
          <cell r="DO254">
            <v>154000000000</v>
          </cell>
          <cell r="DP254">
            <v>64700000000</v>
          </cell>
          <cell r="DQ254">
            <v>53800000000</v>
          </cell>
          <cell r="DR254">
            <v>35700000000</v>
          </cell>
          <cell r="GV254">
            <v>-0.82296179999999997</v>
          </cell>
          <cell r="GW254">
            <v>-1.5910409999999999</v>
          </cell>
          <cell r="HB254">
            <v>0.22924810000000001</v>
          </cell>
          <cell r="HC254">
            <v>0.14944250000000001</v>
          </cell>
          <cell r="HH254">
            <v>-0.52473099999999995</v>
          </cell>
          <cell r="HI254">
            <v>-1.025676</v>
          </cell>
          <cell r="HS254">
            <v>-1.1277300000000001E-2</v>
          </cell>
          <cell r="HU254">
            <v>-3.9481799999999997E-2</v>
          </cell>
          <cell r="HV254">
            <v>0.29848469999999999</v>
          </cell>
          <cell r="HX254">
            <v>-0.1880136</v>
          </cell>
          <cell r="HY254">
            <v>-5.0759100000000001E-2</v>
          </cell>
          <cell r="HZ254">
            <v>0.1104711</v>
          </cell>
          <cell r="IV254" t="str">
            <v>Advanced Economies</v>
          </cell>
          <cell r="IW254">
            <v>0</v>
          </cell>
          <cell r="IX254">
            <v>1</v>
          </cell>
        </row>
        <row r="255">
          <cell r="A255">
            <v>158200806</v>
          </cell>
          <cell r="B255">
            <v>158</v>
          </cell>
          <cell r="C255">
            <v>200000</v>
          </cell>
          <cell r="D255" t="str">
            <v>Japan</v>
          </cell>
          <cell r="E255" t="str">
            <v>APD </v>
          </cell>
          <cell r="F255" t="str">
            <v>High income: OECD</v>
          </cell>
          <cell r="G255" t="str">
            <v>Advanced</v>
          </cell>
          <cell r="H255" t="str">
            <v>Advanced</v>
          </cell>
          <cell r="I255" t="str">
            <v>Importer</v>
          </cell>
          <cell r="J255" t="str">
            <v>Advanced</v>
          </cell>
          <cell r="K255">
            <v>103.3595</v>
          </cell>
          <cell r="L255">
            <v>501209.31</v>
          </cell>
          <cell r="M255">
            <v>4343.3393999999998</v>
          </cell>
          <cell r="N255">
            <v>1.4785429999999999</v>
          </cell>
          <cell r="O255">
            <v>1.3093760000000001</v>
          </cell>
          <cell r="Q255">
            <v>0.52413299999999996</v>
          </cell>
          <cell r="S255">
            <v>0.32215100000000002</v>
          </cell>
          <cell r="T255">
            <v>0.4282396</v>
          </cell>
          <cell r="AC255">
            <v>1.020313</v>
          </cell>
          <cell r="AI255">
            <v>0.90491600000000005</v>
          </cell>
          <cell r="AL255">
            <v>0.92520899999999995</v>
          </cell>
          <cell r="AO255">
            <v>0.30794899999999997</v>
          </cell>
          <cell r="AR255">
            <v>-0.14107349999999999</v>
          </cell>
          <cell r="AU255">
            <v>0.25722889999999998</v>
          </cell>
          <cell r="AX255">
            <v>0.1956311</v>
          </cell>
          <cell r="BA255">
            <v>0.79126350000000001</v>
          </cell>
          <cell r="BG255">
            <v>0.89430299999999996</v>
          </cell>
          <cell r="BJ255">
            <v>0.723603</v>
          </cell>
          <cell r="BM255">
            <v>0.6179637</v>
          </cell>
          <cell r="BO255">
            <v>0.34332109999999999</v>
          </cell>
          <cell r="BP255">
            <v>0.96128480000000005</v>
          </cell>
          <cell r="BY255">
            <v>0.91881760000000001</v>
          </cell>
          <cell r="CE255">
            <v>1.6232169999999999</v>
          </cell>
          <cell r="CH255">
            <v>2.5931670000000002</v>
          </cell>
          <cell r="CK255">
            <v>0.5522205</v>
          </cell>
          <cell r="CN255">
            <v>-0.18597520000000001</v>
          </cell>
          <cell r="CQ255">
            <v>1.004122</v>
          </cell>
          <cell r="CT255">
            <v>1.3535060000000001</v>
          </cell>
          <cell r="CW255">
            <v>0.852182</v>
          </cell>
          <cell r="DC255">
            <v>1.6037939999999999</v>
          </cell>
          <cell r="DF255">
            <v>2.1262509999999999</v>
          </cell>
          <cell r="DI255">
            <v>0.95440999999999998</v>
          </cell>
          <cell r="DJ255">
            <v>0.98722500000000002</v>
          </cell>
          <cell r="DK255">
            <v>1.016545</v>
          </cell>
          <cell r="DL255">
            <v>0.95440999999999998</v>
          </cell>
          <cell r="DM255">
            <v>1.216545</v>
          </cell>
          <cell r="DN255">
            <v>0.98722500000000002</v>
          </cell>
          <cell r="DO255">
            <v>142000000000</v>
          </cell>
          <cell r="DP255">
            <v>57200000000</v>
          </cell>
          <cell r="DQ255">
            <v>51700000000</v>
          </cell>
          <cell r="DR255">
            <v>32900000000</v>
          </cell>
          <cell r="DS255">
            <v>82.864559999999997</v>
          </cell>
          <cell r="DU255">
            <v>89.102900000000005</v>
          </cell>
          <cell r="EH255">
            <v>85.82629</v>
          </cell>
          <cell r="FH255">
            <v>129.65289999999999</v>
          </cell>
          <cell r="FN255">
            <v>129.42310000000001</v>
          </cell>
          <cell r="FQ255">
            <v>127.1134</v>
          </cell>
          <cell r="FT255">
            <v>102.0013</v>
          </cell>
          <cell r="FW255">
            <v>72.102909999999994</v>
          </cell>
          <cell r="FZ255">
            <v>114.42659999999999</v>
          </cell>
          <cell r="GC255">
            <v>103.7071</v>
          </cell>
          <cell r="GF255">
            <v>118.69880000000001</v>
          </cell>
          <cell r="GL255">
            <v>124.60599999999999</v>
          </cell>
          <cell r="GO255">
            <v>118.0031</v>
          </cell>
          <cell r="IA255">
            <v>29</v>
          </cell>
          <cell r="IB255">
            <v>2</v>
          </cell>
          <cell r="IH255">
            <v>43</v>
          </cell>
          <cell r="II255">
            <v>18</v>
          </cell>
          <cell r="IJ255">
            <v>13</v>
          </cell>
          <cell r="IK255">
            <v>8</v>
          </cell>
          <cell r="IL255">
            <v>14</v>
          </cell>
          <cell r="IM255">
            <v>11</v>
          </cell>
          <cell r="IO255">
            <v>9</v>
          </cell>
          <cell r="IP255">
            <v>1</v>
          </cell>
          <cell r="IV255" t="str">
            <v>Advanced Economies</v>
          </cell>
          <cell r="IW255">
            <v>0</v>
          </cell>
          <cell r="IX255">
            <v>1</v>
          </cell>
        </row>
        <row r="256">
          <cell r="A256">
            <v>158200812</v>
          </cell>
          <cell r="B256">
            <v>158</v>
          </cell>
          <cell r="C256">
            <v>200000</v>
          </cell>
          <cell r="D256" t="str">
            <v>Japan</v>
          </cell>
          <cell r="E256" t="str">
            <v>APD </v>
          </cell>
          <cell r="F256" t="str">
            <v>High income: OECD</v>
          </cell>
          <cell r="G256" t="str">
            <v>Advanced</v>
          </cell>
          <cell r="H256" t="str">
            <v>Advanced</v>
          </cell>
          <cell r="I256" t="str">
            <v>Importer</v>
          </cell>
          <cell r="J256" t="str">
            <v>Advanced</v>
          </cell>
          <cell r="IV256" t="str">
            <v>Advanced Economies</v>
          </cell>
          <cell r="IW256">
            <v>0</v>
          </cell>
          <cell r="IX256">
            <v>1</v>
          </cell>
        </row>
        <row r="257">
          <cell r="A257">
            <v>1632000</v>
          </cell>
          <cell r="B257">
            <v>163</v>
          </cell>
          <cell r="C257">
            <v>2000</v>
          </cell>
          <cell r="D257" t="str">
            <v>Euro area</v>
          </cell>
          <cell r="I257" t="str">
            <v>Importer</v>
          </cell>
          <cell r="K257">
            <v>1.0822259999999999</v>
          </cell>
          <cell r="L257">
            <v>6783.6</v>
          </cell>
          <cell r="M257">
            <v>7763.5203000000001</v>
          </cell>
          <cell r="AO257">
            <v>0.4417065</v>
          </cell>
          <cell r="AU257">
            <v>0.35686899999999999</v>
          </cell>
          <cell r="AX257">
            <v>0.38294610000000001</v>
          </cell>
          <cell r="BA257">
            <v>0.4417065</v>
          </cell>
          <cell r="BG257">
            <v>0.37565199999999999</v>
          </cell>
          <cell r="BJ257">
            <v>0.38784800000000003</v>
          </cell>
          <cell r="CK257">
            <v>1.108589</v>
          </cell>
          <cell r="CQ257">
            <v>1.4667330000000001</v>
          </cell>
          <cell r="CT257">
            <v>2.493239</v>
          </cell>
          <cell r="CW257">
            <v>1.0651790000000001</v>
          </cell>
          <cell r="DC257">
            <v>1.599362</v>
          </cell>
          <cell r="DF257">
            <v>2.5516290000000001</v>
          </cell>
          <cell r="IH257">
            <v>20</v>
          </cell>
          <cell r="II257">
            <v>6</v>
          </cell>
          <cell r="IO257">
            <v>17</v>
          </cell>
          <cell r="IP257">
            <v>3</v>
          </cell>
          <cell r="IV257" t="e">
            <v>#N/A</v>
          </cell>
          <cell r="IW257">
            <v>0</v>
          </cell>
          <cell r="IX257">
            <v>0</v>
          </cell>
        </row>
        <row r="258">
          <cell r="A258">
            <v>1632001</v>
          </cell>
          <cell r="B258">
            <v>163</v>
          </cell>
          <cell r="C258">
            <v>2001</v>
          </cell>
          <cell r="D258" t="str">
            <v>Euro area</v>
          </cell>
          <cell r="I258" t="str">
            <v>Importer</v>
          </cell>
          <cell r="K258">
            <v>1.116541</v>
          </cell>
          <cell r="L258">
            <v>7084.7</v>
          </cell>
          <cell r="M258">
            <v>8095.5592999999999</v>
          </cell>
          <cell r="AO258">
            <v>0.43279600000000001</v>
          </cell>
          <cell r="AU258">
            <v>0.34692099999999998</v>
          </cell>
          <cell r="AX258">
            <v>0.36914170000000002</v>
          </cell>
          <cell r="BA258">
            <v>0.42965950000000003</v>
          </cell>
          <cell r="BG258">
            <v>0.34692099999999998</v>
          </cell>
          <cell r="BJ258">
            <v>0.36840109999999998</v>
          </cell>
          <cell r="CK258">
            <v>1.0738350000000001</v>
          </cell>
          <cell r="CQ258">
            <v>1.5610949999999999</v>
          </cell>
          <cell r="CT258">
            <v>2.5686599999999999</v>
          </cell>
          <cell r="CW258">
            <v>1.0537479999999999</v>
          </cell>
          <cell r="DC258">
            <v>1.5368710000000001</v>
          </cell>
          <cell r="DF258">
            <v>2.4571160000000001</v>
          </cell>
          <cell r="IH258">
            <v>20</v>
          </cell>
          <cell r="II258">
            <v>6</v>
          </cell>
          <cell r="IJ258">
            <v>1</v>
          </cell>
          <cell r="IO258">
            <v>17</v>
          </cell>
          <cell r="IP258">
            <v>3</v>
          </cell>
          <cell r="IQ258">
            <v>2</v>
          </cell>
          <cell r="IV258" t="e">
            <v>#N/A</v>
          </cell>
          <cell r="IW258">
            <v>0</v>
          </cell>
          <cell r="IX258">
            <v>0</v>
          </cell>
        </row>
        <row r="259">
          <cell r="A259">
            <v>1632002</v>
          </cell>
          <cell r="B259">
            <v>163</v>
          </cell>
          <cell r="C259">
            <v>2002</v>
          </cell>
          <cell r="D259" t="str">
            <v>Euro area</v>
          </cell>
          <cell r="I259" t="str">
            <v>Importer</v>
          </cell>
          <cell r="K259">
            <v>1.0588519999999999</v>
          </cell>
          <cell r="L259">
            <v>7330.8</v>
          </cell>
          <cell r="M259">
            <v>8302.0712000000003</v>
          </cell>
          <cell r="AO259">
            <v>0.2376393</v>
          </cell>
          <cell r="AR259">
            <v>-5.3232700000000001E-2</v>
          </cell>
          <cell r="AU259">
            <v>0.15167079999999999</v>
          </cell>
          <cell r="AX259">
            <v>0.15617200000000001</v>
          </cell>
          <cell r="BA259">
            <v>0.23729259999999999</v>
          </cell>
          <cell r="BD259">
            <v>-2.1605999999999999E-3</v>
          </cell>
          <cell r="BG259">
            <v>0.13079160000000001</v>
          </cell>
          <cell r="BJ259">
            <v>0.1550436</v>
          </cell>
          <cell r="CK259">
            <v>0.89021720000000004</v>
          </cell>
          <cell r="CN259">
            <v>-8.4856299999999996E-2</v>
          </cell>
          <cell r="CQ259">
            <v>0.92043580000000003</v>
          </cell>
          <cell r="CT259">
            <v>1.510273</v>
          </cell>
          <cell r="CW259">
            <v>0.9111629</v>
          </cell>
          <cell r="CZ259">
            <v>-8.6654999999999996E-3</v>
          </cell>
          <cell r="DC259">
            <v>1.0041469999999999</v>
          </cell>
          <cell r="DF259">
            <v>1.6103050000000001</v>
          </cell>
          <cell r="DI259">
            <v>0.1944941</v>
          </cell>
          <cell r="DJ259">
            <v>0.1951155</v>
          </cell>
          <cell r="DK259">
            <v>0.19855639999999999</v>
          </cell>
          <cell r="DL259">
            <v>0.39449410000000001</v>
          </cell>
          <cell r="DM259">
            <v>0.39855639999999998</v>
          </cell>
          <cell r="DN259">
            <v>0.39511550000000001</v>
          </cell>
          <cell r="IH259">
            <v>31</v>
          </cell>
          <cell r="II259">
            <v>32</v>
          </cell>
          <cell r="IJ259">
            <v>13</v>
          </cell>
          <cell r="IK259">
            <v>10</v>
          </cell>
          <cell r="IL259">
            <v>3</v>
          </cell>
          <cell r="IO259">
            <v>31</v>
          </cell>
          <cell r="IP259">
            <v>37</v>
          </cell>
          <cell r="IQ259">
            <v>17</v>
          </cell>
          <cell r="IR259">
            <v>11</v>
          </cell>
          <cell r="IS259">
            <v>4</v>
          </cell>
          <cell r="IV259" t="e">
            <v>#N/A</v>
          </cell>
          <cell r="IW259">
            <v>0</v>
          </cell>
          <cell r="IX259">
            <v>0</v>
          </cell>
        </row>
        <row r="260">
          <cell r="A260">
            <v>1632003</v>
          </cell>
          <cell r="B260">
            <v>163</v>
          </cell>
          <cell r="C260">
            <v>2003</v>
          </cell>
          <cell r="D260" t="str">
            <v>Euro area</v>
          </cell>
          <cell r="I260" t="str">
            <v>Importer</v>
          </cell>
          <cell r="K260">
            <v>0.88430819999999999</v>
          </cell>
          <cell r="L260">
            <v>7546.9</v>
          </cell>
          <cell r="M260">
            <v>8537.9061000000002</v>
          </cell>
          <cell r="AC260">
            <v>0.60651600000000006</v>
          </cell>
          <cell r="AI260">
            <v>0.48690499999999998</v>
          </cell>
          <cell r="AL260">
            <v>0.53011779999999997</v>
          </cell>
          <cell r="AO260">
            <v>0.32812059999999998</v>
          </cell>
          <cell r="AR260">
            <v>-4.9801100000000001E-2</v>
          </cell>
          <cell r="AU260">
            <v>0.1461228</v>
          </cell>
          <cell r="AX260">
            <v>0.17932129999999999</v>
          </cell>
          <cell r="BA260">
            <v>0.27879520000000002</v>
          </cell>
          <cell r="BD260">
            <v>-2.9370899999999998E-2</v>
          </cell>
          <cell r="BG260">
            <v>0.1147128</v>
          </cell>
          <cell r="BJ260">
            <v>0.15807160000000001</v>
          </cell>
          <cell r="BY260">
            <v>1.2272259999999999</v>
          </cell>
          <cell r="CE260">
            <v>1.701028</v>
          </cell>
          <cell r="CH260">
            <v>2.7993380000000001</v>
          </cell>
          <cell r="CK260">
            <v>0.95374539999999997</v>
          </cell>
          <cell r="CN260">
            <v>-0.11406040000000001</v>
          </cell>
          <cell r="CQ260">
            <v>0.82691199999999998</v>
          </cell>
          <cell r="CT260">
            <v>1.6244989999999999</v>
          </cell>
          <cell r="CW260">
            <v>0.92332380000000003</v>
          </cell>
          <cell r="CZ260">
            <v>-5.9225199999999999E-2</v>
          </cell>
          <cell r="DC260">
            <v>0.75503620000000005</v>
          </cell>
          <cell r="DF260">
            <v>1.5427010000000001</v>
          </cell>
          <cell r="DI260">
            <v>0.22120480000000001</v>
          </cell>
          <cell r="DJ260">
            <v>0.22528719999999999</v>
          </cell>
          <cell r="DK260">
            <v>0.24258179999999999</v>
          </cell>
          <cell r="DL260">
            <v>0.42120469999999999</v>
          </cell>
          <cell r="DM260">
            <v>0.44258180000000003</v>
          </cell>
          <cell r="DN260">
            <v>0.42528719999999998</v>
          </cell>
          <cell r="IA260">
            <v>1</v>
          </cell>
          <cell r="IH260">
            <v>35</v>
          </cell>
          <cell r="II260">
            <v>43</v>
          </cell>
          <cell r="IJ260">
            <v>18</v>
          </cell>
          <cell r="IK260">
            <v>16</v>
          </cell>
          <cell r="IL260">
            <v>5</v>
          </cell>
          <cell r="IM260">
            <v>1</v>
          </cell>
          <cell r="IO260">
            <v>39</v>
          </cell>
          <cell r="IP260">
            <v>51</v>
          </cell>
          <cell r="IQ260">
            <v>27</v>
          </cell>
          <cell r="IR260">
            <v>23</v>
          </cell>
          <cell r="IS260">
            <v>10</v>
          </cell>
          <cell r="IT260">
            <v>1</v>
          </cell>
          <cell r="IV260" t="e">
            <v>#N/A</v>
          </cell>
          <cell r="IW260">
            <v>0</v>
          </cell>
          <cell r="IX260">
            <v>0</v>
          </cell>
        </row>
        <row r="261">
          <cell r="A261">
            <v>1632004</v>
          </cell>
          <cell r="B261">
            <v>163</v>
          </cell>
          <cell r="C261">
            <v>2004</v>
          </cell>
          <cell r="D261" t="str">
            <v>Euro area</v>
          </cell>
          <cell r="I261" t="str">
            <v>Importer</v>
          </cell>
          <cell r="K261">
            <v>0.80430840000000003</v>
          </cell>
          <cell r="L261">
            <v>7860.4</v>
          </cell>
          <cell r="M261">
            <v>8952.7170000000006</v>
          </cell>
          <cell r="AC261">
            <v>0.72862700000000002</v>
          </cell>
          <cell r="AI261">
            <v>0.59024900000000002</v>
          </cell>
          <cell r="AL261">
            <v>0.65049729999999995</v>
          </cell>
          <cell r="AO261">
            <v>0.33365489999999998</v>
          </cell>
          <cell r="AR261">
            <v>-3.6570400000000003E-2</v>
          </cell>
          <cell r="AU261">
            <v>0.23138130000000001</v>
          </cell>
          <cell r="AX261">
            <v>0.21642649999999999</v>
          </cell>
          <cell r="BA261">
            <v>0.29856169999999999</v>
          </cell>
          <cell r="BD261">
            <v>-3.61632E-2</v>
          </cell>
          <cell r="BG261">
            <v>0.1780641</v>
          </cell>
          <cell r="BJ261">
            <v>0.1717735</v>
          </cell>
          <cell r="BY261">
            <v>1.287148</v>
          </cell>
          <cell r="CE261">
            <v>1.8673150000000001</v>
          </cell>
          <cell r="CH261">
            <v>3.0721470000000002</v>
          </cell>
          <cell r="CK261">
            <v>0.94015769999999999</v>
          </cell>
          <cell r="CN261">
            <v>-8.2210500000000006E-2</v>
          </cell>
          <cell r="CQ261">
            <v>1.110309</v>
          </cell>
          <cell r="CT261">
            <v>1.8655170000000001</v>
          </cell>
          <cell r="CW261">
            <v>0.92346550000000005</v>
          </cell>
          <cell r="CZ261">
            <v>-5.7683400000000003E-2</v>
          </cell>
          <cell r="DC261">
            <v>0.81047789999999997</v>
          </cell>
          <cell r="DF261">
            <v>1.676512</v>
          </cell>
          <cell r="DI261">
            <v>0.30967499999999998</v>
          </cell>
          <cell r="DJ261">
            <v>0.3419276</v>
          </cell>
          <cell r="DK261">
            <v>0.34832970000000002</v>
          </cell>
          <cell r="DL261">
            <v>0.50967499999999999</v>
          </cell>
          <cell r="DM261">
            <v>0.54832970000000003</v>
          </cell>
          <cell r="DN261">
            <v>0.54192759999999995</v>
          </cell>
          <cell r="FH261">
            <v>130.20679999999999</v>
          </cell>
          <cell r="FN261">
            <v>138.2097</v>
          </cell>
          <cell r="FQ261">
            <v>130.3116</v>
          </cell>
          <cell r="FT261">
            <v>119.6815</v>
          </cell>
          <cell r="FW261">
            <v>85.783349999999999</v>
          </cell>
          <cell r="FZ261">
            <v>112.669</v>
          </cell>
          <cell r="GC261">
            <v>110.11450000000001</v>
          </cell>
          <cell r="GF261">
            <v>107.149</v>
          </cell>
          <cell r="GI261">
            <v>65.102860000000007</v>
          </cell>
          <cell r="GL261">
            <v>103.8395</v>
          </cell>
          <cell r="GO261">
            <v>100.8335</v>
          </cell>
          <cell r="IA261">
            <v>1</v>
          </cell>
          <cell r="IH261">
            <v>39</v>
          </cell>
          <cell r="II261">
            <v>40</v>
          </cell>
          <cell r="IJ261">
            <v>16</v>
          </cell>
          <cell r="IK261">
            <v>6</v>
          </cell>
          <cell r="IL261">
            <v>4</v>
          </cell>
          <cell r="IM261">
            <v>3</v>
          </cell>
          <cell r="IO261">
            <v>43</v>
          </cell>
          <cell r="IP261">
            <v>44</v>
          </cell>
          <cell r="IQ261">
            <v>20</v>
          </cell>
          <cell r="IR261">
            <v>13</v>
          </cell>
          <cell r="IS261">
            <v>15</v>
          </cell>
          <cell r="IT261">
            <v>3</v>
          </cell>
          <cell r="IV261" t="e">
            <v>#N/A</v>
          </cell>
          <cell r="IW261">
            <v>0</v>
          </cell>
          <cell r="IX261">
            <v>0</v>
          </cell>
        </row>
        <row r="262">
          <cell r="A262">
            <v>1632005</v>
          </cell>
          <cell r="B262">
            <v>163</v>
          </cell>
          <cell r="C262">
            <v>2005</v>
          </cell>
          <cell r="D262" t="str">
            <v>Euro area</v>
          </cell>
          <cell r="I262" t="str">
            <v>Importer</v>
          </cell>
          <cell r="K262">
            <v>0.8027261</v>
          </cell>
          <cell r="L262">
            <v>8145.4</v>
          </cell>
          <cell r="M262">
            <v>9387.9873000000007</v>
          </cell>
          <cell r="AC262">
            <v>0.70389489999999999</v>
          </cell>
          <cell r="AI262">
            <v>0.59591550000000004</v>
          </cell>
          <cell r="AL262">
            <v>0.65442849999999997</v>
          </cell>
          <cell r="AO262">
            <v>0.39081480000000002</v>
          </cell>
          <cell r="AR262">
            <v>1.55224E-2</v>
          </cell>
          <cell r="AU262">
            <v>0.28517940000000003</v>
          </cell>
          <cell r="AX262">
            <v>0.28848689999999999</v>
          </cell>
          <cell r="BA262">
            <v>0.31773210000000002</v>
          </cell>
          <cell r="BD262">
            <v>1.07341E-2</v>
          </cell>
          <cell r="BG262">
            <v>0.19572300000000001</v>
          </cell>
          <cell r="BJ262">
            <v>0.22435289999999999</v>
          </cell>
          <cell r="BY262">
            <v>1.1444240000000001</v>
          </cell>
          <cell r="CE262">
            <v>1.772465</v>
          </cell>
          <cell r="CH262">
            <v>2.8142179999999999</v>
          </cell>
          <cell r="CK262">
            <v>0.99101689999999998</v>
          </cell>
          <cell r="CN262">
            <v>4.9125200000000001E-2</v>
          </cell>
          <cell r="CQ262">
            <v>1.1691720000000001</v>
          </cell>
          <cell r="CT262">
            <v>2.1262569999999998</v>
          </cell>
          <cell r="CW262">
            <v>0.91274759999999999</v>
          </cell>
          <cell r="CZ262">
            <v>8.6563999999999999E-3</v>
          </cell>
          <cell r="DC262">
            <v>0.90922639999999999</v>
          </cell>
          <cell r="DF262">
            <v>1.811315</v>
          </cell>
          <cell r="DI262">
            <v>0.3847873</v>
          </cell>
          <cell r="DJ262">
            <v>0.41838730000000002</v>
          </cell>
          <cell r="DK262">
            <v>0.4227572</v>
          </cell>
          <cell r="DL262">
            <v>0.58478730000000001</v>
          </cell>
          <cell r="DM262">
            <v>0.62275720000000001</v>
          </cell>
          <cell r="DN262">
            <v>0.61838729999999997</v>
          </cell>
          <cell r="FH262">
            <v>93.3279</v>
          </cell>
          <cell r="FN262">
            <v>114.0097</v>
          </cell>
          <cell r="FQ262">
            <v>107.30070000000001</v>
          </cell>
          <cell r="FT262">
            <v>128.4503</v>
          </cell>
          <cell r="FW262">
            <v>126.7496</v>
          </cell>
          <cell r="FZ262">
            <v>118.8129</v>
          </cell>
          <cell r="GC262">
            <v>122.5802</v>
          </cell>
          <cell r="GF262">
            <v>109.1786</v>
          </cell>
          <cell r="GI262">
            <v>99.312740000000005</v>
          </cell>
          <cell r="GL262">
            <v>107.77549999999999</v>
          </cell>
          <cell r="GO262">
            <v>113.6442</v>
          </cell>
          <cell r="IA262">
            <v>1</v>
          </cell>
          <cell r="IH262">
            <v>52</v>
          </cell>
          <cell r="II262">
            <v>38</v>
          </cell>
          <cell r="IJ262">
            <v>10</v>
          </cell>
          <cell r="IK262">
            <v>3</v>
          </cell>
          <cell r="IL262">
            <v>5</v>
          </cell>
          <cell r="IM262">
            <v>3</v>
          </cell>
          <cell r="IO262">
            <v>56</v>
          </cell>
          <cell r="IP262">
            <v>42</v>
          </cell>
          <cell r="IQ262">
            <v>13</v>
          </cell>
          <cell r="IR262">
            <v>8</v>
          </cell>
          <cell r="IS262">
            <v>14</v>
          </cell>
          <cell r="IT262">
            <v>8</v>
          </cell>
          <cell r="IV262" t="e">
            <v>#N/A</v>
          </cell>
          <cell r="IW262">
            <v>0</v>
          </cell>
          <cell r="IX262">
            <v>0</v>
          </cell>
        </row>
        <row r="263">
          <cell r="A263">
            <v>1632006</v>
          </cell>
          <cell r="B263">
            <v>163</v>
          </cell>
          <cell r="C263">
            <v>2006</v>
          </cell>
          <cell r="D263" t="str">
            <v>Euro area</v>
          </cell>
          <cell r="I263" t="str">
            <v>Importer</v>
          </cell>
          <cell r="K263">
            <v>0.79640129999999998</v>
          </cell>
          <cell r="L263">
            <v>8564.9</v>
          </cell>
          <cell r="M263">
            <v>10006.326999999999</v>
          </cell>
          <cell r="AC263">
            <v>0.75763849999999999</v>
          </cell>
          <cell r="AI263">
            <v>0.65341050000000001</v>
          </cell>
          <cell r="AL263">
            <v>0.69943169999999999</v>
          </cell>
          <cell r="AO263">
            <v>0.41588259999999999</v>
          </cell>
          <cell r="AR263">
            <v>5.36494E-2</v>
          </cell>
          <cell r="AU263">
            <v>0.30799159999999998</v>
          </cell>
          <cell r="AX263">
            <v>0.2991569</v>
          </cell>
          <cell r="BA263">
            <v>0.35204750000000001</v>
          </cell>
          <cell r="BD263">
            <v>3.3025499999999999E-2</v>
          </cell>
          <cell r="BG263">
            <v>0.24076220000000001</v>
          </cell>
          <cell r="BJ263">
            <v>0.2335006</v>
          </cell>
          <cell r="BY263">
            <v>1.112336</v>
          </cell>
          <cell r="CE263">
            <v>1.8208610000000001</v>
          </cell>
          <cell r="CH263">
            <v>2.7863690000000001</v>
          </cell>
          <cell r="CK263">
            <v>0.91617020000000005</v>
          </cell>
          <cell r="CN263">
            <v>0.10170949999999999</v>
          </cell>
          <cell r="CQ263">
            <v>1.336087</v>
          </cell>
          <cell r="CT263">
            <v>1.9860869999999999</v>
          </cell>
          <cell r="CW263">
            <v>0.8384587</v>
          </cell>
          <cell r="CZ263">
            <v>4.5688600000000003E-2</v>
          </cell>
          <cell r="DC263">
            <v>0.94375039999999999</v>
          </cell>
          <cell r="DF263">
            <v>1.789299</v>
          </cell>
          <cell r="DI263">
            <v>0.45059450000000001</v>
          </cell>
          <cell r="DJ263">
            <v>0.48738710000000002</v>
          </cell>
          <cell r="DK263">
            <v>0.49916509999999997</v>
          </cell>
          <cell r="DL263">
            <v>0.65059449999999996</v>
          </cell>
          <cell r="DM263">
            <v>0.69916509999999998</v>
          </cell>
          <cell r="DN263">
            <v>0.68738699999999997</v>
          </cell>
          <cell r="FH263">
            <v>121.52979999999999</v>
          </cell>
          <cell r="FN263">
            <v>130.50880000000001</v>
          </cell>
          <cell r="FQ263">
            <v>127.0078</v>
          </cell>
          <cell r="FT263">
            <v>130.83840000000001</v>
          </cell>
          <cell r="FW263">
            <v>129.25360000000001</v>
          </cell>
          <cell r="FZ263">
            <v>128.3544</v>
          </cell>
          <cell r="GC263">
            <v>124.4233</v>
          </cell>
          <cell r="GF263">
            <v>119.3068</v>
          </cell>
          <cell r="GI263">
            <v>121.6917</v>
          </cell>
          <cell r="GL263">
            <v>116.52500000000001</v>
          </cell>
          <cell r="GO263">
            <v>114.2085</v>
          </cell>
          <cell r="IA263">
            <v>1</v>
          </cell>
          <cell r="IH263">
            <v>55</v>
          </cell>
          <cell r="II263">
            <v>37</v>
          </cell>
          <cell r="IJ263">
            <v>9</v>
          </cell>
          <cell r="IK263">
            <v>2</v>
          </cell>
          <cell r="IL263">
            <v>5</v>
          </cell>
          <cell r="IM263">
            <v>3</v>
          </cell>
          <cell r="IO263">
            <v>56</v>
          </cell>
          <cell r="IP263">
            <v>46</v>
          </cell>
          <cell r="IQ263">
            <v>13</v>
          </cell>
          <cell r="IR263">
            <v>6</v>
          </cell>
          <cell r="IS263">
            <v>13</v>
          </cell>
          <cell r="IT263">
            <v>7</v>
          </cell>
          <cell r="IV263" t="e">
            <v>#N/A</v>
          </cell>
          <cell r="IW263">
            <v>0</v>
          </cell>
          <cell r="IX263">
            <v>0</v>
          </cell>
        </row>
        <row r="264">
          <cell r="A264">
            <v>1632007</v>
          </cell>
          <cell r="B264">
            <v>163</v>
          </cell>
          <cell r="C264">
            <v>2007</v>
          </cell>
          <cell r="D264" t="str">
            <v>Euro area</v>
          </cell>
          <cell r="I264" t="str">
            <v>Importer</v>
          </cell>
          <cell r="K264">
            <v>0.72958849999999997</v>
          </cell>
          <cell r="L264">
            <v>9030.2000000000007</v>
          </cell>
          <cell r="M264">
            <v>10603.592000000001</v>
          </cell>
          <cell r="AC264">
            <v>0.93298599999999998</v>
          </cell>
          <cell r="AI264">
            <v>0.76321899999999998</v>
          </cell>
          <cell r="AL264">
            <v>0.82484979999999997</v>
          </cell>
          <cell r="AO264">
            <v>0.39108589999999999</v>
          </cell>
          <cell r="AR264">
            <v>-5.7517600000000002E-2</v>
          </cell>
          <cell r="AU264">
            <v>0.18870819999999999</v>
          </cell>
          <cell r="AX264">
            <v>0.21018770000000001</v>
          </cell>
          <cell r="BA264">
            <v>0.2581928</v>
          </cell>
          <cell r="BD264">
            <v>-0.14370230000000001</v>
          </cell>
          <cell r="BG264">
            <v>0.13961229999999999</v>
          </cell>
          <cell r="BJ264">
            <v>0.12703020000000001</v>
          </cell>
          <cell r="BY264">
            <v>1.0680970000000001</v>
          </cell>
          <cell r="CE264">
            <v>1.873084</v>
          </cell>
          <cell r="CH264">
            <v>2.761965</v>
          </cell>
          <cell r="CK264">
            <v>0.76264750000000003</v>
          </cell>
          <cell r="CN264">
            <v>-9.1213699999999995E-2</v>
          </cell>
          <cell r="CQ264">
            <v>0.84091850000000001</v>
          </cell>
          <cell r="CT264">
            <v>1.5520350000000001</v>
          </cell>
          <cell r="CW264">
            <v>0.65587569999999995</v>
          </cell>
          <cell r="CZ264">
            <v>-0.1752792</v>
          </cell>
          <cell r="DC264">
            <v>0.56627830000000001</v>
          </cell>
          <cell r="DF264">
            <v>0.96607069999999995</v>
          </cell>
          <cell r="DI264">
            <v>0.62159580000000003</v>
          </cell>
          <cell r="DJ264">
            <v>0.69778260000000003</v>
          </cell>
          <cell r="DK264">
            <v>0.71828780000000003</v>
          </cell>
          <cell r="DL264">
            <v>0.82159579999999999</v>
          </cell>
          <cell r="DM264">
            <v>0.91828779999999999</v>
          </cell>
          <cell r="DN264">
            <v>0.89778259999999999</v>
          </cell>
          <cell r="FH264">
            <v>133.1808</v>
          </cell>
          <cell r="FN264">
            <v>130.1936</v>
          </cell>
          <cell r="FQ264">
            <v>132.42099999999999</v>
          </cell>
          <cell r="FT264">
            <v>112.8355</v>
          </cell>
          <cell r="FW264">
            <v>79.063019999999995</v>
          </cell>
          <cell r="FZ264">
            <v>112.31959999999999</v>
          </cell>
          <cell r="GC264">
            <v>107.69289999999999</v>
          </cell>
          <cell r="GF264">
            <v>101.6268</v>
          </cell>
          <cell r="GI264">
            <v>72.709050000000005</v>
          </cell>
          <cell r="GL264">
            <v>94.270610000000005</v>
          </cell>
          <cell r="GO264">
            <v>92.544089999999997</v>
          </cell>
          <cell r="IA264">
            <v>1</v>
          </cell>
          <cell r="IH264">
            <v>48</v>
          </cell>
          <cell r="II264">
            <v>35</v>
          </cell>
          <cell r="IJ264">
            <v>15</v>
          </cell>
          <cell r="IK264">
            <v>9</v>
          </cell>
          <cell r="IL264">
            <v>12</v>
          </cell>
          <cell r="IM264">
            <v>3</v>
          </cell>
          <cell r="IO264">
            <v>50</v>
          </cell>
          <cell r="IP264">
            <v>35</v>
          </cell>
          <cell r="IQ264">
            <v>20</v>
          </cell>
          <cell r="IR264">
            <v>14</v>
          </cell>
          <cell r="IS264">
            <v>17</v>
          </cell>
          <cell r="IT264">
            <v>18</v>
          </cell>
          <cell r="IV264" t="e">
            <v>#N/A</v>
          </cell>
          <cell r="IW264">
            <v>0</v>
          </cell>
          <cell r="IX264">
            <v>0</v>
          </cell>
        </row>
        <row r="265">
          <cell r="A265">
            <v>1632008</v>
          </cell>
          <cell r="B265">
            <v>163</v>
          </cell>
          <cell r="C265">
            <v>2008</v>
          </cell>
          <cell r="D265" t="str">
            <v>Euro area</v>
          </cell>
          <cell r="I265" t="str">
            <v>Importer</v>
          </cell>
          <cell r="K265">
            <v>0.67947959999999996</v>
          </cell>
          <cell r="L265">
            <v>9244.2999999999993</v>
          </cell>
          <cell r="M265">
            <v>10878.38</v>
          </cell>
          <cell r="AC265">
            <v>0.83255599999999996</v>
          </cell>
          <cell r="AI265">
            <v>0.67560799999999999</v>
          </cell>
          <cell r="AL265">
            <v>0.71561759999999996</v>
          </cell>
          <cell r="AO265">
            <v>0.68492160000000002</v>
          </cell>
          <cell r="AR265">
            <v>0.34208870000000002</v>
          </cell>
          <cell r="AU265">
            <v>0.52508699999999997</v>
          </cell>
          <cell r="AX265">
            <v>0.5705308</v>
          </cell>
          <cell r="BA265">
            <v>0.655528</v>
          </cell>
          <cell r="BD265">
            <v>0.2277102</v>
          </cell>
          <cell r="BG265">
            <v>0.5032181</v>
          </cell>
          <cell r="BJ265">
            <v>0.52925789999999995</v>
          </cell>
          <cell r="BY265">
            <v>0.85109919999999994</v>
          </cell>
          <cell r="CE265">
            <v>1.5609999999999999</v>
          </cell>
          <cell r="CH265">
            <v>2.3095599999999998</v>
          </cell>
          <cell r="CK265">
            <v>1.0235669999999999</v>
          </cell>
          <cell r="CN265">
            <v>0.41387030000000002</v>
          </cell>
          <cell r="CQ265">
            <v>1.613413</v>
          </cell>
          <cell r="CT265">
            <v>2.5874190000000001</v>
          </cell>
          <cell r="CW265">
            <v>1.0195860000000001</v>
          </cell>
          <cell r="CZ265">
            <v>0.1679668</v>
          </cell>
          <cell r="DC265">
            <v>1.5694030000000001</v>
          </cell>
          <cell r="DF265">
            <v>2.5727869999999999</v>
          </cell>
          <cell r="DI265">
            <v>0.25269219999999998</v>
          </cell>
          <cell r="DJ265">
            <v>0.38473760000000001</v>
          </cell>
          <cell r="DK265">
            <v>0.40219709999999997</v>
          </cell>
          <cell r="DL265">
            <v>0.45269219999999999</v>
          </cell>
          <cell r="DM265">
            <v>0.60219710000000004</v>
          </cell>
          <cell r="DN265">
            <v>0.58473770000000003</v>
          </cell>
          <cell r="FH265">
            <v>65.485200000000006</v>
          </cell>
          <cell r="FI265">
            <v>160.17840000000001</v>
          </cell>
          <cell r="FN265">
            <v>110.5508</v>
          </cell>
          <cell r="FO265">
            <v>146.68639999999999</v>
          </cell>
          <cell r="FQ265">
            <v>103.50369999999999</v>
          </cell>
          <cell r="FR265">
            <v>151.69900000000001</v>
          </cell>
          <cell r="FT265">
            <v>140.334</v>
          </cell>
          <cell r="FU265">
            <v>58.68074</v>
          </cell>
          <cell r="FW265">
            <v>321.57940000000002</v>
          </cell>
          <cell r="FX265">
            <v>11.17756</v>
          </cell>
          <cell r="FZ265">
            <v>238.4101</v>
          </cell>
          <cell r="GA265">
            <v>70.873350000000002</v>
          </cell>
          <cell r="GC265">
            <v>201.42850000000001</v>
          </cell>
          <cell r="GD265">
            <v>56.227200000000003</v>
          </cell>
          <cell r="GF265">
            <v>136.47630000000001</v>
          </cell>
          <cell r="GG265">
            <v>29.716629999999999</v>
          </cell>
          <cell r="GI265">
            <v>259.73140000000001</v>
          </cell>
          <cell r="GJ265">
            <v>9.7242110000000004</v>
          </cell>
          <cell r="GL265">
            <v>238.4101</v>
          </cell>
          <cell r="GM265">
            <v>41.224820000000001</v>
          </cell>
          <cell r="GO265">
            <v>163.69829999999999</v>
          </cell>
          <cell r="GP265">
            <v>32.639919999999996</v>
          </cell>
          <cell r="GR265">
            <v>0</v>
          </cell>
          <cell r="GT265">
            <v>0</v>
          </cell>
          <cell r="GU265">
            <v>0</v>
          </cell>
          <cell r="GX265">
            <v>0</v>
          </cell>
          <cell r="GY265">
            <v>0</v>
          </cell>
          <cell r="GZ265">
            <v>0</v>
          </cell>
          <cell r="HA265">
            <v>0</v>
          </cell>
          <cell r="HD265">
            <v>0</v>
          </cell>
          <cell r="HE265">
            <v>0</v>
          </cell>
          <cell r="HF265">
            <v>0</v>
          </cell>
          <cell r="HG265">
            <v>0</v>
          </cell>
          <cell r="IA265">
            <v>1</v>
          </cell>
          <cell r="IH265">
            <v>88</v>
          </cell>
          <cell r="II265">
            <v>23</v>
          </cell>
          <cell r="IJ265">
            <v>2</v>
          </cell>
          <cell r="IK265">
            <v>2</v>
          </cell>
          <cell r="IM265">
            <v>1</v>
          </cell>
          <cell r="IO265">
            <v>105</v>
          </cell>
          <cell r="IP265">
            <v>24</v>
          </cell>
          <cell r="IQ265">
            <v>3</v>
          </cell>
          <cell r="IR265">
            <v>8</v>
          </cell>
          <cell r="IS265">
            <v>9</v>
          </cell>
          <cell r="IT265">
            <v>1</v>
          </cell>
          <cell r="IV265" t="e">
            <v>#N/A</v>
          </cell>
          <cell r="IW265">
            <v>0</v>
          </cell>
          <cell r="IX265">
            <v>0</v>
          </cell>
        </row>
        <row r="266">
          <cell r="A266">
            <v>1632009</v>
          </cell>
          <cell r="B266">
            <v>163</v>
          </cell>
          <cell r="C266">
            <v>2009</v>
          </cell>
          <cell r="D266" t="str">
            <v>Euro area</v>
          </cell>
          <cell r="I266" t="str">
            <v>Importer</v>
          </cell>
          <cell r="K266">
            <v>0.71797949999999999</v>
          </cell>
          <cell r="L266">
            <v>8930.1</v>
          </cell>
          <cell r="M266">
            <v>10525.632</v>
          </cell>
          <cell r="AC266">
            <v>0.98335799999999995</v>
          </cell>
          <cell r="AI266">
            <v>0.81015300000000001</v>
          </cell>
          <cell r="AL266">
            <v>0.85223950000000004</v>
          </cell>
          <cell r="AO266">
            <v>0.5323563</v>
          </cell>
          <cell r="AR266">
            <v>0.1256427</v>
          </cell>
          <cell r="AU266">
            <v>0.37582359999999998</v>
          </cell>
          <cell r="AX266">
            <v>0.41481829999999997</v>
          </cell>
          <cell r="BA266">
            <v>0.45337050000000001</v>
          </cell>
          <cell r="BD266">
            <v>8.3641400000000005E-2</v>
          </cell>
          <cell r="BG266">
            <v>0.29344540000000002</v>
          </cell>
          <cell r="BJ266">
            <v>0.32409840000000001</v>
          </cell>
          <cell r="BY266">
            <v>1.1163719999999999</v>
          </cell>
          <cell r="CE266">
            <v>1.8512150000000001</v>
          </cell>
          <cell r="CH266">
            <v>2.8299310000000002</v>
          </cell>
          <cell r="CK266">
            <v>0.92466409999999999</v>
          </cell>
          <cell r="CN266">
            <v>0.1618136</v>
          </cell>
          <cell r="CQ266">
            <v>1.405079</v>
          </cell>
          <cell r="CT266">
            <v>2.3411309999999999</v>
          </cell>
          <cell r="CW266">
            <v>0.87180250000000004</v>
          </cell>
          <cell r="CZ266">
            <v>8.6539599999999994E-2</v>
          </cell>
          <cell r="DC266">
            <v>1.206882</v>
          </cell>
          <cell r="DF266">
            <v>2.196291</v>
          </cell>
          <cell r="DI266">
            <v>0.50638640000000001</v>
          </cell>
          <cell r="DJ266">
            <v>0.52669860000000002</v>
          </cell>
          <cell r="DK266">
            <v>0.52660989999999996</v>
          </cell>
          <cell r="DL266">
            <v>0.70638639999999997</v>
          </cell>
          <cell r="DM266">
            <v>0.72660990000000003</v>
          </cell>
          <cell r="DN266">
            <v>0.72669859999999997</v>
          </cell>
          <cell r="EM266">
            <v>1</v>
          </cell>
          <cell r="ET266">
            <v>23</v>
          </cell>
          <cell r="EU266">
            <v>6</v>
          </cell>
          <cell r="EV266">
            <v>13</v>
          </cell>
          <cell r="EW266">
            <v>15</v>
          </cell>
          <cell r="EX266">
            <v>10</v>
          </cell>
          <cell r="EY266">
            <v>46</v>
          </cell>
          <cell r="FA266">
            <v>21</v>
          </cell>
          <cell r="FB266">
            <v>6</v>
          </cell>
          <cell r="FC266">
            <v>14</v>
          </cell>
          <cell r="FD266">
            <v>19</v>
          </cell>
          <cell r="FE266">
            <v>15</v>
          </cell>
          <cell r="FF266">
            <v>71</v>
          </cell>
          <cell r="FH266">
            <v>161.42250000000001</v>
          </cell>
          <cell r="FI266">
            <v>112.8434</v>
          </cell>
          <cell r="FJ266">
            <v>227.04130000000001</v>
          </cell>
          <cell r="FN266">
            <v>159.655</v>
          </cell>
          <cell r="FO266">
            <v>115.527</v>
          </cell>
          <cell r="FP266">
            <v>286.9316</v>
          </cell>
          <cell r="FQ266">
            <v>161.88489999999999</v>
          </cell>
          <cell r="FR266">
            <v>115.08450000000001</v>
          </cell>
          <cell r="FS266">
            <v>277.78890000000001</v>
          </cell>
          <cell r="FT266">
            <v>151.6045</v>
          </cell>
          <cell r="FU266">
            <v>64.635840000000002</v>
          </cell>
          <cell r="FV266">
            <v>64.404790000000006</v>
          </cell>
          <cell r="FW266">
            <v>137.31960000000001</v>
          </cell>
          <cell r="FX266">
            <v>8.8829879999999992</v>
          </cell>
          <cell r="FY266">
            <v>5.2247070000000004</v>
          </cell>
          <cell r="FZ266">
            <v>156.9213</v>
          </cell>
          <cell r="GA266">
            <v>79.939589999999995</v>
          </cell>
          <cell r="GB266">
            <v>38.202959999999997</v>
          </cell>
          <cell r="GC266">
            <v>156.9332</v>
          </cell>
          <cell r="GD266">
            <v>69.177340000000001</v>
          </cell>
          <cell r="GE266">
            <v>52.64893</v>
          </cell>
          <cell r="GF266">
            <v>141.5506</v>
          </cell>
          <cell r="GG266">
            <v>30.56334</v>
          </cell>
          <cell r="GH266">
            <v>44.023890000000002</v>
          </cell>
          <cell r="GI266">
            <v>117.7024</v>
          </cell>
          <cell r="GJ266">
            <v>1.4550350000000001</v>
          </cell>
          <cell r="GK266">
            <v>1.3221210000000001</v>
          </cell>
          <cell r="GL266">
            <v>145.63380000000001</v>
          </cell>
          <cell r="GM266">
            <v>66.051640000000006</v>
          </cell>
          <cell r="GN266">
            <v>22.74212</v>
          </cell>
          <cell r="GO266">
            <v>144.0453</v>
          </cell>
          <cell r="GP266">
            <v>45.487659999999998</v>
          </cell>
          <cell r="GQ266">
            <v>27.726369999999999</v>
          </cell>
          <cell r="GR266">
            <v>-0.26078069999999998</v>
          </cell>
          <cell r="GT266">
            <v>-0.34060220000000002</v>
          </cell>
          <cell r="GU266">
            <v>-0.59326049999999997</v>
          </cell>
          <cell r="GX266">
            <v>0.14152600000000001</v>
          </cell>
          <cell r="GY266">
            <v>0.26510119999999998</v>
          </cell>
          <cell r="GZ266">
            <v>0.2975447</v>
          </cell>
          <cell r="HA266">
            <v>0.50334480000000004</v>
          </cell>
          <cell r="HD266">
            <v>0.26965060000000002</v>
          </cell>
          <cell r="HE266">
            <v>0.21817239999999999</v>
          </cell>
          <cell r="HF266">
            <v>0.49092940000000002</v>
          </cell>
          <cell r="HG266">
            <v>0.77554420000000002</v>
          </cell>
          <cell r="IA266">
            <v>1</v>
          </cell>
          <cell r="IH266">
            <v>72</v>
          </cell>
          <cell r="II266">
            <v>27</v>
          </cell>
          <cell r="IJ266">
            <v>7</v>
          </cell>
          <cell r="IK266">
            <v>4</v>
          </cell>
          <cell r="IL266">
            <v>2</v>
          </cell>
          <cell r="IM266">
            <v>1</v>
          </cell>
          <cell r="IO266">
            <v>78</v>
          </cell>
          <cell r="IP266">
            <v>34</v>
          </cell>
          <cell r="IQ266">
            <v>10</v>
          </cell>
          <cell r="IR266">
            <v>5</v>
          </cell>
          <cell r="IS266">
            <v>9</v>
          </cell>
          <cell r="IT266">
            <v>9</v>
          </cell>
          <cell r="IV266" t="e">
            <v>#N/A</v>
          </cell>
          <cell r="IW266">
            <v>0</v>
          </cell>
          <cell r="IX266">
            <v>0</v>
          </cell>
        </row>
        <row r="267">
          <cell r="A267">
            <v>1632010</v>
          </cell>
          <cell r="B267">
            <v>163</v>
          </cell>
          <cell r="C267">
            <v>2010</v>
          </cell>
          <cell r="D267" t="str">
            <v>Euro area</v>
          </cell>
          <cell r="I267" t="str">
            <v>Importer</v>
          </cell>
          <cell r="K267">
            <v>0.75363970000000002</v>
          </cell>
          <cell r="L267">
            <v>9160.9</v>
          </cell>
          <cell r="M267">
            <v>10845.701999999999</v>
          </cell>
          <cell r="AC267">
            <v>0.97489099999999995</v>
          </cell>
          <cell r="AI267">
            <v>0.79840900000000004</v>
          </cell>
          <cell r="AL267">
            <v>0.86500370000000004</v>
          </cell>
          <cell r="AO267">
            <v>0.4598004</v>
          </cell>
          <cell r="AR267">
            <v>9.0831599999999998E-2</v>
          </cell>
          <cell r="AU267">
            <v>0.26074960000000003</v>
          </cell>
          <cell r="AX267">
            <v>0.32485439999999999</v>
          </cell>
          <cell r="BA267">
            <v>0.37480049999999998</v>
          </cell>
          <cell r="BD267">
            <v>-4.4923000000000003E-3</v>
          </cell>
          <cell r="BG267">
            <v>0.2092763</v>
          </cell>
          <cell r="BJ267">
            <v>0.24128089999999999</v>
          </cell>
          <cell r="BY267">
            <v>1.0066170000000001</v>
          </cell>
          <cell r="CE267">
            <v>1.951006</v>
          </cell>
          <cell r="CH267">
            <v>2.847089</v>
          </cell>
          <cell r="CK267">
            <v>0.86420600000000003</v>
          </cell>
          <cell r="CN267">
            <v>0.12864</v>
          </cell>
          <cell r="CQ267">
            <v>0.97441100000000003</v>
          </cell>
          <cell r="CT267">
            <v>2.0310739999999998</v>
          </cell>
          <cell r="CW267">
            <v>0.78544769999999997</v>
          </cell>
          <cell r="CZ267">
            <v>-3.6816599999999998E-2</v>
          </cell>
          <cell r="DC267">
            <v>0.87341310000000005</v>
          </cell>
          <cell r="DF267">
            <v>1.6850670000000001</v>
          </cell>
          <cell r="DI267">
            <v>0.62519959999999997</v>
          </cell>
          <cell r="DJ267">
            <v>0.66072379999999997</v>
          </cell>
          <cell r="DK267">
            <v>0.65274080000000001</v>
          </cell>
          <cell r="DL267">
            <v>0.82519949999999997</v>
          </cell>
          <cell r="DM267">
            <v>0.85274079999999997</v>
          </cell>
          <cell r="DN267">
            <v>0.86072380000000004</v>
          </cell>
          <cell r="EM267">
            <v>1</v>
          </cell>
          <cell r="ET267">
            <v>32</v>
          </cell>
          <cell r="EU267">
            <v>8</v>
          </cell>
          <cell r="EV267">
            <v>19</v>
          </cell>
          <cell r="EW267">
            <v>13</v>
          </cell>
          <cell r="EX267">
            <v>18</v>
          </cell>
          <cell r="EY267">
            <v>35</v>
          </cell>
          <cell r="FA267">
            <v>32</v>
          </cell>
          <cell r="FB267">
            <v>8</v>
          </cell>
          <cell r="FC267">
            <v>19</v>
          </cell>
          <cell r="FD267">
            <v>18</v>
          </cell>
          <cell r="FE267">
            <v>17</v>
          </cell>
          <cell r="FF267">
            <v>52</v>
          </cell>
          <cell r="FH267">
            <v>151.2225</v>
          </cell>
          <cell r="FI267">
            <v>121.0063</v>
          </cell>
          <cell r="FJ267">
            <v>183.7705</v>
          </cell>
          <cell r="FN267">
            <v>153.6164</v>
          </cell>
          <cell r="FO267">
            <v>102.7989</v>
          </cell>
          <cell r="FP267">
            <v>191.84909999999999</v>
          </cell>
          <cell r="FQ267">
            <v>150.3373</v>
          </cell>
          <cell r="FR267">
            <v>119.3446</v>
          </cell>
          <cell r="FS267">
            <v>204.20359999999999</v>
          </cell>
          <cell r="FT267">
            <v>137.791</v>
          </cell>
          <cell r="FU267">
            <v>37.816040000000001</v>
          </cell>
          <cell r="FV267">
            <v>66.235060000000004</v>
          </cell>
          <cell r="FW267">
            <v>116.0818</v>
          </cell>
          <cell r="FX267">
            <v>7.6688179999999999</v>
          </cell>
          <cell r="FY267">
            <v>20.016950000000001</v>
          </cell>
          <cell r="FZ267">
            <v>133.79429999999999</v>
          </cell>
          <cell r="GA267">
            <v>62.218580000000003</v>
          </cell>
          <cell r="GB267">
            <v>57.926839999999999</v>
          </cell>
          <cell r="GC267">
            <v>135.97989999999999</v>
          </cell>
          <cell r="GD267">
            <v>39.524149999999999</v>
          </cell>
          <cell r="GE267">
            <v>68.144710000000003</v>
          </cell>
          <cell r="GF267">
            <v>130.37100000000001</v>
          </cell>
          <cell r="GG267">
            <v>18.550920000000001</v>
          </cell>
          <cell r="GH267">
            <v>50.692230000000002</v>
          </cell>
          <cell r="GI267">
            <v>104.8368</v>
          </cell>
          <cell r="GJ267">
            <v>1.5103399999999999E-2</v>
          </cell>
          <cell r="GK267">
            <v>7.7015289999999998</v>
          </cell>
          <cell r="GL267">
            <v>130.12459999999999</v>
          </cell>
          <cell r="GM267">
            <v>43.922739999999997</v>
          </cell>
          <cell r="GN267">
            <v>43.448999999999998</v>
          </cell>
          <cell r="GO267">
            <v>129.12809999999999</v>
          </cell>
          <cell r="GP267">
            <v>19.985620000000001</v>
          </cell>
          <cell r="GQ267">
            <v>56.053249999999998</v>
          </cell>
          <cell r="GR267">
            <v>-0.18253900000000001</v>
          </cell>
          <cell r="GT267">
            <v>-0.43209609999999998</v>
          </cell>
          <cell r="GU267">
            <v>-0.574542</v>
          </cell>
          <cell r="GX267">
            <v>0.2588763</v>
          </cell>
          <cell r="GY267">
            <v>0.31805739999999999</v>
          </cell>
          <cell r="GZ267">
            <v>0.66853580000000001</v>
          </cell>
          <cell r="HA267">
            <v>0.96381819999999996</v>
          </cell>
          <cell r="HD267">
            <v>0.32630870000000001</v>
          </cell>
          <cell r="HE267">
            <v>0.31282409999999999</v>
          </cell>
          <cell r="HF267">
            <v>0.72331659999999998</v>
          </cell>
          <cell r="HG267">
            <v>1.3622449999999999</v>
          </cell>
          <cell r="IA267">
            <v>1</v>
          </cell>
          <cell r="IH267">
            <v>65</v>
          </cell>
          <cell r="II267">
            <v>42</v>
          </cell>
          <cell r="IJ267">
            <v>7</v>
          </cell>
          <cell r="IK267">
            <v>6</v>
          </cell>
          <cell r="IL267">
            <v>5</v>
          </cell>
          <cell r="IM267">
            <v>1</v>
          </cell>
          <cell r="IO267">
            <v>65</v>
          </cell>
          <cell r="IP267">
            <v>44</v>
          </cell>
          <cell r="IQ267">
            <v>7</v>
          </cell>
          <cell r="IR267">
            <v>10</v>
          </cell>
          <cell r="IS267">
            <v>9</v>
          </cell>
          <cell r="IT267">
            <v>11</v>
          </cell>
          <cell r="IV267" t="e">
            <v>#N/A</v>
          </cell>
          <cell r="IW267">
            <v>0</v>
          </cell>
          <cell r="IX267">
            <v>0</v>
          </cell>
        </row>
        <row r="268">
          <cell r="A268">
            <v>1632011</v>
          </cell>
          <cell r="B268">
            <v>163</v>
          </cell>
          <cell r="C268">
            <v>2011</v>
          </cell>
          <cell r="D268" t="str">
            <v>Euro area</v>
          </cell>
          <cell r="I268" t="str">
            <v>Importer</v>
          </cell>
          <cell r="K268">
            <v>0.71869660000000002</v>
          </cell>
          <cell r="L268">
            <v>9425.7999999999993</v>
          </cell>
          <cell r="M268">
            <v>11236.775</v>
          </cell>
          <cell r="AC268">
            <v>1.072622</v>
          </cell>
          <cell r="AF268">
            <v>0.89998389999999995</v>
          </cell>
          <cell r="AI268">
            <v>0.87582499999999996</v>
          </cell>
          <cell r="AL268">
            <v>0.91994050000000005</v>
          </cell>
          <cell r="AO268">
            <v>0.53580349999999999</v>
          </cell>
          <cell r="AR268">
            <v>0.1173032</v>
          </cell>
          <cell r="AU268">
            <v>0.35582269999999999</v>
          </cell>
          <cell r="AX268">
            <v>0.41106969999999998</v>
          </cell>
          <cell r="BA268">
            <v>0.41862519999999998</v>
          </cell>
          <cell r="BD268">
            <v>7.5402999999999998E-2</v>
          </cell>
          <cell r="BG268">
            <v>0.28669410000000001</v>
          </cell>
          <cell r="BJ268">
            <v>0.32799220000000001</v>
          </cell>
          <cell r="BY268">
            <v>1.0497099999999999</v>
          </cell>
          <cell r="CB268">
            <v>0.2240808</v>
          </cell>
          <cell r="CE268">
            <v>2.1024349999999998</v>
          </cell>
          <cell r="CH268">
            <v>3.211614</v>
          </cell>
          <cell r="CK268">
            <v>1.0109649999999999</v>
          </cell>
          <cell r="CN268">
            <v>9.7861400000000001E-2</v>
          </cell>
          <cell r="CQ268">
            <v>1.354517</v>
          </cell>
          <cell r="CT268">
            <v>2.487323</v>
          </cell>
          <cell r="CW268">
            <v>0.82850959999999996</v>
          </cell>
          <cell r="CZ268">
            <v>5.4132300000000001E-2</v>
          </cell>
          <cell r="DC268">
            <v>1.1409229999999999</v>
          </cell>
          <cell r="DF268">
            <v>2.2199960000000001</v>
          </cell>
          <cell r="DI268">
            <v>0.6889303</v>
          </cell>
          <cell r="DJ268">
            <v>0.77390460000000005</v>
          </cell>
          <cell r="DK268">
            <v>0.76450240000000003</v>
          </cell>
          <cell r="DL268">
            <v>0.88893029999999995</v>
          </cell>
          <cell r="DM268">
            <v>0.96450239999999998</v>
          </cell>
          <cell r="DN268">
            <v>0.97390460000000001</v>
          </cell>
          <cell r="EM268">
            <v>1</v>
          </cell>
          <cell r="ET268">
            <v>44</v>
          </cell>
          <cell r="EU268">
            <v>14</v>
          </cell>
          <cell r="EV268">
            <v>18</v>
          </cell>
          <cell r="EW268">
            <v>19</v>
          </cell>
          <cell r="EX268">
            <v>12</v>
          </cell>
          <cell r="EY268">
            <v>16</v>
          </cell>
          <cell r="FA268">
            <v>44</v>
          </cell>
          <cell r="FB268">
            <v>14</v>
          </cell>
          <cell r="FC268">
            <v>18</v>
          </cell>
          <cell r="FD268">
            <v>25</v>
          </cell>
          <cell r="FE268">
            <v>11</v>
          </cell>
          <cell r="FF268">
            <v>33</v>
          </cell>
          <cell r="FH268">
            <v>141.6764</v>
          </cell>
          <cell r="FI268">
            <v>182.92660000000001</v>
          </cell>
          <cell r="FJ268">
            <v>161.99420000000001</v>
          </cell>
          <cell r="FN268">
            <v>143.19919999999999</v>
          </cell>
          <cell r="FO268">
            <v>112.4028</v>
          </cell>
          <cell r="FP268">
            <v>167.1474</v>
          </cell>
          <cell r="FQ268">
            <v>142.72370000000001</v>
          </cell>
          <cell r="FR268">
            <v>126.65349999999999</v>
          </cell>
          <cell r="FS268">
            <v>165.26609999999999</v>
          </cell>
          <cell r="FT268">
            <v>141.13929999999999</v>
          </cell>
          <cell r="FU268">
            <v>10.66947</v>
          </cell>
          <cell r="FV268">
            <v>95.430239999999998</v>
          </cell>
          <cell r="FW268">
            <v>116.69750000000001</v>
          </cell>
          <cell r="FX268">
            <v>13.0076</v>
          </cell>
          <cell r="FY268">
            <v>60.190989999999999</v>
          </cell>
          <cell r="FZ268">
            <v>138.3717</v>
          </cell>
          <cell r="GA268">
            <v>38.04766</v>
          </cell>
          <cell r="GB268">
            <v>94.239320000000006</v>
          </cell>
          <cell r="GC268">
            <v>138.23259999999999</v>
          </cell>
          <cell r="GD268">
            <v>1.432566</v>
          </cell>
          <cell r="GE268">
            <v>95.84675</v>
          </cell>
          <cell r="GF268">
            <v>132.8578</v>
          </cell>
          <cell r="GG268">
            <v>9.8082199999999994E-2</v>
          </cell>
          <cell r="GH268">
            <v>81.809749999999994</v>
          </cell>
          <cell r="GI268">
            <v>116.3704</v>
          </cell>
          <cell r="GJ268">
            <v>-4.8682740000000004</v>
          </cell>
          <cell r="GK268">
            <v>33.647120000000001</v>
          </cell>
          <cell r="GL268">
            <v>135.0189</v>
          </cell>
          <cell r="GM268">
            <v>28.166650000000001</v>
          </cell>
          <cell r="GN268">
            <v>79.237889999999993</v>
          </cell>
          <cell r="GO268">
            <v>135.47890000000001</v>
          </cell>
          <cell r="GP268">
            <v>-3.627208</v>
          </cell>
          <cell r="GQ268">
            <v>77.810779999999994</v>
          </cell>
          <cell r="GR268">
            <v>-0.19767480000000001</v>
          </cell>
          <cell r="GT268">
            <v>-0.60772970000000004</v>
          </cell>
          <cell r="GU268">
            <v>-0.83502240000000005</v>
          </cell>
          <cell r="GX268">
            <v>7.2225700000000004E-2</v>
          </cell>
          <cell r="GY268">
            <v>0.29060469999999999</v>
          </cell>
          <cell r="GZ268">
            <v>0.37647659999999999</v>
          </cell>
          <cell r="HA268">
            <v>0.44050440000000002</v>
          </cell>
          <cell r="HD268">
            <v>0.25125999999999998</v>
          </cell>
          <cell r="HE268">
            <v>0.28970279999999998</v>
          </cell>
          <cell r="HF268">
            <v>0.51540839999999999</v>
          </cell>
          <cell r="HG268">
            <v>0.94627260000000002</v>
          </cell>
          <cell r="IA268">
            <v>1</v>
          </cell>
          <cell r="IH268">
            <v>80</v>
          </cell>
          <cell r="II268">
            <v>30</v>
          </cell>
          <cell r="IJ268">
            <v>8</v>
          </cell>
          <cell r="IK268">
            <v>4</v>
          </cell>
          <cell r="IL268">
            <v>8</v>
          </cell>
          <cell r="IM268">
            <v>1</v>
          </cell>
          <cell r="IO268">
            <v>79</v>
          </cell>
          <cell r="IP268">
            <v>31</v>
          </cell>
          <cell r="IQ268">
            <v>10</v>
          </cell>
          <cell r="IR268">
            <v>5</v>
          </cell>
          <cell r="IS268">
            <v>12</v>
          </cell>
          <cell r="IT268">
            <v>15</v>
          </cell>
          <cell r="IV268" t="e">
            <v>#N/A</v>
          </cell>
          <cell r="IW268">
            <v>0</v>
          </cell>
          <cell r="IX268">
            <v>0</v>
          </cell>
        </row>
        <row r="269">
          <cell r="A269">
            <v>1632012</v>
          </cell>
          <cell r="B269">
            <v>163</v>
          </cell>
          <cell r="C269">
            <v>2012</v>
          </cell>
          <cell r="D269" t="str">
            <v>Euro area</v>
          </cell>
          <cell r="I269" t="str">
            <v>Importer</v>
          </cell>
          <cell r="K269">
            <v>0.76026009999999999</v>
          </cell>
          <cell r="L269">
            <v>9568.6915000000008</v>
          </cell>
          <cell r="M269">
            <v>11344.642</v>
          </cell>
          <cell r="AD269">
            <v>1.1168979999999999</v>
          </cell>
          <cell r="AE269">
            <v>1.411486</v>
          </cell>
          <cell r="AJ269">
            <v>0.93557009999999996</v>
          </cell>
          <cell r="AK269">
            <v>1.222291</v>
          </cell>
          <cell r="AM269">
            <v>0.97877409999999998</v>
          </cell>
          <cell r="AN269">
            <v>1.2659899999999999</v>
          </cell>
          <cell r="AP269">
            <v>0.58773129999999996</v>
          </cell>
          <cell r="AQ269">
            <v>0.63685020000000003</v>
          </cell>
          <cell r="AS269">
            <v>8.3273600000000003E-2</v>
          </cell>
          <cell r="AT269">
            <v>2.9890900000000001E-2</v>
          </cell>
          <cell r="AV269">
            <v>0.4186822</v>
          </cell>
          <cell r="AW269">
            <v>0.39829439999999999</v>
          </cell>
          <cell r="AY269">
            <v>0.46300590000000003</v>
          </cell>
          <cell r="AZ269">
            <v>0.46812209999999999</v>
          </cell>
          <cell r="BB269">
            <v>0.41839120000000002</v>
          </cell>
          <cell r="BC269">
            <v>0.3840557</v>
          </cell>
          <cell r="BE269">
            <v>-3.7226999999999998E-3</v>
          </cell>
          <cell r="BF269">
            <v>-0.1916254</v>
          </cell>
          <cell r="BH269">
            <v>0.25920880000000002</v>
          </cell>
          <cell r="BI269">
            <v>0.19374269999999999</v>
          </cell>
          <cell r="BK269">
            <v>0.30856349999999999</v>
          </cell>
          <cell r="BL269">
            <v>0.2415252</v>
          </cell>
          <cell r="BZ269">
            <v>1.08386</v>
          </cell>
          <cell r="CA269">
            <v>1.4036310000000001</v>
          </cell>
          <cell r="CF269">
            <v>2.2950469999999998</v>
          </cell>
          <cell r="CG269">
            <v>3.300681</v>
          </cell>
          <cell r="CI269">
            <v>3.6037469999999998</v>
          </cell>
          <cell r="CJ269">
            <v>4.7816929999999997</v>
          </cell>
          <cell r="CL269">
            <v>1.086206</v>
          </cell>
          <cell r="CM269">
            <v>1.0630500000000001</v>
          </cell>
          <cell r="CO269">
            <v>9.3476199999999995E-2</v>
          </cell>
          <cell r="CP269">
            <v>9.7949999999999999E-3</v>
          </cell>
          <cell r="CR269">
            <v>1.5525549999999999</v>
          </cell>
          <cell r="CS269">
            <v>1.382957</v>
          </cell>
          <cell r="CU269">
            <v>2.6563270000000001</v>
          </cell>
          <cell r="CV269">
            <v>2.6754630000000001</v>
          </cell>
          <cell r="CX269">
            <v>0.87420200000000003</v>
          </cell>
          <cell r="CY269">
            <v>0.66926479999999999</v>
          </cell>
          <cell r="DA269">
            <v>-2.9142999999999999E-3</v>
          </cell>
          <cell r="DB269">
            <v>-0.2477994</v>
          </cell>
          <cell r="DD269">
            <v>1.1135390000000001</v>
          </cell>
          <cell r="DE269">
            <v>0.95593309999999998</v>
          </cell>
          <cell r="DG269">
            <v>2.1803710000000001</v>
          </cell>
          <cell r="DH269">
            <v>1.4476059999999999</v>
          </cell>
          <cell r="GV269">
            <v>-1.0828409999999999</v>
          </cell>
          <cell r="GW269">
            <v>-2.0034749999999999</v>
          </cell>
          <cell r="HB269">
            <v>0.22924810000000001</v>
          </cell>
          <cell r="HC269">
            <v>0.14944250000000001</v>
          </cell>
          <cell r="HH269">
            <v>0.79545940000000004</v>
          </cell>
          <cell r="HI269">
            <v>1.1268549999999999</v>
          </cell>
          <cell r="IV269" t="e">
            <v>#N/A</v>
          </cell>
          <cell r="IW269">
            <v>0</v>
          </cell>
          <cell r="IX269">
            <v>0</v>
          </cell>
        </row>
        <row r="270">
          <cell r="A270">
            <v>163200806</v>
          </cell>
          <cell r="B270">
            <v>163</v>
          </cell>
          <cell r="C270">
            <v>200000</v>
          </cell>
          <cell r="D270" t="str">
            <v>Euro area</v>
          </cell>
          <cell r="I270" t="str">
            <v>Importer</v>
          </cell>
          <cell r="K270">
            <v>0.67947959999999996</v>
          </cell>
          <cell r="L270">
            <v>9244.2998000000007</v>
          </cell>
          <cell r="M270">
            <v>10878.38</v>
          </cell>
          <cell r="AC270">
            <v>1.0583940000000001</v>
          </cell>
          <cell r="AI270">
            <v>0.89430299999999996</v>
          </cell>
          <cell r="AL270">
            <v>0.95092390000000004</v>
          </cell>
          <cell r="AO270">
            <v>0.30794899999999997</v>
          </cell>
          <cell r="AR270">
            <v>-0.14107349999999999</v>
          </cell>
          <cell r="AU270">
            <v>0.25722889999999998</v>
          </cell>
          <cell r="AX270">
            <v>0.1956311</v>
          </cell>
          <cell r="BA270">
            <v>0.1826372</v>
          </cell>
          <cell r="BD270">
            <v>-0.229188</v>
          </cell>
          <cell r="BG270">
            <v>0.15282080000000001</v>
          </cell>
          <cell r="BJ270">
            <v>8.8707599999999998E-2</v>
          </cell>
          <cell r="BY270">
            <v>1.041164</v>
          </cell>
          <cell r="CE270">
            <v>1.9384209999999999</v>
          </cell>
          <cell r="CH270">
            <v>2.9535719999999999</v>
          </cell>
          <cell r="CK270">
            <v>0.5522205</v>
          </cell>
          <cell r="CN270">
            <v>-0.18597520000000001</v>
          </cell>
          <cell r="CQ270">
            <v>1.004122</v>
          </cell>
          <cell r="CT270">
            <v>1.3535060000000001</v>
          </cell>
          <cell r="CW270">
            <v>0.34775869999999998</v>
          </cell>
          <cell r="CZ270">
            <v>-0.20944840000000001</v>
          </cell>
          <cell r="DC270">
            <v>0.50409300000000001</v>
          </cell>
          <cell r="DF270">
            <v>0.53271959999999996</v>
          </cell>
          <cell r="DI270">
            <v>0.93121980000000004</v>
          </cell>
          <cell r="DJ270">
            <v>1.003177</v>
          </cell>
          <cell r="DK270">
            <v>1.016545</v>
          </cell>
          <cell r="DL270">
            <v>1.1312199999999999</v>
          </cell>
          <cell r="DM270">
            <v>1.216545</v>
          </cell>
          <cell r="DN270">
            <v>1.2031769999999999</v>
          </cell>
          <cell r="FH270">
            <v>133.27459999999999</v>
          </cell>
          <cell r="FN270">
            <v>130.59350000000001</v>
          </cell>
          <cell r="FQ270">
            <v>132.0232</v>
          </cell>
          <cell r="FT270">
            <v>102.0013</v>
          </cell>
          <cell r="FW270">
            <v>72.102909999999994</v>
          </cell>
          <cell r="FZ270">
            <v>114.42659999999999</v>
          </cell>
          <cell r="GC270">
            <v>103.7071</v>
          </cell>
          <cell r="GF270">
            <v>91.611710000000002</v>
          </cell>
          <cell r="GI270">
            <v>58.429740000000002</v>
          </cell>
          <cell r="GL270">
            <v>103.73099999999999</v>
          </cell>
          <cell r="GO270">
            <v>89.673789999999997</v>
          </cell>
          <cell r="IA270">
            <v>1</v>
          </cell>
          <cell r="IH270">
            <v>43</v>
          </cell>
          <cell r="II270">
            <v>18</v>
          </cell>
          <cell r="IJ270">
            <v>13</v>
          </cell>
          <cell r="IK270">
            <v>8</v>
          </cell>
          <cell r="IL270">
            <v>14</v>
          </cell>
          <cell r="IM270">
            <v>11</v>
          </cell>
          <cell r="IO270">
            <v>45</v>
          </cell>
          <cell r="IP270">
            <v>19</v>
          </cell>
          <cell r="IQ270">
            <v>17</v>
          </cell>
          <cell r="IR270">
            <v>13</v>
          </cell>
          <cell r="IS270">
            <v>16</v>
          </cell>
          <cell r="IT270">
            <v>26</v>
          </cell>
          <cell r="IV270" t="e">
            <v>#N/A</v>
          </cell>
          <cell r="IW270">
            <v>0</v>
          </cell>
          <cell r="IX270">
            <v>0</v>
          </cell>
        </row>
        <row r="271">
          <cell r="A271">
            <v>163200812</v>
          </cell>
          <cell r="B271">
            <v>163</v>
          </cell>
          <cell r="C271">
            <v>200000</v>
          </cell>
          <cell r="D271" t="str">
            <v>Euro area</v>
          </cell>
          <cell r="I271" t="str">
            <v>Importer</v>
          </cell>
          <cell r="IV271" t="e">
            <v>#N/A</v>
          </cell>
          <cell r="IW271">
            <v>0</v>
          </cell>
          <cell r="IX271">
            <v>0</v>
          </cell>
        </row>
        <row r="272">
          <cell r="A272">
            <v>1722000</v>
          </cell>
          <cell r="B272">
            <v>172</v>
          </cell>
          <cell r="C272">
            <v>2000</v>
          </cell>
          <cell r="D272" t="str">
            <v>Finland</v>
          </cell>
          <cell r="E272" t="str">
            <v>EUR </v>
          </cell>
          <cell r="F272" t="str">
            <v>High income: OECD</v>
          </cell>
          <cell r="G272" t="str">
            <v>Advanced</v>
          </cell>
          <cell r="H272" t="str">
            <v>Advanced</v>
          </cell>
          <cell r="I272" t="str">
            <v>Importer</v>
          </cell>
          <cell r="K272">
            <v>1.0822259999999999</v>
          </cell>
          <cell r="L272">
            <v>132.19499999999999</v>
          </cell>
          <cell r="M272">
            <v>126.7702</v>
          </cell>
          <cell r="N272">
            <v>0.96782599999999996</v>
          </cell>
          <cell r="O272">
            <v>0.79478300000000002</v>
          </cell>
          <cell r="Q272">
            <v>0.66086999999999996</v>
          </cell>
          <cell r="S272">
            <v>0.40782600000000002</v>
          </cell>
          <cell r="T272">
            <v>0.4916317</v>
          </cell>
          <cell r="AC272">
            <v>0.49142249999999998</v>
          </cell>
          <cell r="AI272">
            <v>0.38434800000000002</v>
          </cell>
          <cell r="AL272">
            <v>0.42170239999999998</v>
          </cell>
          <cell r="AO272">
            <v>0.4417065</v>
          </cell>
          <cell r="AU272">
            <v>0.35686899999999999</v>
          </cell>
          <cell r="AX272">
            <v>0.38294610000000001</v>
          </cell>
          <cell r="BA272">
            <v>0.4417065</v>
          </cell>
          <cell r="BG272">
            <v>0.37565199999999999</v>
          </cell>
          <cell r="BJ272">
            <v>0.38784800000000003</v>
          </cell>
          <cell r="BM272">
            <v>1.2939639999999999</v>
          </cell>
          <cell r="BO272">
            <v>1.6125229999999999</v>
          </cell>
          <cell r="BP272">
            <v>2.9064869999999998</v>
          </cell>
          <cell r="BY272">
            <v>1.049982</v>
          </cell>
          <cell r="CE272">
            <v>1.472987</v>
          </cell>
          <cell r="CH272">
            <v>2.5516290000000001</v>
          </cell>
          <cell r="CK272">
            <v>1.108589</v>
          </cell>
          <cell r="CQ272">
            <v>1.4667330000000001</v>
          </cell>
          <cell r="CT272">
            <v>2.493239</v>
          </cell>
          <cell r="CW272">
            <v>1.0651790000000001</v>
          </cell>
          <cell r="DC272">
            <v>1.599362</v>
          </cell>
          <cell r="DF272">
            <v>2.5516290000000001</v>
          </cell>
          <cell r="DI272">
            <v>0.30695600000000001</v>
          </cell>
          <cell r="DJ272">
            <v>0.386957</v>
          </cell>
          <cell r="DL272">
            <v>0.30695600000000001</v>
          </cell>
          <cell r="DN272">
            <v>0.386957</v>
          </cell>
          <cell r="DO272">
            <v>7840000000</v>
          </cell>
          <cell r="DP272">
            <v>2390000000</v>
          </cell>
          <cell r="DQ272">
            <v>4830000000</v>
          </cell>
          <cell r="DR272">
            <v>619000000</v>
          </cell>
          <cell r="HJ272">
            <v>1</v>
          </cell>
          <cell r="HK272">
            <v>19600000</v>
          </cell>
          <cell r="HL272">
            <v>5067507</v>
          </cell>
          <cell r="HM272">
            <v>39500000</v>
          </cell>
          <cell r="HN272">
            <v>64200000</v>
          </cell>
          <cell r="IA272">
            <v>20</v>
          </cell>
          <cell r="IB272">
            <v>4</v>
          </cell>
          <cell r="IH272">
            <v>20</v>
          </cell>
          <cell r="II272">
            <v>6</v>
          </cell>
          <cell r="IO272">
            <v>17</v>
          </cell>
          <cell r="IP272">
            <v>3</v>
          </cell>
          <cell r="IV272" t="str">
            <v>Advanced Economies</v>
          </cell>
          <cell r="IW272">
            <v>0</v>
          </cell>
          <cell r="IX272">
            <v>1</v>
          </cell>
        </row>
        <row r="273">
          <cell r="A273">
            <v>1722001</v>
          </cell>
          <cell r="B273">
            <v>172</v>
          </cell>
          <cell r="C273">
            <v>2001</v>
          </cell>
          <cell r="D273" t="str">
            <v>Finland</v>
          </cell>
          <cell r="E273" t="str">
            <v>EUR </v>
          </cell>
          <cell r="F273" t="str">
            <v>High income: OECD</v>
          </cell>
          <cell r="G273" t="str">
            <v>Advanced</v>
          </cell>
          <cell r="H273" t="str">
            <v>Advanced</v>
          </cell>
          <cell r="I273" t="str">
            <v>Importer</v>
          </cell>
          <cell r="K273">
            <v>1.116541</v>
          </cell>
          <cell r="L273">
            <v>139.28800000000001</v>
          </cell>
          <cell r="M273">
            <v>132.59537</v>
          </cell>
          <cell r="N273">
            <v>0.92293899999999995</v>
          </cell>
          <cell r="O273">
            <v>0.71415799999999996</v>
          </cell>
          <cell r="Q273">
            <v>0.66756300000000002</v>
          </cell>
          <cell r="S273">
            <v>0.40143400000000001</v>
          </cell>
          <cell r="T273">
            <v>0.4893169</v>
          </cell>
          <cell r="AC273">
            <v>0.48572500000000002</v>
          </cell>
          <cell r="AI273">
            <v>0.36920199999999997</v>
          </cell>
          <cell r="AL273">
            <v>0.38911610000000002</v>
          </cell>
          <cell r="AO273">
            <v>0.43279600000000001</v>
          </cell>
          <cell r="AU273">
            <v>0.34692099999999998</v>
          </cell>
          <cell r="AX273">
            <v>0.36914170000000002</v>
          </cell>
          <cell r="BA273">
            <v>0.42965950000000003</v>
          </cell>
          <cell r="BG273">
            <v>0.34692099999999998</v>
          </cell>
          <cell r="BJ273">
            <v>0.36840109999999998</v>
          </cell>
          <cell r="BM273">
            <v>1.3006180000000001</v>
          </cell>
          <cell r="BO273">
            <v>1.5863080000000001</v>
          </cell>
          <cell r="BP273">
            <v>2.8869259999999999</v>
          </cell>
          <cell r="BY273">
            <v>1.0537479999999999</v>
          </cell>
          <cell r="CE273">
            <v>1.5277369999999999</v>
          </cell>
          <cell r="CH273">
            <v>2.5322710000000002</v>
          </cell>
          <cell r="CK273">
            <v>1.0738350000000001</v>
          </cell>
          <cell r="CQ273">
            <v>1.5610949999999999</v>
          </cell>
          <cell r="CT273">
            <v>2.5686599999999999</v>
          </cell>
          <cell r="CW273">
            <v>1.0537479999999999</v>
          </cell>
          <cell r="DC273">
            <v>1.5368710000000001</v>
          </cell>
          <cell r="DF273">
            <v>2.4571160000000001</v>
          </cell>
          <cell r="DI273">
            <v>0.25537599999999999</v>
          </cell>
          <cell r="DJ273">
            <v>0.312724</v>
          </cell>
          <cell r="DL273">
            <v>0.25537599999999999</v>
          </cell>
          <cell r="DN273">
            <v>0.312724</v>
          </cell>
          <cell r="DO273">
            <v>7980000000</v>
          </cell>
          <cell r="DP273">
            <v>2430000000</v>
          </cell>
          <cell r="DQ273">
            <v>4930000000</v>
          </cell>
          <cell r="DR273">
            <v>621000000</v>
          </cell>
          <cell r="EE273">
            <v>35.9283</v>
          </cell>
          <cell r="EG273">
            <v>90.147850000000005</v>
          </cell>
          <cell r="EL273">
            <v>72.243110000000001</v>
          </cell>
          <cell r="HJ273">
            <v>1</v>
          </cell>
          <cell r="HK273">
            <v>19500000</v>
          </cell>
          <cell r="HL273">
            <v>4975443</v>
          </cell>
          <cell r="HM273">
            <v>39500000</v>
          </cell>
          <cell r="HN273">
            <v>64000000</v>
          </cell>
          <cell r="IA273">
            <v>20</v>
          </cell>
          <cell r="IB273">
            <v>4</v>
          </cell>
          <cell r="IH273">
            <v>20</v>
          </cell>
          <cell r="II273">
            <v>6</v>
          </cell>
          <cell r="IJ273">
            <v>1</v>
          </cell>
          <cell r="IO273">
            <v>17</v>
          </cell>
          <cell r="IP273">
            <v>3</v>
          </cell>
          <cell r="IQ273">
            <v>2</v>
          </cell>
          <cell r="IV273" t="str">
            <v>Advanced Economies</v>
          </cell>
          <cell r="IW273">
            <v>0</v>
          </cell>
          <cell r="IX273">
            <v>1</v>
          </cell>
        </row>
        <row r="274">
          <cell r="A274">
            <v>1722002</v>
          </cell>
          <cell r="B274">
            <v>172</v>
          </cell>
          <cell r="C274">
            <v>2002</v>
          </cell>
          <cell r="D274" t="str">
            <v>Finland</v>
          </cell>
          <cell r="E274" t="str">
            <v>EUR </v>
          </cell>
          <cell r="F274" t="str">
            <v>High income: OECD</v>
          </cell>
          <cell r="G274" t="str">
            <v>Advanced</v>
          </cell>
          <cell r="H274" t="str">
            <v>Advanced</v>
          </cell>
          <cell r="I274" t="str">
            <v>Importer</v>
          </cell>
          <cell r="K274">
            <v>1.0588519999999999</v>
          </cell>
          <cell r="L274">
            <v>143.64599999999999</v>
          </cell>
          <cell r="M274">
            <v>137.21360999999999</v>
          </cell>
          <cell r="N274">
            <v>1.0680000000000001</v>
          </cell>
          <cell r="O274">
            <v>0.79100000000000004</v>
          </cell>
          <cell r="Q274">
            <v>0.752</v>
          </cell>
          <cell r="S274">
            <v>0.44700000000000001</v>
          </cell>
          <cell r="T274">
            <v>0.5487088</v>
          </cell>
          <cell r="AC274">
            <v>0.56360650000000001</v>
          </cell>
          <cell r="AI274">
            <v>0.41</v>
          </cell>
          <cell r="AL274">
            <v>0.45636480000000001</v>
          </cell>
          <cell r="AO274">
            <v>0.2376393</v>
          </cell>
          <cell r="AR274">
            <v>-5.3232700000000001E-2</v>
          </cell>
          <cell r="AU274">
            <v>0.15167079999999999</v>
          </cell>
          <cell r="AX274">
            <v>0.15617200000000001</v>
          </cell>
          <cell r="BA274">
            <v>0.23729259999999999</v>
          </cell>
          <cell r="BD274">
            <v>-2.1605999999999999E-3</v>
          </cell>
          <cell r="BG274">
            <v>0.13079160000000001</v>
          </cell>
          <cell r="BJ274">
            <v>0.1550436</v>
          </cell>
          <cell r="BM274">
            <v>1.371081</v>
          </cell>
          <cell r="BO274">
            <v>1.628968</v>
          </cell>
          <cell r="BP274">
            <v>3.000048</v>
          </cell>
          <cell r="BY274">
            <v>1.1315660000000001</v>
          </cell>
          <cell r="CE274">
            <v>1.5153220000000001</v>
          </cell>
          <cell r="CH274">
            <v>2.6375579999999998</v>
          </cell>
          <cell r="CK274">
            <v>0.89021720000000004</v>
          </cell>
          <cell r="CN274">
            <v>-8.4856299999999996E-2</v>
          </cell>
          <cell r="CQ274">
            <v>0.92043580000000003</v>
          </cell>
          <cell r="CT274">
            <v>1.510273</v>
          </cell>
          <cell r="CW274">
            <v>0.9111629</v>
          </cell>
          <cell r="CZ274">
            <v>-8.6654999999999996E-3</v>
          </cell>
          <cell r="DC274">
            <v>1.0041469999999999</v>
          </cell>
          <cell r="DF274">
            <v>1.6103050000000001</v>
          </cell>
          <cell r="DI274">
            <v>0.316</v>
          </cell>
          <cell r="DJ274">
            <v>0.34399999999999997</v>
          </cell>
          <cell r="DK274">
            <v>0.19855639999999999</v>
          </cell>
          <cell r="DL274">
            <v>0.316</v>
          </cell>
          <cell r="DM274">
            <v>0.39855639999999998</v>
          </cell>
          <cell r="DN274">
            <v>0.34399999999999997</v>
          </cell>
          <cell r="DO274">
            <v>8020000000</v>
          </cell>
          <cell r="DP274">
            <v>2470000000</v>
          </cell>
          <cell r="DQ274">
            <v>4940000000</v>
          </cell>
          <cell r="DR274">
            <v>606000000</v>
          </cell>
          <cell r="EE274">
            <v>202.90289999999999</v>
          </cell>
          <cell r="EG274">
            <v>266.4196</v>
          </cell>
          <cell r="EL274">
            <v>245.23859999999999</v>
          </cell>
          <cell r="HJ274">
            <v>1</v>
          </cell>
          <cell r="HK274">
            <v>18200000</v>
          </cell>
          <cell r="HL274">
            <v>4464427</v>
          </cell>
          <cell r="HM274">
            <v>36400000</v>
          </cell>
          <cell r="HN274">
            <v>59100000</v>
          </cell>
          <cell r="IA274">
            <v>21</v>
          </cell>
          <cell r="IB274">
            <v>5</v>
          </cell>
          <cell r="IH274">
            <v>31</v>
          </cell>
          <cell r="II274">
            <v>32</v>
          </cell>
          <cell r="IJ274">
            <v>13</v>
          </cell>
          <cell r="IK274">
            <v>10</v>
          </cell>
          <cell r="IL274">
            <v>3</v>
          </cell>
          <cell r="IO274">
            <v>31</v>
          </cell>
          <cell r="IP274">
            <v>37</v>
          </cell>
          <cell r="IQ274">
            <v>17</v>
          </cell>
          <cell r="IR274">
            <v>11</v>
          </cell>
          <cell r="IS274">
            <v>4</v>
          </cell>
          <cell r="IV274" t="str">
            <v>Advanced Economies</v>
          </cell>
          <cell r="IW274">
            <v>0</v>
          </cell>
          <cell r="IX274">
            <v>1</v>
          </cell>
        </row>
        <row r="275">
          <cell r="A275">
            <v>1722003</v>
          </cell>
          <cell r="B275">
            <v>172</v>
          </cell>
          <cell r="C275">
            <v>2003</v>
          </cell>
          <cell r="D275" t="str">
            <v>Finland</v>
          </cell>
          <cell r="E275" t="str">
            <v>EUR </v>
          </cell>
          <cell r="F275" t="str">
            <v>High income: OECD</v>
          </cell>
          <cell r="G275" t="str">
            <v>Advanced</v>
          </cell>
          <cell r="H275" t="str">
            <v>Advanced</v>
          </cell>
          <cell r="I275" t="str">
            <v>Importer</v>
          </cell>
          <cell r="K275">
            <v>0.88430819999999999</v>
          </cell>
          <cell r="L275">
            <v>145.53100000000001</v>
          </cell>
          <cell r="M275">
            <v>142.91856000000001</v>
          </cell>
          <cell r="N275">
            <v>1.2190479999999999</v>
          </cell>
          <cell r="O275">
            <v>0.92261899999999997</v>
          </cell>
          <cell r="Q275">
            <v>0.91904799999999998</v>
          </cell>
          <cell r="S275">
            <v>0.54690499999999997</v>
          </cell>
          <cell r="T275">
            <v>0.67092370000000001</v>
          </cell>
          <cell r="AC275">
            <v>0.62061500000000003</v>
          </cell>
          <cell r="AI275">
            <v>0.4280775</v>
          </cell>
          <cell r="AL275">
            <v>0.46659089999999998</v>
          </cell>
          <cell r="AO275">
            <v>0.32812059999999998</v>
          </cell>
          <cell r="AR275">
            <v>-4.9801100000000001E-2</v>
          </cell>
          <cell r="AU275">
            <v>0.1461228</v>
          </cell>
          <cell r="AX275">
            <v>0.17932129999999999</v>
          </cell>
          <cell r="BA275">
            <v>0.27879520000000002</v>
          </cell>
          <cell r="BD275">
            <v>-2.9370899999999998E-2</v>
          </cell>
          <cell r="BG275">
            <v>0.1147128</v>
          </cell>
          <cell r="BJ275">
            <v>0.15807160000000001</v>
          </cell>
          <cell r="BM275">
            <v>1.38957</v>
          </cell>
          <cell r="BO275">
            <v>1.6543829999999999</v>
          </cell>
          <cell r="BP275">
            <v>3.0439530000000001</v>
          </cell>
          <cell r="BY275">
            <v>1.0565389999999999</v>
          </cell>
          <cell r="CE275">
            <v>1.3364419999999999</v>
          </cell>
          <cell r="CH275">
            <v>2.4197139999999999</v>
          </cell>
          <cell r="CK275">
            <v>0.95374539999999997</v>
          </cell>
          <cell r="CN275">
            <v>-0.11406040000000001</v>
          </cell>
          <cell r="CQ275">
            <v>0.82691199999999998</v>
          </cell>
          <cell r="CT275">
            <v>1.6244989999999999</v>
          </cell>
          <cell r="CW275">
            <v>0.92332380000000003</v>
          </cell>
          <cell r="CZ275">
            <v>-5.9225199999999999E-2</v>
          </cell>
          <cell r="DC275">
            <v>0.75503620000000005</v>
          </cell>
          <cell r="DF275">
            <v>1.5427010000000001</v>
          </cell>
          <cell r="DI275">
            <v>0.3</v>
          </cell>
          <cell r="DJ275">
            <v>0.37571399999999999</v>
          </cell>
          <cell r="DK275">
            <v>0.24258179999999999</v>
          </cell>
          <cell r="DL275">
            <v>0.3</v>
          </cell>
          <cell r="DM275">
            <v>0.44258180000000003</v>
          </cell>
          <cell r="DN275">
            <v>0.37571399999999999</v>
          </cell>
          <cell r="DO275">
            <v>8090000000</v>
          </cell>
          <cell r="DP275">
            <v>2490000000</v>
          </cell>
          <cell r="DQ275">
            <v>4980000000</v>
          </cell>
          <cell r="DR275">
            <v>625000000</v>
          </cell>
          <cell r="EE275">
            <v>76.242469999999997</v>
          </cell>
          <cell r="EG275">
            <v>67.730069999999998</v>
          </cell>
          <cell r="EL275">
            <v>70.566879999999998</v>
          </cell>
          <cell r="HJ275">
            <v>1</v>
          </cell>
          <cell r="HK275">
            <v>15100000</v>
          </cell>
          <cell r="HL275">
            <v>3796227</v>
          </cell>
          <cell r="HM275">
            <v>30200000</v>
          </cell>
          <cell r="HN275">
            <v>49200000</v>
          </cell>
          <cell r="IA275">
            <v>25</v>
          </cell>
          <cell r="IB275">
            <v>8</v>
          </cell>
          <cell r="IC275">
            <v>1</v>
          </cell>
          <cell r="IH275">
            <v>35</v>
          </cell>
          <cell r="II275">
            <v>43</v>
          </cell>
          <cell r="IJ275">
            <v>18</v>
          </cell>
          <cell r="IK275">
            <v>16</v>
          </cell>
          <cell r="IL275">
            <v>5</v>
          </cell>
          <cell r="IM275">
            <v>1</v>
          </cell>
          <cell r="IO275">
            <v>39</v>
          </cell>
          <cell r="IP275">
            <v>51</v>
          </cell>
          <cell r="IQ275">
            <v>27</v>
          </cell>
          <cell r="IR275">
            <v>23</v>
          </cell>
          <cell r="IS275">
            <v>10</v>
          </cell>
          <cell r="IT275">
            <v>1</v>
          </cell>
          <cell r="IV275" t="str">
            <v>Advanced Economies</v>
          </cell>
          <cell r="IW275">
            <v>0</v>
          </cell>
          <cell r="IX275">
            <v>1</v>
          </cell>
        </row>
        <row r="276">
          <cell r="A276">
            <v>1722004</v>
          </cell>
          <cell r="B276">
            <v>172</v>
          </cell>
          <cell r="C276">
            <v>2004</v>
          </cell>
          <cell r="D276" t="str">
            <v>Finland</v>
          </cell>
          <cell r="E276" t="str">
            <v>EUR </v>
          </cell>
          <cell r="F276" t="str">
            <v>High income: OECD</v>
          </cell>
          <cell r="G276" t="str">
            <v>Advanced</v>
          </cell>
          <cell r="H276" t="str">
            <v>Advanced</v>
          </cell>
          <cell r="I276" t="str">
            <v>Importer</v>
          </cell>
          <cell r="K276">
            <v>0.80430840000000003</v>
          </cell>
          <cell r="L276">
            <v>152.26599999999999</v>
          </cell>
          <cell r="M276">
            <v>152.72605999999999</v>
          </cell>
          <cell r="N276">
            <v>1.4956830000000001</v>
          </cell>
          <cell r="O276">
            <v>1.2029369999999999</v>
          </cell>
          <cell r="Q276">
            <v>1.0308539999999999</v>
          </cell>
          <cell r="S276">
            <v>0.63065300000000002</v>
          </cell>
          <cell r="T276">
            <v>0.76472530000000005</v>
          </cell>
          <cell r="AC276">
            <v>0.696434</v>
          </cell>
          <cell r="AI276">
            <v>0.58723400000000003</v>
          </cell>
          <cell r="AL276">
            <v>0.6264883</v>
          </cell>
          <cell r="AO276">
            <v>0.33365489999999998</v>
          </cell>
          <cell r="AR276">
            <v>-3.6570400000000003E-2</v>
          </cell>
          <cell r="AU276">
            <v>0.23138130000000001</v>
          </cell>
          <cell r="AX276">
            <v>0.21642649999999999</v>
          </cell>
          <cell r="BA276">
            <v>0.29856169999999999</v>
          </cell>
          <cell r="BD276">
            <v>-3.61632E-2</v>
          </cell>
          <cell r="BG276">
            <v>0.1780641</v>
          </cell>
          <cell r="BJ276">
            <v>0.1717735</v>
          </cell>
          <cell r="BM276">
            <v>1.374568</v>
          </cell>
          <cell r="BO276">
            <v>1.6692149999999999</v>
          </cell>
          <cell r="BP276">
            <v>3.0437820000000002</v>
          </cell>
          <cell r="BY276">
            <v>1.055601</v>
          </cell>
          <cell r="CE276">
            <v>1.6428590000000001</v>
          </cell>
          <cell r="CH276">
            <v>2.6404930000000002</v>
          </cell>
          <cell r="CK276">
            <v>0.94015769999999999</v>
          </cell>
          <cell r="CN276">
            <v>-8.2210500000000006E-2</v>
          </cell>
          <cell r="CQ276">
            <v>1.110309</v>
          </cell>
          <cell r="CT276">
            <v>1.8655170000000001</v>
          </cell>
          <cell r="CW276">
            <v>0.92346550000000005</v>
          </cell>
          <cell r="CZ276">
            <v>-5.7683400000000003E-2</v>
          </cell>
          <cell r="DC276">
            <v>0.81047789999999997</v>
          </cell>
          <cell r="DF276">
            <v>1.676512</v>
          </cell>
          <cell r="DI276">
            <v>0.46482899999999999</v>
          </cell>
          <cell r="DJ276">
            <v>0.57228400000000001</v>
          </cell>
          <cell r="DK276">
            <v>0.34832970000000002</v>
          </cell>
          <cell r="DL276">
            <v>0.46482899999999999</v>
          </cell>
          <cell r="DM276">
            <v>0.54832970000000003</v>
          </cell>
          <cell r="DN276">
            <v>0.57228400000000001</v>
          </cell>
          <cell r="DO276">
            <v>8210000000</v>
          </cell>
          <cell r="DP276">
            <v>2520000000</v>
          </cell>
          <cell r="DQ276">
            <v>5010000000</v>
          </cell>
          <cell r="DR276">
            <v>674000000</v>
          </cell>
          <cell r="DS276">
            <v>115.10760000000001</v>
          </cell>
          <cell r="DU276">
            <v>118.4363</v>
          </cell>
          <cell r="EE276">
            <v>115.10760000000001</v>
          </cell>
          <cell r="EG276">
            <v>118.43640000000001</v>
          </cell>
          <cell r="EH276">
            <v>117.3212</v>
          </cell>
          <cell r="EL276">
            <v>117.3212</v>
          </cell>
          <cell r="FH276">
            <v>114.1848</v>
          </cell>
          <cell r="FN276">
            <v>123.19799999999999</v>
          </cell>
          <cell r="FQ276">
            <v>124.3125</v>
          </cell>
          <cell r="FT276">
            <v>119.6815</v>
          </cell>
          <cell r="FW276">
            <v>85.783349999999999</v>
          </cell>
          <cell r="FZ276">
            <v>112.669</v>
          </cell>
          <cell r="GC276">
            <v>110.11450000000001</v>
          </cell>
          <cell r="GF276">
            <v>107.149</v>
          </cell>
          <cell r="GI276">
            <v>65.102860000000007</v>
          </cell>
          <cell r="GL276">
            <v>103.8395</v>
          </cell>
          <cell r="GO276">
            <v>100.8335</v>
          </cell>
          <cell r="HJ276">
            <v>1</v>
          </cell>
          <cell r="HK276">
            <v>13300000</v>
          </cell>
          <cell r="HL276">
            <v>3561873</v>
          </cell>
          <cell r="HM276">
            <v>26500000</v>
          </cell>
          <cell r="HN276">
            <v>43400000</v>
          </cell>
          <cell r="IA276">
            <v>26</v>
          </cell>
          <cell r="IB276">
            <v>4</v>
          </cell>
          <cell r="IH276">
            <v>39</v>
          </cell>
          <cell r="II276">
            <v>40</v>
          </cell>
          <cell r="IJ276">
            <v>16</v>
          </cell>
          <cell r="IK276">
            <v>6</v>
          </cell>
          <cell r="IL276">
            <v>4</v>
          </cell>
          <cell r="IM276">
            <v>3</v>
          </cell>
          <cell r="IO276">
            <v>43</v>
          </cell>
          <cell r="IP276">
            <v>44</v>
          </cell>
          <cell r="IQ276">
            <v>20</v>
          </cell>
          <cell r="IR276">
            <v>13</v>
          </cell>
          <cell r="IS276">
            <v>15</v>
          </cell>
          <cell r="IT276">
            <v>3</v>
          </cell>
          <cell r="IV276" t="str">
            <v>Advanced Economies</v>
          </cell>
          <cell r="IW276">
            <v>0</v>
          </cell>
          <cell r="IX276">
            <v>1</v>
          </cell>
        </row>
        <row r="277">
          <cell r="A277">
            <v>1722005</v>
          </cell>
          <cell r="B277">
            <v>172</v>
          </cell>
          <cell r="C277">
            <v>2005</v>
          </cell>
          <cell r="D277" t="str">
            <v>Finland</v>
          </cell>
          <cell r="E277" t="str">
            <v>EUR </v>
          </cell>
          <cell r="F277" t="str">
            <v>High income: OECD</v>
          </cell>
          <cell r="G277" t="str">
            <v>Advanced</v>
          </cell>
          <cell r="H277" t="str">
            <v>Advanced</v>
          </cell>
          <cell r="I277" t="str">
            <v>Importer</v>
          </cell>
          <cell r="K277">
            <v>0.8027261</v>
          </cell>
          <cell r="L277">
            <v>157.429</v>
          </cell>
          <cell r="M277">
            <v>160.08053000000001</v>
          </cell>
          <cell r="N277">
            <v>1.4769000000000001</v>
          </cell>
          <cell r="O277">
            <v>1.206215</v>
          </cell>
          <cell r="Q277">
            <v>0.96501800000000004</v>
          </cell>
          <cell r="S277">
            <v>0.59730099999999997</v>
          </cell>
          <cell r="T277">
            <v>0.72131149999999999</v>
          </cell>
          <cell r="AC277">
            <v>0.68082600000000004</v>
          </cell>
          <cell r="AI277">
            <v>0.59365400000000002</v>
          </cell>
          <cell r="AL277">
            <v>0.62260680000000002</v>
          </cell>
          <cell r="AO277">
            <v>0.39081480000000002</v>
          </cell>
          <cell r="AR277">
            <v>1.55224E-2</v>
          </cell>
          <cell r="AU277">
            <v>0.28517940000000003</v>
          </cell>
          <cell r="AX277">
            <v>0.28848689999999999</v>
          </cell>
          <cell r="BA277">
            <v>0.31773210000000002</v>
          </cell>
          <cell r="BD277">
            <v>1.07341E-2</v>
          </cell>
          <cell r="BG277">
            <v>0.19572300000000001</v>
          </cell>
          <cell r="BJ277">
            <v>0.22435289999999999</v>
          </cell>
          <cell r="BM277">
            <v>1.240246</v>
          </cell>
          <cell r="BO277">
            <v>1.5086010000000001</v>
          </cell>
          <cell r="BP277">
            <v>2.748847</v>
          </cell>
          <cell r="BY277">
            <v>0.9625705</v>
          </cell>
          <cell r="CE277">
            <v>1.5086010000000001</v>
          </cell>
          <cell r="CH277">
            <v>2.4931719999999999</v>
          </cell>
          <cell r="CK277">
            <v>0.99101689999999998</v>
          </cell>
          <cell r="CN277">
            <v>4.9125200000000001E-2</v>
          </cell>
          <cell r="CQ277">
            <v>1.1691720000000001</v>
          </cell>
          <cell r="CT277">
            <v>2.1262569999999998</v>
          </cell>
          <cell r="CW277">
            <v>0.91274759999999999</v>
          </cell>
          <cell r="CZ277">
            <v>8.6563999999999999E-3</v>
          </cell>
          <cell r="DC277">
            <v>0.90922639999999999</v>
          </cell>
          <cell r="DF277">
            <v>1.811315</v>
          </cell>
          <cell r="DI277">
            <v>0.51188199999999995</v>
          </cell>
          <cell r="DJ277">
            <v>0.60891399999999996</v>
          </cell>
          <cell r="DK277">
            <v>0.4227572</v>
          </cell>
          <cell r="DL277">
            <v>0.51188199999999995</v>
          </cell>
          <cell r="DM277">
            <v>0.62275720000000001</v>
          </cell>
          <cell r="DN277">
            <v>0.60891399999999996</v>
          </cell>
          <cell r="DO277">
            <v>8170000000</v>
          </cell>
          <cell r="DP277">
            <v>2520000000</v>
          </cell>
          <cell r="DQ277">
            <v>4950000000</v>
          </cell>
          <cell r="DR277">
            <v>693000000</v>
          </cell>
          <cell r="DS277">
            <v>73.850030000000004</v>
          </cell>
          <cell r="DU277">
            <v>97.340389999999999</v>
          </cell>
          <cell r="EE277">
            <v>-47.101930000000003</v>
          </cell>
          <cell r="EG277">
            <v>2.5541049999999998</v>
          </cell>
          <cell r="EH277">
            <v>89.418400000000005</v>
          </cell>
          <cell r="EL277">
            <v>-14.19211</v>
          </cell>
          <cell r="FH277">
            <v>93.435069999999996</v>
          </cell>
          <cell r="FN277">
            <v>112.1391</v>
          </cell>
          <cell r="FQ277">
            <v>104.8938</v>
          </cell>
          <cell r="FT277">
            <v>128.4503</v>
          </cell>
          <cell r="FW277">
            <v>126.7496</v>
          </cell>
          <cell r="FZ277">
            <v>118.8129</v>
          </cell>
          <cell r="GC277">
            <v>122.5802</v>
          </cell>
          <cell r="GF277">
            <v>109.1786</v>
          </cell>
          <cell r="GI277">
            <v>99.312740000000005</v>
          </cell>
          <cell r="GL277">
            <v>107.77549999999999</v>
          </cell>
          <cell r="GO277">
            <v>113.6442</v>
          </cell>
          <cell r="HJ277">
            <v>1</v>
          </cell>
          <cell r="HK277">
            <v>12900000</v>
          </cell>
          <cell r="HL277">
            <v>3535342</v>
          </cell>
          <cell r="HM277">
            <v>25300000</v>
          </cell>
          <cell r="HN277">
            <v>41600000</v>
          </cell>
          <cell r="IA277">
            <v>26</v>
          </cell>
          <cell r="IB277">
            <v>4</v>
          </cell>
          <cell r="IH277">
            <v>52</v>
          </cell>
          <cell r="II277">
            <v>38</v>
          </cell>
          <cell r="IJ277">
            <v>10</v>
          </cell>
          <cell r="IK277">
            <v>3</v>
          </cell>
          <cell r="IL277">
            <v>5</v>
          </cell>
          <cell r="IM277">
            <v>3</v>
          </cell>
          <cell r="IO277">
            <v>56</v>
          </cell>
          <cell r="IP277">
            <v>42</v>
          </cell>
          <cell r="IQ277">
            <v>13</v>
          </cell>
          <cell r="IR277">
            <v>8</v>
          </cell>
          <cell r="IS277">
            <v>14</v>
          </cell>
          <cell r="IT277">
            <v>8</v>
          </cell>
          <cell r="IV277" t="str">
            <v>Advanced Economies</v>
          </cell>
          <cell r="IW277">
            <v>0</v>
          </cell>
          <cell r="IX277">
            <v>1</v>
          </cell>
        </row>
        <row r="278">
          <cell r="A278">
            <v>1722006</v>
          </cell>
          <cell r="B278">
            <v>172</v>
          </cell>
          <cell r="C278">
            <v>2006</v>
          </cell>
          <cell r="D278" t="str">
            <v>Finland</v>
          </cell>
          <cell r="E278" t="str">
            <v>EUR </v>
          </cell>
          <cell r="F278" t="str">
            <v>High income: OECD</v>
          </cell>
          <cell r="G278" t="str">
            <v>Advanced</v>
          </cell>
          <cell r="H278" t="str">
            <v>Advanced</v>
          </cell>
          <cell r="I278" t="str">
            <v>Importer</v>
          </cell>
          <cell r="K278">
            <v>0.79640129999999998</v>
          </cell>
          <cell r="L278">
            <v>165.76499999999999</v>
          </cell>
          <cell r="M278">
            <v>172.54293000000001</v>
          </cell>
          <cell r="N278">
            <v>1.5789249999999999</v>
          </cell>
          <cell r="O278">
            <v>1.2946230000000001</v>
          </cell>
          <cell r="Q278">
            <v>1.0429170000000001</v>
          </cell>
          <cell r="S278">
            <v>0.64558599999999999</v>
          </cell>
          <cell r="T278">
            <v>0.77875050000000001</v>
          </cell>
          <cell r="AC278">
            <v>0.75763849999999999</v>
          </cell>
          <cell r="AI278">
            <v>0.64558599999999999</v>
          </cell>
          <cell r="AL278">
            <v>0.6822762</v>
          </cell>
          <cell r="AO278">
            <v>0.41588259999999999</v>
          </cell>
          <cell r="AR278">
            <v>5.36494E-2</v>
          </cell>
          <cell r="AU278">
            <v>0.30799159999999998</v>
          </cell>
          <cell r="AX278">
            <v>0.2991569</v>
          </cell>
          <cell r="BA278">
            <v>0.35204750000000001</v>
          </cell>
          <cell r="BD278">
            <v>3.3025499999999999E-2</v>
          </cell>
          <cell r="BG278">
            <v>0.24076220000000001</v>
          </cell>
          <cell r="BJ278">
            <v>0.2335006</v>
          </cell>
          <cell r="BM278">
            <v>1.2535069999999999</v>
          </cell>
          <cell r="BO278">
            <v>1.53929</v>
          </cell>
          <cell r="BP278">
            <v>2.7927970000000002</v>
          </cell>
          <cell r="BY278">
            <v>0.94180870000000005</v>
          </cell>
          <cell r="CE278">
            <v>1.500939</v>
          </cell>
          <cell r="CH278">
            <v>2.4548109999999999</v>
          </cell>
          <cell r="CK278">
            <v>0.91617020000000005</v>
          </cell>
          <cell r="CN278">
            <v>0.10170949999999999</v>
          </cell>
          <cell r="CQ278">
            <v>1.336087</v>
          </cell>
          <cell r="CT278">
            <v>1.9860869999999999</v>
          </cell>
          <cell r="CW278">
            <v>0.8384587</v>
          </cell>
          <cell r="CZ278">
            <v>4.5688600000000003E-2</v>
          </cell>
          <cell r="DC278">
            <v>0.94375039999999999</v>
          </cell>
          <cell r="DF278">
            <v>1.789299</v>
          </cell>
          <cell r="DI278">
            <v>0.53600800000000004</v>
          </cell>
          <cell r="DJ278">
            <v>0.64903699999999998</v>
          </cell>
          <cell r="DK278">
            <v>0.49916509999999997</v>
          </cell>
          <cell r="DL278">
            <v>0.53600800000000004</v>
          </cell>
          <cell r="DM278">
            <v>0.69916509999999998</v>
          </cell>
          <cell r="DN278">
            <v>0.64903699999999998</v>
          </cell>
          <cell r="DO278">
            <v>8210000000</v>
          </cell>
          <cell r="DP278">
            <v>2500000000</v>
          </cell>
          <cell r="DQ278">
            <v>4960000000</v>
          </cell>
          <cell r="DR278">
            <v>749000000</v>
          </cell>
          <cell r="DS278">
            <v>111.0523</v>
          </cell>
          <cell r="DU278">
            <v>116.52500000000001</v>
          </cell>
          <cell r="EE278">
            <v>450.11180000000002</v>
          </cell>
          <cell r="EG278">
            <v>223.39160000000001</v>
          </cell>
          <cell r="EH278">
            <v>114.6908</v>
          </cell>
          <cell r="EL278">
            <v>299.37630000000001</v>
          </cell>
          <cell r="FH278">
            <v>118.03749999999999</v>
          </cell>
          <cell r="FN278">
            <v>127.15770000000001</v>
          </cell>
          <cell r="FQ278">
            <v>124.13460000000001</v>
          </cell>
          <cell r="FT278">
            <v>130.83840000000001</v>
          </cell>
          <cell r="FW278">
            <v>129.25360000000001</v>
          </cell>
          <cell r="FZ278">
            <v>128.3544</v>
          </cell>
          <cell r="GC278">
            <v>124.4233</v>
          </cell>
          <cell r="GF278">
            <v>119.3068</v>
          </cell>
          <cell r="GI278">
            <v>121.6917</v>
          </cell>
          <cell r="GL278">
            <v>116.52500000000001</v>
          </cell>
          <cell r="GO278">
            <v>114.2085</v>
          </cell>
          <cell r="HJ278">
            <v>1</v>
          </cell>
          <cell r="HK278">
            <v>12000000</v>
          </cell>
          <cell r="HL278">
            <v>3597657</v>
          </cell>
          <cell r="HM278">
            <v>23800000</v>
          </cell>
          <cell r="HN278">
            <v>39500000</v>
          </cell>
          <cell r="IA278">
            <v>26</v>
          </cell>
          <cell r="IB278">
            <v>4</v>
          </cell>
          <cell r="IH278">
            <v>55</v>
          </cell>
          <cell r="II278">
            <v>37</v>
          </cell>
          <cell r="IJ278">
            <v>9</v>
          </cell>
          <cell r="IK278">
            <v>2</v>
          </cell>
          <cell r="IL278">
            <v>5</v>
          </cell>
          <cell r="IM278">
            <v>3</v>
          </cell>
          <cell r="IO278">
            <v>56</v>
          </cell>
          <cell r="IP278">
            <v>46</v>
          </cell>
          <cell r="IQ278">
            <v>13</v>
          </cell>
          <cell r="IR278">
            <v>6</v>
          </cell>
          <cell r="IS278">
            <v>13</v>
          </cell>
          <cell r="IT278">
            <v>7</v>
          </cell>
          <cell r="IV278" t="str">
            <v>Advanced Economies</v>
          </cell>
          <cell r="IW278">
            <v>0</v>
          </cell>
          <cell r="IX278">
            <v>1</v>
          </cell>
        </row>
        <row r="279">
          <cell r="A279">
            <v>1722007</v>
          </cell>
          <cell r="B279">
            <v>172</v>
          </cell>
          <cell r="C279">
            <v>2007</v>
          </cell>
          <cell r="D279" t="str">
            <v>Finland</v>
          </cell>
          <cell r="E279" t="str">
            <v>EUR </v>
          </cell>
          <cell r="F279" t="str">
            <v>High income: OECD</v>
          </cell>
          <cell r="G279" t="str">
            <v>Advanced</v>
          </cell>
          <cell r="H279" t="str">
            <v>Advanced</v>
          </cell>
          <cell r="I279" t="str">
            <v>Importer</v>
          </cell>
          <cell r="K279">
            <v>0.72958849999999997</v>
          </cell>
          <cell r="L279">
            <v>179.83</v>
          </cell>
          <cell r="M279">
            <v>187.02186</v>
          </cell>
          <cell r="N279">
            <v>1.909662</v>
          </cell>
          <cell r="O279">
            <v>1.59517</v>
          </cell>
          <cell r="Q279">
            <v>1.195959</v>
          </cell>
          <cell r="S279">
            <v>0.750552</v>
          </cell>
          <cell r="T279">
            <v>0.89734689999999995</v>
          </cell>
          <cell r="AC279">
            <v>0.89289929999999995</v>
          </cell>
          <cell r="AI279">
            <v>0.71870449999999997</v>
          </cell>
          <cell r="AL279">
            <v>0.74298310000000001</v>
          </cell>
          <cell r="AO279">
            <v>0.39108589999999999</v>
          </cell>
          <cell r="AR279">
            <v>-5.7517600000000002E-2</v>
          </cell>
          <cell r="AU279">
            <v>0.18870819999999999</v>
          </cell>
          <cell r="AX279">
            <v>0.21018770000000001</v>
          </cell>
          <cell r="BA279">
            <v>0.2581928</v>
          </cell>
          <cell r="BD279">
            <v>-0.14370230000000001</v>
          </cell>
          <cell r="BG279">
            <v>0.13961229999999999</v>
          </cell>
          <cell r="BJ279">
            <v>0.12703020000000001</v>
          </cell>
          <cell r="BM279">
            <v>1.2131879999999999</v>
          </cell>
          <cell r="BO279">
            <v>1.5487770000000001</v>
          </cell>
          <cell r="BP279">
            <v>2.761965</v>
          </cell>
          <cell r="BY279">
            <v>0.9412566</v>
          </cell>
          <cell r="CE279">
            <v>1.5056229999999999</v>
          </cell>
          <cell r="CH279">
            <v>2.4151530000000001</v>
          </cell>
          <cell r="CK279">
            <v>0.76264750000000003</v>
          </cell>
          <cell r="CN279">
            <v>-9.1213699999999995E-2</v>
          </cell>
          <cell r="CQ279">
            <v>0.84091850000000001</v>
          </cell>
          <cell r="CT279">
            <v>1.5520350000000001</v>
          </cell>
          <cell r="CW279">
            <v>0.65587569999999995</v>
          </cell>
          <cell r="CZ279">
            <v>-0.1752792</v>
          </cell>
          <cell r="DC279">
            <v>0.56627830000000001</v>
          </cell>
          <cell r="DF279">
            <v>0.96607069999999995</v>
          </cell>
          <cell r="DI279">
            <v>0.71370299999999998</v>
          </cell>
          <cell r="DJ279">
            <v>0.84461799999999998</v>
          </cell>
          <cell r="DK279">
            <v>0.71828780000000003</v>
          </cell>
          <cell r="DL279">
            <v>0.71370299999999998</v>
          </cell>
          <cell r="DM279">
            <v>0.91828779999999999</v>
          </cell>
          <cell r="DN279">
            <v>0.84461799999999998</v>
          </cell>
          <cell r="DO279">
            <v>8420000000</v>
          </cell>
          <cell r="DP279">
            <v>2500000000</v>
          </cell>
          <cell r="DQ279">
            <v>5090000000</v>
          </cell>
          <cell r="DR279">
            <v>832000000</v>
          </cell>
          <cell r="DS279">
            <v>123.4269</v>
          </cell>
          <cell r="DU279">
            <v>122.5235</v>
          </cell>
          <cell r="EE279">
            <v>144.73679999999999</v>
          </cell>
          <cell r="EG279">
            <v>133.67429999999999</v>
          </cell>
          <cell r="EH279">
            <v>122.82129999999999</v>
          </cell>
          <cell r="EL279">
            <v>137.3202</v>
          </cell>
          <cell r="FH279">
            <v>129.63560000000001</v>
          </cell>
          <cell r="FN279">
            <v>129.54509999999999</v>
          </cell>
          <cell r="FQ279">
            <v>128.8031</v>
          </cell>
          <cell r="FT279">
            <v>112.8355</v>
          </cell>
          <cell r="FW279">
            <v>79.063019999999995</v>
          </cell>
          <cell r="FZ279">
            <v>112.31959999999999</v>
          </cell>
          <cell r="GC279">
            <v>107.69289999999999</v>
          </cell>
          <cell r="GF279">
            <v>101.6268</v>
          </cell>
          <cell r="GI279">
            <v>72.709050000000005</v>
          </cell>
          <cell r="GL279">
            <v>94.270610000000005</v>
          </cell>
          <cell r="GO279">
            <v>92.544089999999997</v>
          </cell>
          <cell r="HJ279">
            <v>1</v>
          </cell>
          <cell r="HK279">
            <v>10100000</v>
          </cell>
          <cell r="HL279">
            <v>3373583</v>
          </cell>
          <cell r="HM279">
            <v>20600000</v>
          </cell>
          <cell r="HN279">
            <v>34200000</v>
          </cell>
          <cell r="IA279">
            <v>31</v>
          </cell>
          <cell r="IB279">
            <v>2</v>
          </cell>
          <cell r="ID279">
            <v>1</v>
          </cell>
          <cell r="IH279">
            <v>48</v>
          </cell>
          <cell r="II279">
            <v>35</v>
          </cell>
          <cell r="IJ279">
            <v>15</v>
          </cell>
          <cell r="IK279">
            <v>9</v>
          </cell>
          <cell r="IL279">
            <v>12</v>
          </cell>
          <cell r="IM279">
            <v>3</v>
          </cell>
          <cell r="IO279">
            <v>50</v>
          </cell>
          <cell r="IP279">
            <v>35</v>
          </cell>
          <cell r="IQ279">
            <v>20</v>
          </cell>
          <cell r="IR279">
            <v>14</v>
          </cell>
          <cell r="IS279">
            <v>17</v>
          </cell>
          <cell r="IT279">
            <v>18</v>
          </cell>
          <cell r="IV279" t="str">
            <v>Advanced Economies</v>
          </cell>
          <cell r="IW279">
            <v>0</v>
          </cell>
          <cell r="IX279">
            <v>1</v>
          </cell>
        </row>
        <row r="280">
          <cell r="A280">
            <v>1722008</v>
          </cell>
          <cell r="B280">
            <v>172</v>
          </cell>
          <cell r="C280">
            <v>2008</v>
          </cell>
          <cell r="D280" t="str">
            <v>Finland</v>
          </cell>
          <cell r="E280" t="str">
            <v>EUR </v>
          </cell>
          <cell r="F280" t="str">
            <v>High income: OECD</v>
          </cell>
          <cell r="G280" t="str">
            <v>Advanced</v>
          </cell>
          <cell r="H280" t="str">
            <v>Advanced</v>
          </cell>
          <cell r="I280" t="str">
            <v>Importer</v>
          </cell>
          <cell r="K280">
            <v>0.67947959999999996</v>
          </cell>
          <cell r="L280">
            <v>185.65100000000001</v>
          </cell>
          <cell r="M280">
            <v>191.73099999999999</v>
          </cell>
          <cell r="N280">
            <v>1.650898</v>
          </cell>
          <cell r="O280">
            <v>1.450285</v>
          </cell>
          <cell r="Q280">
            <v>1.1216189999999999</v>
          </cell>
          <cell r="S280">
            <v>0.74115900000000001</v>
          </cell>
          <cell r="T280">
            <v>0.86501349999999999</v>
          </cell>
          <cell r="AC280">
            <v>0.85056849999999995</v>
          </cell>
          <cell r="AI280">
            <v>0.72391030000000001</v>
          </cell>
          <cell r="AL280">
            <v>0.76485360000000002</v>
          </cell>
          <cell r="AO280">
            <v>0.68492160000000002</v>
          </cell>
          <cell r="AR280">
            <v>0.34208870000000002</v>
          </cell>
          <cell r="AU280">
            <v>0.52508699999999997</v>
          </cell>
          <cell r="AX280">
            <v>0.5705308</v>
          </cell>
          <cell r="BA280">
            <v>0.655528</v>
          </cell>
          <cell r="BD280">
            <v>0.2277102</v>
          </cell>
          <cell r="BG280">
            <v>0.5032181</v>
          </cell>
          <cell r="BJ280">
            <v>0.52925789999999995</v>
          </cell>
          <cell r="BM280">
            <v>0.96915980000000002</v>
          </cell>
          <cell r="BO280">
            <v>1.32683</v>
          </cell>
          <cell r="BP280">
            <v>2.2959900000000002</v>
          </cell>
          <cell r="BY280">
            <v>0.78005690000000005</v>
          </cell>
          <cell r="CE280">
            <v>1.3215840000000001</v>
          </cell>
          <cell r="CH280">
            <v>2.077321</v>
          </cell>
          <cell r="CK280">
            <v>1.0235669999999999</v>
          </cell>
          <cell r="CN280">
            <v>0.41387030000000002</v>
          </cell>
          <cell r="CQ280">
            <v>1.613413</v>
          </cell>
          <cell r="CT280">
            <v>2.5874190000000001</v>
          </cell>
          <cell r="CW280">
            <v>1.0195860000000001</v>
          </cell>
          <cell r="CZ280">
            <v>0.1679668</v>
          </cell>
          <cell r="DC280">
            <v>1.5694030000000001</v>
          </cell>
          <cell r="DF280">
            <v>2.5727869999999999</v>
          </cell>
          <cell r="DI280">
            <v>0.52927900000000005</v>
          </cell>
          <cell r="DJ280">
            <v>0.70912589999999998</v>
          </cell>
          <cell r="DK280">
            <v>0.40219709999999997</v>
          </cell>
          <cell r="DL280">
            <v>0.52927900000000005</v>
          </cell>
          <cell r="DM280">
            <v>0.60219710000000004</v>
          </cell>
          <cell r="DN280">
            <v>0.70912589999999998</v>
          </cell>
          <cell r="DO280">
            <v>8130000000</v>
          </cell>
          <cell r="DP280">
            <v>2360000000</v>
          </cell>
          <cell r="DQ280">
            <v>4890000000</v>
          </cell>
          <cell r="DR280">
            <v>882000000</v>
          </cell>
          <cell r="DS280">
            <v>46.360529999999997</v>
          </cell>
          <cell r="DU280">
            <v>113.3498</v>
          </cell>
          <cell r="DV280">
            <v>169.0367</v>
          </cell>
          <cell r="DX280">
            <v>146.70240000000001</v>
          </cell>
          <cell r="EE280">
            <v>168.56469999999999</v>
          </cell>
          <cell r="EG280">
            <v>132.73509999999999</v>
          </cell>
          <cell r="EH280">
            <v>91.542180000000002</v>
          </cell>
          <cell r="EI280">
            <v>153.97309999999999</v>
          </cell>
          <cell r="EL280">
            <v>144.399</v>
          </cell>
          <cell r="FH280">
            <v>83.593739999999997</v>
          </cell>
          <cell r="FI280">
            <v>152.89500000000001</v>
          </cell>
          <cell r="FN280">
            <v>114.6926</v>
          </cell>
          <cell r="FO280">
            <v>145.71549999999999</v>
          </cell>
          <cell r="FQ280">
            <v>107.8807</v>
          </cell>
          <cell r="FR280">
            <v>148.57380000000001</v>
          </cell>
          <cell r="FT280">
            <v>140.334</v>
          </cell>
          <cell r="FU280">
            <v>58.68074</v>
          </cell>
          <cell r="FW280">
            <v>321.57940000000002</v>
          </cell>
          <cell r="FX280">
            <v>11.17756</v>
          </cell>
          <cell r="FZ280">
            <v>238.4101</v>
          </cell>
          <cell r="GA280">
            <v>70.873350000000002</v>
          </cell>
          <cell r="GC280">
            <v>201.42850000000001</v>
          </cell>
          <cell r="GD280">
            <v>56.227200000000003</v>
          </cell>
          <cell r="GF280">
            <v>136.47630000000001</v>
          </cell>
          <cell r="GG280">
            <v>29.716629999999999</v>
          </cell>
          <cell r="GI280">
            <v>259.73140000000001</v>
          </cell>
          <cell r="GJ280">
            <v>9.7242110000000004</v>
          </cell>
          <cell r="GL280">
            <v>238.4101</v>
          </cell>
          <cell r="GM280">
            <v>41.224820000000001</v>
          </cell>
          <cell r="GO280">
            <v>163.69829999999999</v>
          </cell>
          <cell r="GP280">
            <v>32.639919999999996</v>
          </cell>
          <cell r="GR280">
            <v>0</v>
          </cell>
          <cell r="GT280">
            <v>0</v>
          </cell>
          <cell r="GU280">
            <v>0</v>
          </cell>
          <cell r="GX280">
            <v>0</v>
          </cell>
          <cell r="GY280">
            <v>0</v>
          </cell>
          <cell r="GZ280">
            <v>0</v>
          </cell>
          <cell r="HA280">
            <v>0</v>
          </cell>
          <cell r="HD280">
            <v>0</v>
          </cell>
          <cell r="HE280">
            <v>0</v>
          </cell>
          <cell r="HF280">
            <v>0</v>
          </cell>
          <cell r="HG280">
            <v>0</v>
          </cell>
          <cell r="HJ280">
            <v>1</v>
          </cell>
          <cell r="HK280">
            <v>8640722</v>
          </cell>
          <cell r="HL280">
            <v>3226465</v>
          </cell>
          <cell r="HM280">
            <v>17900000</v>
          </cell>
          <cell r="HN280">
            <v>29800000</v>
          </cell>
          <cell r="HO280">
            <v>0</v>
          </cell>
          <cell r="HP280">
            <v>0</v>
          </cell>
          <cell r="HR280">
            <v>0</v>
          </cell>
          <cell r="IA280">
            <v>31</v>
          </cell>
          <cell r="IB280">
            <v>3</v>
          </cell>
          <cell r="IH280">
            <v>88</v>
          </cell>
          <cell r="II280">
            <v>23</v>
          </cell>
          <cell r="IJ280">
            <v>2</v>
          </cell>
          <cell r="IK280">
            <v>2</v>
          </cell>
          <cell r="IM280">
            <v>1</v>
          </cell>
          <cell r="IO280">
            <v>105</v>
          </cell>
          <cell r="IP280">
            <v>24</v>
          </cell>
          <cell r="IQ280">
            <v>3</v>
          </cell>
          <cell r="IR280">
            <v>8</v>
          </cell>
          <cell r="IS280">
            <v>9</v>
          </cell>
          <cell r="IT280">
            <v>1</v>
          </cell>
          <cell r="IV280" t="str">
            <v>Advanced Economies</v>
          </cell>
          <cell r="IW280">
            <v>0</v>
          </cell>
          <cell r="IX280">
            <v>1</v>
          </cell>
        </row>
        <row r="281">
          <cell r="A281">
            <v>1722009</v>
          </cell>
          <cell r="B281">
            <v>172</v>
          </cell>
          <cell r="C281">
            <v>2009</v>
          </cell>
          <cell r="D281" t="str">
            <v>Finland</v>
          </cell>
          <cell r="E281" t="str">
            <v>EUR </v>
          </cell>
          <cell r="F281" t="str">
            <v>High income: OECD</v>
          </cell>
          <cell r="G281" t="str">
            <v>Advanced</v>
          </cell>
          <cell r="H281" t="str">
            <v>Advanced</v>
          </cell>
          <cell r="I281" t="str">
            <v>Importer</v>
          </cell>
          <cell r="K281">
            <v>0.71797949999999999</v>
          </cell>
          <cell r="L281">
            <v>172.518</v>
          </cell>
          <cell r="M281">
            <v>177.56746999999999</v>
          </cell>
          <cell r="N281">
            <v>1.9477260000000001</v>
          </cell>
          <cell r="O281">
            <v>1.5047250000000001</v>
          </cell>
          <cell r="Q281">
            <v>1.2770999999999999</v>
          </cell>
          <cell r="S281">
            <v>0.81032800000000005</v>
          </cell>
          <cell r="T281">
            <v>0.96334989999999998</v>
          </cell>
          <cell r="AC281">
            <v>0.93609209999999998</v>
          </cell>
          <cell r="AI281">
            <v>0.79305950000000003</v>
          </cell>
          <cell r="AL281">
            <v>0.85102710000000004</v>
          </cell>
          <cell r="AO281">
            <v>0.5323563</v>
          </cell>
          <cell r="AR281">
            <v>0.1256427</v>
          </cell>
          <cell r="AU281">
            <v>0.37582359999999998</v>
          </cell>
          <cell r="AX281">
            <v>0.41481829999999997</v>
          </cell>
          <cell r="BA281">
            <v>0.45337050000000001</v>
          </cell>
          <cell r="BD281">
            <v>8.3641400000000005E-2</v>
          </cell>
          <cell r="BG281">
            <v>0.29344540000000002</v>
          </cell>
          <cell r="BJ281">
            <v>0.32409840000000001</v>
          </cell>
          <cell r="BM281">
            <v>1.22682</v>
          </cell>
          <cell r="BO281">
            <v>1.596052</v>
          </cell>
          <cell r="BP281">
            <v>2.8228719999999998</v>
          </cell>
          <cell r="BY281">
            <v>0.9614296</v>
          </cell>
          <cell r="CE281">
            <v>1.5966659999999999</v>
          </cell>
          <cell r="CH281">
            <v>2.5429629999999999</v>
          </cell>
          <cell r="CK281">
            <v>0.92466409999999999</v>
          </cell>
          <cell r="CN281">
            <v>0.1618136</v>
          </cell>
          <cell r="CQ281">
            <v>1.405079</v>
          </cell>
          <cell r="CT281">
            <v>2.3411309999999999</v>
          </cell>
          <cell r="CW281">
            <v>0.87180250000000004</v>
          </cell>
          <cell r="CZ281">
            <v>8.6539599999999994E-2</v>
          </cell>
          <cell r="DC281">
            <v>1.206882</v>
          </cell>
          <cell r="DF281">
            <v>2.196291</v>
          </cell>
          <cell r="DI281">
            <v>0.67062600000000006</v>
          </cell>
          <cell r="DJ281">
            <v>0.69439700000000004</v>
          </cell>
          <cell r="DK281">
            <v>0.52660989999999996</v>
          </cell>
          <cell r="DL281">
            <v>0.67062600000000006</v>
          </cell>
          <cell r="DM281">
            <v>0.72660990000000003</v>
          </cell>
          <cell r="DN281">
            <v>0.69439700000000004</v>
          </cell>
          <cell r="DO281">
            <v>7830000000</v>
          </cell>
          <cell r="DP281">
            <v>2310000000</v>
          </cell>
          <cell r="DQ281">
            <v>4730000000</v>
          </cell>
          <cell r="DR281">
            <v>787000000</v>
          </cell>
          <cell r="DS281">
            <v>148.19999999999999</v>
          </cell>
          <cell r="DU281">
            <v>159.0241</v>
          </cell>
          <cell r="DV281">
            <v>122.7366</v>
          </cell>
          <cell r="DX281">
            <v>122.2274</v>
          </cell>
          <cell r="DY281">
            <v>227.04130000000001</v>
          </cell>
          <cell r="EA281">
            <v>567.50900000000001</v>
          </cell>
          <cell r="EE281">
            <v>227.04130000000001</v>
          </cell>
          <cell r="EG281">
            <v>567.50900000000001</v>
          </cell>
          <cell r="EH281">
            <v>155.47559999999999</v>
          </cell>
          <cell r="EI281">
            <v>122.3944</v>
          </cell>
          <cell r="EJ281">
            <v>455.89350000000002</v>
          </cell>
          <cell r="EL281">
            <v>455.89350000000002</v>
          </cell>
          <cell r="EM281">
            <v>18</v>
          </cell>
          <cell r="EN281">
            <v>3</v>
          </cell>
          <cell r="EO281">
            <v>2</v>
          </cell>
          <cell r="EP281">
            <v>2</v>
          </cell>
          <cell r="EQ281">
            <v>1</v>
          </cell>
          <cell r="ER281">
            <v>8</v>
          </cell>
          <cell r="ET281">
            <v>23</v>
          </cell>
          <cell r="EU281">
            <v>6</v>
          </cell>
          <cell r="EV281">
            <v>13</v>
          </cell>
          <cell r="EW281">
            <v>15</v>
          </cell>
          <cell r="EX281">
            <v>10</v>
          </cell>
          <cell r="EY281">
            <v>46</v>
          </cell>
          <cell r="FA281">
            <v>21</v>
          </cell>
          <cell r="FB281">
            <v>6</v>
          </cell>
          <cell r="FC281">
            <v>14</v>
          </cell>
          <cell r="FD281">
            <v>19</v>
          </cell>
          <cell r="FE281">
            <v>15</v>
          </cell>
          <cell r="FF281">
            <v>71</v>
          </cell>
          <cell r="FH281">
            <v>151.48500000000001</v>
          </cell>
          <cell r="FI281">
            <v>99.904240000000001</v>
          </cell>
          <cell r="FJ281">
            <v>210.5264</v>
          </cell>
          <cell r="FN281">
            <v>159.02590000000001</v>
          </cell>
          <cell r="FO281">
            <v>113.74</v>
          </cell>
          <cell r="FP281">
            <v>116.5367</v>
          </cell>
          <cell r="FQ281">
            <v>157.35830000000001</v>
          </cell>
          <cell r="FR281">
            <v>106.0779</v>
          </cell>
          <cell r="FS281">
            <v>152.3682</v>
          </cell>
          <cell r="FT281">
            <v>151.6045</v>
          </cell>
          <cell r="FU281">
            <v>64.635840000000002</v>
          </cell>
          <cell r="FV281">
            <v>64.404790000000006</v>
          </cell>
          <cell r="FW281">
            <v>137.31960000000001</v>
          </cell>
          <cell r="FX281">
            <v>8.8829879999999992</v>
          </cell>
          <cell r="FY281">
            <v>5.2247070000000004</v>
          </cell>
          <cell r="FZ281">
            <v>156.9213</v>
          </cell>
          <cell r="GA281">
            <v>79.939589999999995</v>
          </cell>
          <cell r="GB281">
            <v>38.202959999999997</v>
          </cell>
          <cell r="GC281">
            <v>156.9332</v>
          </cell>
          <cell r="GD281">
            <v>69.177340000000001</v>
          </cell>
          <cell r="GE281">
            <v>52.64893</v>
          </cell>
          <cell r="GF281">
            <v>141.5506</v>
          </cell>
          <cell r="GG281">
            <v>30.56334</v>
          </cell>
          <cell r="GH281">
            <v>44.023890000000002</v>
          </cell>
          <cell r="GI281">
            <v>117.7024</v>
          </cell>
          <cell r="GJ281">
            <v>1.4550350000000001</v>
          </cell>
          <cell r="GK281">
            <v>1.3221210000000001</v>
          </cell>
          <cell r="GL281">
            <v>145.63380000000001</v>
          </cell>
          <cell r="GM281">
            <v>66.051640000000006</v>
          </cell>
          <cell r="GN281">
            <v>22.74212</v>
          </cell>
          <cell r="GO281">
            <v>144.0453</v>
          </cell>
          <cell r="GP281">
            <v>45.487659999999998</v>
          </cell>
          <cell r="GQ281">
            <v>27.726369999999999</v>
          </cell>
          <cell r="GR281">
            <v>-0.17440739999999999</v>
          </cell>
          <cell r="GT281">
            <v>-0.26644810000000002</v>
          </cell>
          <cell r="GU281">
            <v>-0.46132919999999999</v>
          </cell>
          <cell r="GX281">
            <v>0.14152600000000001</v>
          </cell>
          <cell r="GY281">
            <v>0.26510119999999998</v>
          </cell>
          <cell r="GZ281">
            <v>0.2975447</v>
          </cell>
          <cell r="HA281">
            <v>0.50334480000000004</v>
          </cell>
          <cell r="HD281">
            <v>0.26965060000000002</v>
          </cell>
          <cell r="HE281">
            <v>0.21817239999999999</v>
          </cell>
          <cell r="HF281">
            <v>0.49092940000000002</v>
          </cell>
          <cell r="HG281">
            <v>0.77554420000000002</v>
          </cell>
          <cell r="HJ281">
            <v>1</v>
          </cell>
          <cell r="HK281">
            <v>9617446</v>
          </cell>
          <cell r="HL281">
            <v>3279889</v>
          </cell>
          <cell r="HM281">
            <v>19700000</v>
          </cell>
          <cell r="HN281">
            <v>32600000</v>
          </cell>
          <cell r="HO281">
            <v>-0.52688239999999997</v>
          </cell>
          <cell r="HP281">
            <v>-0.25766030000000001</v>
          </cell>
          <cell r="HR281">
            <v>-0.26922200000000002</v>
          </cell>
          <cell r="IA281">
            <v>32</v>
          </cell>
          <cell r="IB281">
            <v>2</v>
          </cell>
          <cell r="IH281">
            <v>72</v>
          </cell>
          <cell r="II281">
            <v>27</v>
          </cell>
          <cell r="IJ281">
            <v>7</v>
          </cell>
          <cell r="IK281">
            <v>4</v>
          </cell>
          <cell r="IL281">
            <v>2</v>
          </cell>
          <cell r="IM281">
            <v>1</v>
          </cell>
          <cell r="IO281">
            <v>78</v>
          </cell>
          <cell r="IP281">
            <v>34</v>
          </cell>
          <cell r="IQ281">
            <v>10</v>
          </cell>
          <cell r="IR281">
            <v>5</v>
          </cell>
          <cell r="IS281">
            <v>9</v>
          </cell>
          <cell r="IT281">
            <v>9</v>
          </cell>
          <cell r="IV281" t="str">
            <v>Advanced Economies</v>
          </cell>
          <cell r="IW281">
            <v>0</v>
          </cell>
          <cell r="IX281">
            <v>1</v>
          </cell>
        </row>
        <row r="282">
          <cell r="A282">
            <v>1722010</v>
          </cell>
          <cell r="B282">
            <v>172</v>
          </cell>
          <cell r="C282">
            <v>2010</v>
          </cell>
          <cell r="D282" t="str">
            <v>Finland</v>
          </cell>
          <cell r="E282" t="str">
            <v>EUR </v>
          </cell>
          <cell r="F282" t="str">
            <v>High income: OECD</v>
          </cell>
          <cell r="G282" t="str">
            <v>Advanced</v>
          </cell>
          <cell r="H282" t="str">
            <v>Advanced</v>
          </cell>
          <cell r="I282" t="str">
            <v>Importer</v>
          </cell>
          <cell r="K282">
            <v>0.75363970000000002</v>
          </cell>
          <cell r="L282">
            <v>179.721</v>
          </cell>
          <cell r="M282">
            <v>186.31395000000001</v>
          </cell>
          <cell r="N282">
            <v>1.9634499999999999</v>
          </cell>
          <cell r="O282">
            <v>1.6205210000000001</v>
          </cell>
          <cell r="Q282">
            <v>1.218119</v>
          </cell>
          <cell r="S282">
            <v>0.79840900000000004</v>
          </cell>
          <cell r="T282">
            <v>0.9285312</v>
          </cell>
          <cell r="AC282">
            <v>0.94439799999999996</v>
          </cell>
          <cell r="AI282">
            <v>0.7955335</v>
          </cell>
          <cell r="AL282">
            <v>0.85655159999999997</v>
          </cell>
          <cell r="AO282">
            <v>0.4598004</v>
          </cell>
          <cell r="AR282">
            <v>9.0831599999999998E-2</v>
          </cell>
          <cell r="AU282">
            <v>0.26074960000000003</v>
          </cell>
          <cell r="AX282">
            <v>0.32485439999999999</v>
          </cell>
          <cell r="BA282">
            <v>0.37480049999999998</v>
          </cell>
          <cell r="BD282">
            <v>-4.4923000000000003E-3</v>
          </cell>
          <cell r="BG282">
            <v>0.2092763</v>
          </cell>
          <cell r="BJ282">
            <v>0.24128089999999999</v>
          </cell>
          <cell r="BM282">
            <v>1.1543289999999999</v>
          </cell>
          <cell r="BO282">
            <v>1.6838139999999999</v>
          </cell>
          <cell r="BP282">
            <v>2.8381419999999999</v>
          </cell>
          <cell r="BY282">
            <v>0.92355169999999998</v>
          </cell>
          <cell r="CE282">
            <v>1.650806</v>
          </cell>
          <cell r="CH282">
            <v>2.467705</v>
          </cell>
          <cell r="CK282">
            <v>0.86420600000000003</v>
          </cell>
          <cell r="CN282">
            <v>0.12864</v>
          </cell>
          <cell r="CQ282">
            <v>0.97441100000000003</v>
          </cell>
          <cell r="CT282">
            <v>2.0310739999999998</v>
          </cell>
          <cell r="CW282">
            <v>0.78544769999999997</v>
          </cell>
          <cell r="CZ282">
            <v>-3.6816599999999998E-2</v>
          </cell>
          <cell r="DC282">
            <v>0.87341310000000005</v>
          </cell>
          <cell r="DF282">
            <v>1.6850670000000001</v>
          </cell>
          <cell r="DI282">
            <v>0.74533090000000002</v>
          </cell>
          <cell r="DJ282">
            <v>0.82211199999999995</v>
          </cell>
          <cell r="DK282">
            <v>0.65274080000000001</v>
          </cell>
          <cell r="DL282">
            <v>0.74533090000000002</v>
          </cell>
          <cell r="DM282">
            <v>0.85274079999999997</v>
          </cell>
          <cell r="DN282">
            <v>0.82211199999999995</v>
          </cell>
          <cell r="DO282">
            <v>8120000000</v>
          </cell>
          <cell r="DP282">
            <v>2260000000</v>
          </cell>
          <cell r="DQ282">
            <v>5030000000</v>
          </cell>
          <cell r="DR282">
            <v>826000000</v>
          </cell>
          <cell r="DS282">
            <v>135.52449999999999</v>
          </cell>
          <cell r="DU282">
            <v>141.0958</v>
          </cell>
          <cell r="DV282">
            <v>146.40309999999999</v>
          </cell>
          <cell r="DX282">
            <v>126.42059999999999</v>
          </cell>
          <cell r="DY282">
            <v>177.15170000000001</v>
          </cell>
          <cell r="EA282">
            <v>171.22880000000001</v>
          </cell>
          <cell r="EE282">
            <v>101.3604</v>
          </cell>
          <cell r="EG282">
            <v>116.4559</v>
          </cell>
          <cell r="EH282">
            <v>139.36850000000001</v>
          </cell>
          <cell r="EI282">
            <v>132.6157</v>
          </cell>
          <cell r="EJ282">
            <v>173.0651</v>
          </cell>
          <cell r="EL282">
            <v>111.7758</v>
          </cell>
          <cell r="EM282">
            <v>25</v>
          </cell>
          <cell r="EN282">
            <v>3</v>
          </cell>
          <cell r="EO282">
            <v>3</v>
          </cell>
          <cell r="EQ282">
            <v>2</v>
          </cell>
          <cell r="ER282">
            <v>1</v>
          </cell>
          <cell r="ET282">
            <v>32</v>
          </cell>
          <cell r="EU282">
            <v>8</v>
          </cell>
          <cell r="EV282">
            <v>19</v>
          </cell>
          <cell r="EW282">
            <v>13</v>
          </cell>
          <cell r="EX282">
            <v>18</v>
          </cell>
          <cell r="EY282">
            <v>35</v>
          </cell>
          <cell r="FA282">
            <v>32</v>
          </cell>
          <cell r="FB282">
            <v>8</v>
          </cell>
          <cell r="FC282">
            <v>19</v>
          </cell>
          <cell r="FD282">
            <v>18</v>
          </cell>
          <cell r="FE282">
            <v>17</v>
          </cell>
          <cell r="FF282">
            <v>52</v>
          </cell>
          <cell r="FH282">
            <v>139.0059</v>
          </cell>
          <cell r="FI282">
            <v>99.263570000000001</v>
          </cell>
          <cell r="FJ282">
            <v>176.55779999999999</v>
          </cell>
          <cell r="FN282">
            <v>143.28700000000001</v>
          </cell>
          <cell r="FO282">
            <v>101.4419</v>
          </cell>
          <cell r="FP282">
            <v>178.1371</v>
          </cell>
          <cell r="FQ282">
            <v>140.7422</v>
          </cell>
          <cell r="FR282">
            <v>93.881960000000007</v>
          </cell>
          <cell r="FS282">
            <v>177.40780000000001</v>
          </cell>
          <cell r="FT282">
            <v>137.791</v>
          </cell>
          <cell r="FU282">
            <v>37.816040000000001</v>
          </cell>
          <cell r="FV282">
            <v>66.235060000000004</v>
          </cell>
          <cell r="FW282">
            <v>116.0818</v>
          </cell>
          <cell r="FX282">
            <v>7.6688179999999999</v>
          </cell>
          <cell r="FY282">
            <v>20.016950000000001</v>
          </cell>
          <cell r="FZ282">
            <v>133.79429999999999</v>
          </cell>
          <cell r="GA282">
            <v>62.218580000000003</v>
          </cell>
          <cell r="GB282">
            <v>57.926839999999999</v>
          </cell>
          <cell r="GC282">
            <v>135.97989999999999</v>
          </cell>
          <cell r="GD282">
            <v>39.524149999999999</v>
          </cell>
          <cell r="GE282">
            <v>68.144710000000003</v>
          </cell>
          <cell r="GF282">
            <v>130.37100000000001</v>
          </cell>
          <cell r="GG282">
            <v>18.550920000000001</v>
          </cell>
          <cell r="GH282">
            <v>50.692230000000002</v>
          </cell>
          <cell r="GI282">
            <v>104.8368</v>
          </cell>
          <cell r="GJ282">
            <v>1.5103399999999999E-2</v>
          </cell>
          <cell r="GK282">
            <v>7.7015289999999998</v>
          </cell>
          <cell r="GL282">
            <v>130.12459999999999</v>
          </cell>
          <cell r="GM282">
            <v>43.922739999999997</v>
          </cell>
          <cell r="GN282">
            <v>43.448999999999998</v>
          </cell>
          <cell r="GO282">
            <v>129.12809999999999</v>
          </cell>
          <cell r="GP282">
            <v>19.985620000000001</v>
          </cell>
          <cell r="GQ282">
            <v>56.053249999999998</v>
          </cell>
          <cell r="GR282">
            <v>-9.5621499999999998E-2</v>
          </cell>
          <cell r="GT282">
            <v>-0.24414649999999999</v>
          </cell>
          <cell r="GU282">
            <v>-0.38174089999999999</v>
          </cell>
          <cell r="GX282">
            <v>0.2588763</v>
          </cell>
          <cell r="GY282">
            <v>0.31805739999999999</v>
          </cell>
          <cell r="GZ282">
            <v>0.66853580000000001</v>
          </cell>
          <cell r="HA282">
            <v>0.96381819999999996</v>
          </cell>
          <cell r="HD282">
            <v>0.32630870000000001</v>
          </cell>
          <cell r="HE282">
            <v>0.31282409999999999</v>
          </cell>
          <cell r="HF282">
            <v>0.72331659999999998</v>
          </cell>
          <cell r="HG282">
            <v>1.3622449999999999</v>
          </cell>
          <cell r="HJ282">
            <v>1</v>
          </cell>
          <cell r="HK282">
            <v>9525346</v>
          </cell>
          <cell r="HL282">
            <v>3481709</v>
          </cell>
          <cell r="HM282">
            <v>21200000</v>
          </cell>
          <cell r="HN282">
            <v>34200000</v>
          </cell>
          <cell r="HO282">
            <v>-0.54215239999999998</v>
          </cell>
          <cell r="HP282">
            <v>-0.18516869999999999</v>
          </cell>
          <cell r="HR282">
            <v>-0.35698340000000001</v>
          </cell>
          <cell r="IA282">
            <v>32</v>
          </cell>
          <cell r="IB282">
            <v>2</v>
          </cell>
          <cell r="IH282">
            <v>65</v>
          </cell>
          <cell r="II282">
            <v>42</v>
          </cell>
          <cell r="IJ282">
            <v>7</v>
          </cell>
          <cell r="IK282">
            <v>6</v>
          </cell>
          <cell r="IL282">
            <v>5</v>
          </cell>
          <cell r="IM282">
            <v>1</v>
          </cell>
          <cell r="IO282">
            <v>65</v>
          </cell>
          <cell r="IP282">
            <v>44</v>
          </cell>
          <cell r="IQ282">
            <v>7</v>
          </cell>
          <cell r="IR282">
            <v>10</v>
          </cell>
          <cell r="IS282">
            <v>9</v>
          </cell>
          <cell r="IT282">
            <v>11</v>
          </cell>
          <cell r="IV282" t="str">
            <v>Advanced Economies</v>
          </cell>
          <cell r="IW282">
            <v>0</v>
          </cell>
          <cell r="IX282">
            <v>1</v>
          </cell>
        </row>
        <row r="283">
          <cell r="A283">
            <v>1722011</v>
          </cell>
          <cell r="B283">
            <v>172</v>
          </cell>
          <cell r="C283">
            <v>2011</v>
          </cell>
          <cell r="D283" t="str">
            <v>Finland</v>
          </cell>
          <cell r="E283" t="str">
            <v>EUR </v>
          </cell>
          <cell r="F283" t="str">
            <v>High income: OECD</v>
          </cell>
          <cell r="G283" t="str">
            <v>Advanced</v>
          </cell>
          <cell r="H283" t="str">
            <v>Advanced</v>
          </cell>
          <cell r="I283" t="str">
            <v>Importer</v>
          </cell>
          <cell r="K283">
            <v>0.71869660000000002</v>
          </cell>
          <cell r="L283">
            <v>191.571</v>
          </cell>
          <cell r="M283">
            <v>195.72269</v>
          </cell>
          <cell r="N283">
            <v>2.238022</v>
          </cell>
          <cell r="O283">
            <v>1.9416370000000001</v>
          </cell>
          <cell r="P283">
            <v>1.5208090000000001</v>
          </cell>
          <cell r="Q283">
            <v>1.3069120000000001</v>
          </cell>
          <cell r="R283">
            <v>0.55630619999999997</v>
          </cell>
          <cell r="S283">
            <v>0.87977499999999997</v>
          </cell>
          <cell r="T283">
            <v>0.96579559999999998</v>
          </cell>
          <cell r="AC283">
            <v>1.073061</v>
          </cell>
          <cell r="AF283">
            <v>0.55630619999999997</v>
          </cell>
          <cell r="AI283">
            <v>0.87977499999999997</v>
          </cell>
          <cell r="AL283">
            <v>0.93303499999999995</v>
          </cell>
          <cell r="AO283">
            <v>0.53580349999999999</v>
          </cell>
          <cell r="AR283">
            <v>0.1173032</v>
          </cell>
          <cell r="AU283">
            <v>0.35582269999999999</v>
          </cell>
          <cell r="AX283">
            <v>0.41106969999999998</v>
          </cell>
          <cell r="BA283">
            <v>0.41862519999999998</v>
          </cell>
          <cell r="BD283">
            <v>7.5402999999999998E-2</v>
          </cell>
          <cell r="BG283">
            <v>0.28669410000000001</v>
          </cell>
          <cell r="BJ283">
            <v>0.32799220000000001</v>
          </cell>
          <cell r="BM283">
            <v>1.1950320000000001</v>
          </cell>
          <cell r="BN283">
            <v>0.18593399999999999</v>
          </cell>
          <cell r="BO283">
            <v>1.790332</v>
          </cell>
          <cell r="BP283">
            <v>3.1712980000000002</v>
          </cell>
          <cell r="BY283">
            <v>0.99923010000000001</v>
          </cell>
          <cell r="CB283">
            <v>0.2240808</v>
          </cell>
          <cell r="CE283">
            <v>1.790332</v>
          </cell>
          <cell r="CH283">
            <v>2.7872970000000001</v>
          </cell>
          <cell r="CK283">
            <v>1.0109649999999999</v>
          </cell>
          <cell r="CN283">
            <v>9.7861400000000001E-2</v>
          </cell>
          <cell r="CQ283">
            <v>1.354517</v>
          </cell>
          <cell r="CT283">
            <v>2.487323</v>
          </cell>
          <cell r="CW283">
            <v>0.82850959999999996</v>
          </cell>
          <cell r="CZ283">
            <v>5.4132300000000001E-2</v>
          </cell>
          <cell r="DC283">
            <v>1.1409229999999999</v>
          </cell>
          <cell r="DF283">
            <v>2.2199960000000001</v>
          </cell>
          <cell r="DI283">
            <v>0.93111010000000005</v>
          </cell>
          <cell r="DJ283">
            <v>1.0618620000000001</v>
          </cell>
          <cell r="DK283">
            <v>0.76450240000000003</v>
          </cell>
          <cell r="DL283">
            <v>0.93111010000000005</v>
          </cell>
          <cell r="DM283">
            <v>0.96450239999999998</v>
          </cell>
          <cell r="DN283">
            <v>1.0618620000000001</v>
          </cell>
          <cell r="DO283">
            <v>8750000000</v>
          </cell>
          <cell r="DP283">
            <v>2440000000</v>
          </cell>
          <cell r="DQ283">
            <v>5420000000</v>
          </cell>
          <cell r="DR283">
            <v>891000000</v>
          </cell>
          <cell r="DS283">
            <v>131.3329</v>
          </cell>
          <cell r="DU283">
            <v>134.49879999999999</v>
          </cell>
          <cell r="DV283">
            <v>64.679550000000006</v>
          </cell>
          <cell r="DX283">
            <v>158.42500000000001</v>
          </cell>
          <cell r="DY283">
            <v>157.22989999999999</v>
          </cell>
          <cell r="EA283">
            <v>145.74469999999999</v>
          </cell>
          <cell r="EB283">
            <v>119.7724</v>
          </cell>
          <cell r="ED283">
            <v>121.2972</v>
          </cell>
          <cell r="EE283">
            <v>119.7724</v>
          </cell>
          <cell r="EG283">
            <v>121.2972</v>
          </cell>
          <cell r="EH283">
            <v>133.51730000000001</v>
          </cell>
          <cell r="EI283">
            <v>129.3612</v>
          </cell>
          <cell r="EJ283">
            <v>149.30539999999999</v>
          </cell>
          <cell r="EK283">
            <v>120.8245</v>
          </cell>
          <cell r="EL283">
            <v>120.8245</v>
          </cell>
          <cell r="EM283">
            <v>26</v>
          </cell>
          <cell r="EN283">
            <v>2</v>
          </cell>
          <cell r="EO283">
            <v>2</v>
          </cell>
          <cell r="EP283">
            <v>2</v>
          </cell>
          <cell r="ER283">
            <v>1</v>
          </cell>
          <cell r="ET283">
            <v>44</v>
          </cell>
          <cell r="EU283">
            <v>14</v>
          </cell>
          <cell r="EV283">
            <v>18</v>
          </cell>
          <cell r="EW283">
            <v>19</v>
          </cell>
          <cell r="EX283">
            <v>12</v>
          </cell>
          <cell r="EY283">
            <v>16</v>
          </cell>
          <cell r="FA283">
            <v>44</v>
          </cell>
          <cell r="FB283">
            <v>14</v>
          </cell>
          <cell r="FC283">
            <v>18</v>
          </cell>
          <cell r="FD283">
            <v>25</v>
          </cell>
          <cell r="FE283">
            <v>11</v>
          </cell>
          <cell r="FF283">
            <v>33</v>
          </cell>
          <cell r="FH283">
            <v>137.8236</v>
          </cell>
          <cell r="FI283">
            <v>99.367050000000006</v>
          </cell>
          <cell r="FJ283">
            <v>157.4615</v>
          </cell>
          <cell r="FN283">
            <v>149.702</v>
          </cell>
          <cell r="FO283">
            <v>101.3904</v>
          </cell>
          <cell r="FP283">
            <v>158.08179999999999</v>
          </cell>
          <cell r="FQ283">
            <v>142.72370000000001</v>
          </cell>
          <cell r="FR283">
            <v>110.5933</v>
          </cell>
          <cell r="FS283">
            <v>160.2715</v>
          </cell>
          <cell r="FT283">
            <v>141.13929999999999</v>
          </cell>
          <cell r="FU283">
            <v>10.66947</v>
          </cell>
          <cell r="FV283">
            <v>95.430239999999998</v>
          </cell>
          <cell r="FW283">
            <v>116.69750000000001</v>
          </cell>
          <cell r="FX283">
            <v>13.0076</v>
          </cell>
          <cell r="FY283">
            <v>60.190989999999999</v>
          </cell>
          <cell r="FZ283">
            <v>138.3717</v>
          </cell>
          <cell r="GA283">
            <v>38.04766</v>
          </cell>
          <cell r="GB283">
            <v>94.239320000000006</v>
          </cell>
          <cell r="GC283">
            <v>138.23259999999999</v>
          </cell>
          <cell r="GD283">
            <v>1.432566</v>
          </cell>
          <cell r="GE283">
            <v>95.84675</v>
          </cell>
          <cell r="GF283">
            <v>132.8578</v>
          </cell>
          <cell r="GG283">
            <v>9.8082199999999994E-2</v>
          </cell>
          <cell r="GH283">
            <v>81.809749999999994</v>
          </cell>
          <cell r="GI283">
            <v>116.3704</v>
          </cell>
          <cell r="GJ283">
            <v>-4.8682740000000004</v>
          </cell>
          <cell r="GK283">
            <v>33.647120000000001</v>
          </cell>
          <cell r="GL283">
            <v>135.0189</v>
          </cell>
          <cell r="GM283">
            <v>28.166650000000001</v>
          </cell>
          <cell r="GN283">
            <v>79.237889999999993</v>
          </cell>
          <cell r="GO283">
            <v>135.47890000000001</v>
          </cell>
          <cell r="GP283">
            <v>-3.627208</v>
          </cell>
          <cell r="GQ283">
            <v>77.810779999999994</v>
          </cell>
          <cell r="GR283">
            <v>-0.18255289999999999</v>
          </cell>
          <cell r="GT283">
            <v>-0.44930300000000001</v>
          </cell>
          <cell r="GU283">
            <v>-0.7077563</v>
          </cell>
          <cell r="GX283">
            <v>7.2225700000000004E-2</v>
          </cell>
          <cell r="GY283">
            <v>0.29060469999999999</v>
          </cell>
          <cell r="GZ283">
            <v>0.37647659999999999</v>
          </cell>
          <cell r="HA283">
            <v>0.44050440000000002</v>
          </cell>
          <cell r="HD283">
            <v>0.25125999999999998</v>
          </cell>
          <cell r="HE283">
            <v>0.28970279999999998</v>
          </cell>
          <cell r="HF283">
            <v>0.51540839999999999</v>
          </cell>
          <cell r="HG283">
            <v>0.94627260000000002</v>
          </cell>
          <cell r="HJ283">
            <v>1</v>
          </cell>
          <cell r="HO283">
            <v>-0.87530830000000004</v>
          </cell>
          <cell r="HP283">
            <v>-0.22587199999999999</v>
          </cell>
          <cell r="HR283">
            <v>-0.46350200000000003</v>
          </cell>
          <cell r="IA283">
            <v>32</v>
          </cell>
          <cell r="IB283">
            <v>1</v>
          </cell>
          <cell r="IH283">
            <v>80</v>
          </cell>
          <cell r="II283">
            <v>30</v>
          </cell>
          <cell r="IJ283">
            <v>8</v>
          </cell>
          <cell r="IK283">
            <v>4</v>
          </cell>
          <cell r="IL283">
            <v>8</v>
          </cell>
          <cell r="IM283">
            <v>1</v>
          </cell>
          <cell r="IO283">
            <v>79</v>
          </cell>
          <cell r="IP283">
            <v>31</v>
          </cell>
          <cell r="IQ283">
            <v>10</v>
          </cell>
          <cell r="IR283">
            <v>5</v>
          </cell>
          <cell r="IS283">
            <v>12</v>
          </cell>
          <cell r="IT283">
            <v>15</v>
          </cell>
          <cell r="IV283" t="str">
            <v>Advanced Economies</v>
          </cell>
          <cell r="IW283">
            <v>0</v>
          </cell>
          <cell r="IX283">
            <v>1</v>
          </cell>
        </row>
        <row r="284">
          <cell r="A284">
            <v>1722012</v>
          </cell>
          <cell r="B284">
            <v>172</v>
          </cell>
          <cell r="C284">
            <v>2012</v>
          </cell>
          <cell r="D284" t="str">
            <v>Finland</v>
          </cell>
          <cell r="E284" t="str">
            <v>EUR </v>
          </cell>
          <cell r="F284" t="str">
            <v>High income: OECD</v>
          </cell>
          <cell r="G284" t="str">
            <v>Advanced</v>
          </cell>
          <cell r="H284" t="str">
            <v>Advanced</v>
          </cell>
          <cell r="I284" t="str">
            <v>Importer</v>
          </cell>
          <cell r="K284">
            <v>0.76026009999999999</v>
          </cell>
          <cell r="L284">
            <v>195.98108999999999</v>
          </cell>
          <cell r="M284">
            <v>199.38552999999999</v>
          </cell>
          <cell r="N284">
            <v>2.1492640000000001</v>
          </cell>
          <cell r="O284">
            <v>2.065083</v>
          </cell>
          <cell r="P284">
            <v>1.4850179999999999</v>
          </cell>
          <cell r="U284">
            <v>1.3590960000000001</v>
          </cell>
          <cell r="W284">
            <v>0.92734399999999995</v>
          </cell>
          <cell r="X284">
            <v>1.0611999999999999</v>
          </cell>
          <cell r="Y284">
            <v>1.5832630000000001</v>
          </cell>
          <cell r="AA284">
            <v>1.1316850000000001</v>
          </cell>
          <cell r="AB284">
            <v>1.271687</v>
          </cell>
          <cell r="AD284">
            <v>1.1168979999999999</v>
          </cell>
          <cell r="AE284">
            <v>1.324675</v>
          </cell>
          <cell r="AJ284">
            <v>0.93411029999999995</v>
          </cell>
          <cell r="AK284">
            <v>1.1976469999999999</v>
          </cell>
          <cell r="AM284">
            <v>1.0148980000000001</v>
          </cell>
          <cell r="AN284">
            <v>1.25352</v>
          </cell>
          <cell r="AP284">
            <v>0.58773129999999996</v>
          </cell>
          <cell r="AQ284">
            <v>0.63685020000000003</v>
          </cell>
          <cell r="AS284">
            <v>8.3273600000000003E-2</v>
          </cell>
          <cell r="AT284">
            <v>2.9890900000000001E-2</v>
          </cell>
          <cell r="AV284">
            <v>0.4186822</v>
          </cell>
          <cell r="AW284">
            <v>0.39829439999999999</v>
          </cell>
          <cell r="AY284">
            <v>0.46300590000000003</v>
          </cell>
          <cell r="AZ284">
            <v>0.46812209999999999</v>
          </cell>
          <cell r="BB284">
            <v>0.41839120000000002</v>
          </cell>
          <cell r="BC284">
            <v>0.3840557</v>
          </cell>
          <cell r="BE284">
            <v>-3.7226999999999998E-3</v>
          </cell>
          <cell r="BF284">
            <v>-0.1916254</v>
          </cell>
          <cell r="BH284">
            <v>0.25920880000000002</v>
          </cell>
          <cell r="BI284">
            <v>0.19374269999999999</v>
          </cell>
          <cell r="BK284">
            <v>0.30856349999999999</v>
          </cell>
          <cell r="BL284">
            <v>0.2415252</v>
          </cell>
          <cell r="BQ284">
            <v>1.2879229999999999</v>
          </cell>
          <cell r="BS284">
            <v>1.9557329999999999</v>
          </cell>
          <cell r="BT284">
            <v>3.2436560000000001</v>
          </cell>
          <cell r="BU284">
            <v>1.500351</v>
          </cell>
          <cell r="BW284">
            <v>2.3866800000000001</v>
          </cell>
          <cell r="BX284">
            <v>3.8870309999999999</v>
          </cell>
          <cell r="BZ284">
            <v>1.0494410000000001</v>
          </cell>
          <cell r="CA284">
            <v>1.235884</v>
          </cell>
          <cell r="CF284">
            <v>1.939513</v>
          </cell>
          <cell r="CG284">
            <v>2.3866800000000001</v>
          </cell>
          <cell r="CI284">
            <v>2.8491629999999999</v>
          </cell>
          <cell r="CJ284">
            <v>3.7011419999999999</v>
          </cell>
          <cell r="CL284">
            <v>1.086206</v>
          </cell>
          <cell r="CM284">
            <v>1.0630500000000001</v>
          </cell>
          <cell r="CO284">
            <v>9.3476199999999995E-2</v>
          </cell>
          <cell r="CP284">
            <v>9.7949999999999999E-3</v>
          </cell>
          <cell r="CR284">
            <v>1.5525549999999999</v>
          </cell>
          <cell r="CS284">
            <v>1.382957</v>
          </cell>
          <cell r="CU284">
            <v>2.6563270000000001</v>
          </cell>
          <cell r="CV284">
            <v>2.6754630000000001</v>
          </cell>
          <cell r="CX284">
            <v>0.87420200000000003</v>
          </cell>
          <cell r="CY284">
            <v>0.66926479999999999</v>
          </cell>
          <cell r="DA284">
            <v>-2.9142999999999999E-3</v>
          </cell>
          <cell r="DB284">
            <v>-0.2477994</v>
          </cell>
          <cell r="DD284">
            <v>1.1135390000000001</v>
          </cell>
          <cell r="DE284">
            <v>0.95593309999999998</v>
          </cell>
          <cell r="DG284">
            <v>2.1803710000000001</v>
          </cell>
          <cell r="DH284">
            <v>1.4476059999999999</v>
          </cell>
          <cell r="DO284">
            <v>8320000000</v>
          </cell>
          <cell r="DP284">
            <v>2320000000</v>
          </cell>
          <cell r="DQ284">
            <v>5160000000</v>
          </cell>
          <cell r="DR284">
            <v>847000000</v>
          </cell>
          <cell r="GV284">
            <v>-0.82296179999999997</v>
          </cell>
          <cell r="GW284">
            <v>-1.5910409999999999</v>
          </cell>
          <cell r="HB284">
            <v>0.22924810000000001</v>
          </cell>
          <cell r="HC284">
            <v>0.14944250000000001</v>
          </cell>
          <cell r="HH284">
            <v>0.79545940000000004</v>
          </cell>
          <cell r="HI284">
            <v>1.1268549999999999</v>
          </cell>
          <cell r="HJ284">
            <v>1</v>
          </cell>
          <cell r="HS284">
            <v>-0.31876339999999997</v>
          </cell>
          <cell r="HU284">
            <v>-0.62890239999999997</v>
          </cell>
          <cell r="HV284">
            <v>-0.53119099999999997</v>
          </cell>
          <cell r="HX284">
            <v>-1.05985</v>
          </cell>
          <cell r="HY284">
            <v>-0.9476658</v>
          </cell>
          <cell r="HZ284">
            <v>-1.5910409999999999</v>
          </cell>
          <cell r="IV284" t="str">
            <v>Advanced Economies</v>
          </cell>
          <cell r="IW284">
            <v>0</v>
          </cell>
          <cell r="IX284">
            <v>1</v>
          </cell>
        </row>
        <row r="285">
          <cell r="A285">
            <v>172200806</v>
          </cell>
          <cell r="B285">
            <v>172</v>
          </cell>
          <cell r="C285">
            <v>200000</v>
          </cell>
          <cell r="D285" t="str">
            <v>Finland</v>
          </cell>
          <cell r="E285" t="str">
            <v>EUR </v>
          </cell>
          <cell r="F285" t="str">
            <v>High income: OECD</v>
          </cell>
          <cell r="G285" t="str">
            <v>Advanced</v>
          </cell>
          <cell r="H285" t="str">
            <v>Advanced</v>
          </cell>
          <cell r="I285" t="str">
            <v>Importer</v>
          </cell>
          <cell r="K285">
            <v>0.67947959999999996</v>
          </cell>
          <cell r="L285">
            <v>185.65100000000001</v>
          </cell>
          <cell r="M285">
            <v>191.73099999999999</v>
          </cell>
          <cell r="N285">
            <v>2.3338549999999998</v>
          </cell>
          <cell r="O285">
            <v>2.1072920000000002</v>
          </cell>
          <cell r="Q285">
            <v>1.400547</v>
          </cell>
          <cell r="S285">
            <v>0.95031600000000005</v>
          </cell>
          <cell r="T285">
            <v>1.096884</v>
          </cell>
          <cell r="AC285">
            <v>1.020313</v>
          </cell>
          <cell r="AI285">
            <v>0.90491600000000005</v>
          </cell>
          <cell r="AL285">
            <v>0.92520899999999995</v>
          </cell>
          <cell r="AO285">
            <v>0.30794899999999997</v>
          </cell>
          <cell r="AR285">
            <v>-0.14107349999999999</v>
          </cell>
          <cell r="AU285">
            <v>0.25722889999999998</v>
          </cell>
          <cell r="AX285">
            <v>0.1956311</v>
          </cell>
          <cell r="BA285">
            <v>0.1826372</v>
          </cell>
          <cell r="BD285">
            <v>-0.229188</v>
          </cell>
          <cell r="BG285">
            <v>0.15282080000000001</v>
          </cell>
          <cell r="BJ285">
            <v>8.8707599999999998E-2</v>
          </cell>
          <cell r="BM285">
            <v>1.2101740000000001</v>
          </cell>
          <cell r="BO285">
            <v>1.701265</v>
          </cell>
          <cell r="BP285">
            <v>2.9114390000000001</v>
          </cell>
          <cell r="BY285">
            <v>0.91881760000000001</v>
          </cell>
          <cell r="CE285">
            <v>1.6232169999999999</v>
          </cell>
          <cell r="CH285">
            <v>2.5931670000000002</v>
          </cell>
          <cell r="CK285">
            <v>0.5522205</v>
          </cell>
          <cell r="CN285">
            <v>-0.18597520000000001</v>
          </cell>
          <cell r="CQ285">
            <v>1.004122</v>
          </cell>
          <cell r="CT285">
            <v>1.3535060000000001</v>
          </cell>
          <cell r="CW285">
            <v>0.34775869999999998</v>
          </cell>
          <cell r="CZ285">
            <v>-0.20944840000000001</v>
          </cell>
          <cell r="DC285">
            <v>0.50409300000000001</v>
          </cell>
          <cell r="DF285">
            <v>0.53271959999999996</v>
          </cell>
          <cell r="DI285">
            <v>0.93330789999999997</v>
          </cell>
          <cell r="DJ285">
            <v>1.156976</v>
          </cell>
          <cell r="DK285">
            <v>1.016545</v>
          </cell>
          <cell r="DL285">
            <v>0.93330789999999997</v>
          </cell>
          <cell r="DM285">
            <v>1.216545</v>
          </cell>
          <cell r="DN285">
            <v>1.156976</v>
          </cell>
          <cell r="DO285">
            <v>8130000000</v>
          </cell>
          <cell r="DP285">
            <v>2360000000</v>
          </cell>
          <cell r="DQ285">
            <v>4890000000</v>
          </cell>
          <cell r="DR285">
            <v>882000000</v>
          </cell>
          <cell r="DS285">
            <v>137.66120000000001</v>
          </cell>
          <cell r="DU285">
            <v>135.71039999999999</v>
          </cell>
          <cell r="EH285">
            <v>136.34549999999999</v>
          </cell>
          <cell r="FH285">
            <v>129.65289999999999</v>
          </cell>
          <cell r="FN285">
            <v>129.42310000000001</v>
          </cell>
          <cell r="FQ285">
            <v>127.1134</v>
          </cell>
          <cell r="FT285">
            <v>102.0013</v>
          </cell>
          <cell r="FW285">
            <v>72.102909999999994</v>
          </cell>
          <cell r="FZ285">
            <v>114.42659999999999</v>
          </cell>
          <cell r="GC285">
            <v>103.7071</v>
          </cell>
          <cell r="GF285">
            <v>91.611710000000002</v>
          </cell>
          <cell r="GI285">
            <v>58.429740000000002</v>
          </cell>
          <cell r="GL285">
            <v>103.73099999999999</v>
          </cell>
          <cell r="GO285">
            <v>89.673789999999997</v>
          </cell>
          <cell r="HJ285">
            <v>1</v>
          </cell>
          <cell r="IA285">
            <v>29</v>
          </cell>
          <cell r="IB285">
            <v>2</v>
          </cell>
          <cell r="IH285">
            <v>43</v>
          </cell>
          <cell r="II285">
            <v>18</v>
          </cell>
          <cell r="IJ285">
            <v>13</v>
          </cell>
          <cell r="IK285">
            <v>8</v>
          </cell>
          <cell r="IL285">
            <v>14</v>
          </cell>
          <cell r="IM285">
            <v>11</v>
          </cell>
          <cell r="IO285">
            <v>45</v>
          </cell>
          <cell r="IP285">
            <v>19</v>
          </cell>
          <cell r="IQ285">
            <v>17</v>
          </cell>
          <cell r="IR285">
            <v>13</v>
          </cell>
          <cell r="IS285">
            <v>16</v>
          </cell>
          <cell r="IT285">
            <v>26</v>
          </cell>
          <cell r="IV285" t="str">
            <v>Advanced Economies</v>
          </cell>
          <cell r="IW285">
            <v>0</v>
          </cell>
          <cell r="IX285">
            <v>1</v>
          </cell>
        </row>
        <row r="286">
          <cell r="A286">
            <v>172200812</v>
          </cell>
          <cell r="B286">
            <v>172</v>
          </cell>
          <cell r="C286">
            <v>200000</v>
          </cell>
          <cell r="D286" t="str">
            <v>Finland</v>
          </cell>
          <cell r="E286" t="str">
            <v>EUR </v>
          </cell>
          <cell r="F286" t="str">
            <v>High income: OECD</v>
          </cell>
          <cell r="G286" t="str">
            <v>Advanced</v>
          </cell>
          <cell r="H286" t="str">
            <v>Advanced</v>
          </cell>
          <cell r="I286" t="str">
            <v>Importer</v>
          </cell>
          <cell r="HJ286">
            <v>1</v>
          </cell>
          <cell r="IV286" t="str">
            <v>Advanced Economies</v>
          </cell>
          <cell r="IW286">
            <v>0</v>
          </cell>
          <cell r="IX286">
            <v>1</v>
          </cell>
        </row>
        <row r="287">
          <cell r="A287">
            <v>1742000</v>
          </cell>
          <cell r="B287">
            <v>174</v>
          </cell>
          <cell r="C287">
            <v>2000</v>
          </cell>
          <cell r="D287" t="str">
            <v>Greece</v>
          </cell>
          <cell r="E287" t="str">
            <v>EUR </v>
          </cell>
          <cell r="F287" t="str">
            <v>High income: OECD</v>
          </cell>
          <cell r="G287" t="str">
            <v>Advanced</v>
          </cell>
          <cell r="H287" t="str">
            <v>Advanced</v>
          </cell>
          <cell r="I287" t="str">
            <v>Importer</v>
          </cell>
          <cell r="K287">
            <v>1.0679970000000001</v>
          </cell>
          <cell r="L287">
            <v>136.28100000000001</v>
          </cell>
          <cell r="M287">
            <v>205.70796000000001</v>
          </cell>
          <cell r="N287">
            <v>0.68668399999999996</v>
          </cell>
          <cell r="O287">
            <v>0.64751999999999998</v>
          </cell>
          <cell r="Q287">
            <v>0.35944300000000001</v>
          </cell>
          <cell r="S287">
            <v>0.31070500000000001</v>
          </cell>
          <cell r="T287">
            <v>0.3287274</v>
          </cell>
          <cell r="AC287">
            <v>0.49142249999999998</v>
          </cell>
          <cell r="AI287">
            <v>0.38434800000000002</v>
          </cell>
          <cell r="AL287">
            <v>0.42170239999999998</v>
          </cell>
          <cell r="AO287">
            <v>0.4417065</v>
          </cell>
          <cell r="AU287">
            <v>0.35686899999999999</v>
          </cell>
          <cell r="AX287">
            <v>0.38294610000000001</v>
          </cell>
          <cell r="BA287">
            <v>0.4417065</v>
          </cell>
          <cell r="BG287">
            <v>0.37565199999999999</v>
          </cell>
          <cell r="BJ287">
            <v>0.38784800000000003</v>
          </cell>
          <cell r="BM287">
            <v>1.237957</v>
          </cell>
          <cell r="BO287">
            <v>1.8237749999999999</v>
          </cell>
          <cell r="BP287">
            <v>3.061731</v>
          </cell>
          <cell r="BY287">
            <v>1.049982</v>
          </cell>
          <cell r="CE287">
            <v>1.472987</v>
          </cell>
          <cell r="CH287">
            <v>2.5516290000000001</v>
          </cell>
          <cell r="CK287">
            <v>1.108589</v>
          </cell>
          <cell r="CQ287">
            <v>1.4667330000000001</v>
          </cell>
          <cell r="CT287">
            <v>2.493239</v>
          </cell>
          <cell r="CW287">
            <v>1.0651790000000001</v>
          </cell>
          <cell r="DC287">
            <v>1.599362</v>
          </cell>
          <cell r="DF287">
            <v>2.5516290000000001</v>
          </cell>
          <cell r="DI287">
            <v>0.327241</v>
          </cell>
          <cell r="DJ287">
            <v>0.33681499999999998</v>
          </cell>
          <cell r="DL287">
            <v>0.327241</v>
          </cell>
          <cell r="DN287">
            <v>0.33681499999999998</v>
          </cell>
          <cell r="DO287">
            <v>13500000000</v>
          </cell>
          <cell r="DP287">
            <v>4390000000</v>
          </cell>
          <cell r="DQ287">
            <v>7490000000</v>
          </cell>
          <cell r="DR287">
            <v>1630000000</v>
          </cell>
          <cell r="HJ287">
            <v>1</v>
          </cell>
          <cell r="HK287">
            <v>34400000</v>
          </cell>
          <cell r="HL287">
            <v>12800000</v>
          </cell>
          <cell r="HM287">
            <v>58700000</v>
          </cell>
          <cell r="HN287">
            <v>106000000</v>
          </cell>
          <cell r="IA287">
            <v>20</v>
          </cell>
          <cell r="IB287">
            <v>4</v>
          </cell>
          <cell r="IH287">
            <v>20</v>
          </cell>
          <cell r="II287">
            <v>6</v>
          </cell>
          <cell r="IO287">
            <v>17</v>
          </cell>
          <cell r="IP287">
            <v>3</v>
          </cell>
          <cell r="IV287" t="str">
            <v>Advanced Economies</v>
          </cell>
          <cell r="IW287">
            <v>0</v>
          </cell>
          <cell r="IX287">
            <v>1</v>
          </cell>
        </row>
        <row r="288">
          <cell r="A288">
            <v>1742001</v>
          </cell>
          <cell r="B288">
            <v>174</v>
          </cell>
          <cell r="C288">
            <v>2001</v>
          </cell>
          <cell r="D288" t="str">
            <v>Greece</v>
          </cell>
          <cell r="E288" t="str">
            <v>EUR </v>
          </cell>
          <cell r="F288" t="str">
            <v>High income: OECD</v>
          </cell>
          <cell r="G288" t="str">
            <v>Advanced</v>
          </cell>
          <cell r="H288" t="str">
            <v>Advanced</v>
          </cell>
          <cell r="I288" t="str">
            <v>Importer</v>
          </cell>
          <cell r="K288">
            <v>1.116541</v>
          </cell>
          <cell r="L288">
            <v>146.42776000000001</v>
          </cell>
          <cell r="M288">
            <v>219.18708000000001</v>
          </cell>
          <cell r="N288">
            <v>0.61828000000000005</v>
          </cell>
          <cell r="O288">
            <v>0.55107499999999998</v>
          </cell>
          <cell r="Q288">
            <v>0.359319</v>
          </cell>
          <cell r="S288">
            <v>0.302867</v>
          </cell>
          <cell r="T288">
            <v>0.32348080000000001</v>
          </cell>
          <cell r="AC288">
            <v>0.48572500000000002</v>
          </cell>
          <cell r="AI288">
            <v>0.36920199999999997</v>
          </cell>
          <cell r="AL288">
            <v>0.38911610000000002</v>
          </cell>
          <cell r="AO288">
            <v>0.43279600000000001</v>
          </cell>
          <cell r="AU288">
            <v>0.34692099999999998</v>
          </cell>
          <cell r="AX288">
            <v>0.36914170000000002</v>
          </cell>
          <cell r="BA288">
            <v>0.42965950000000003</v>
          </cell>
          <cell r="BG288">
            <v>0.34692099999999998</v>
          </cell>
          <cell r="BJ288">
            <v>0.36840109999999998</v>
          </cell>
          <cell r="BM288">
            <v>1.246073</v>
          </cell>
          <cell r="BO288">
            <v>1.826014</v>
          </cell>
          <cell r="BP288">
            <v>3.0720869999999998</v>
          </cell>
          <cell r="BY288">
            <v>1.0537479999999999</v>
          </cell>
          <cell r="CE288">
            <v>1.5277369999999999</v>
          </cell>
          <cell r="CH288">
            <v>2.5322710000000002</v>
          </cell>
          <cell r="CK288">
            <v>1.0738350000000001</v>
          </cell>
          <cell r="CQ288">
            <v>1.5610949999999999</v>
          </cell>
          <cell r="CT288">
            <v>2.5686599999999999</v>
          </cell>
          <cell r="CW288">
            <v>1.0537479999999999</v>
          </cell>
          <cell r="DC288">
            <v>1.5368710000000001</v>
          </cell>
          <cell r="DF288">
            <v>2.4571160000000001</v>
          </cell>
          <cell r="DI288">
            <v>0.258961</v>
          </cell>
          <cell r="DJ288">
            <v>0.24820800000000001</v>
          </cell>
          <cell r="DL288">
            <v>0.258961</v>
          </cell>
          <cell r="DN288">
            <v>0.24820800000000001</v>
          </cell>
          <cell r="DO288">
            <v>13900000000</v>
          </cell>
          <cell r="DP288">
            <v>4550000000</v>
          </cell>
          <cell r="DQ288">
            <v>7910000000</v>
          </cell>
          <cell r="DR288">
            <v>1470000000</v>
          </cell>
          <cell r="EE288">
            <v>71.317539999999994</v>
          </cell>
          <cell r="EG288">
            <v>92.333240000000004</v>
          </cell>
          <cell r="EL288">
            <v>84.659229999999994</v>
          </cell>
          <cell r="HJ288">
            <v>1</v>
          </cell>
          <cell r="HK288">
            <v>34700000</v>
          </cell>
          <cell r="HL288">
            <v>11200000</v>
          </cell>
          <cell r="HM288">
            <v>60300000</v>
          </cell>
          <cell r="HN288">
            <v>106000000</v>
          </cell>
          <cell r="IA288">
            <v>20</v>
          </cell>
          <cell r="IB288">
            <v>4</v>
          </cell>
          <cell r="IH288">
            <v>20</v>
          </cell>
          <cell r="II288">
            <v>6</v>
          </cell>
          <cell r="IJ288">
            <v>1</v>
          </cell>
          <cell r="IO288">
            <v>17</v>
          </cell>
          <cell r="IP288">
            <v>3</v>
          </cell>
          <cell r="IQ288">
            <v>2</v>
          </cell>
          <cell r="IV288" t="str">
            <v>Advanced Economies</v>
          </cell>
          <cell r="IW288">
            <v>0</v>
          </cell>
          <cell r="IX288">
            <v>1</v>
          </cell>
        </row>
        <row r="289">
          <cell r="A289">
            <v>1742002</v>
          </cell>
          <cell r="B289">
            <v>174</v>
          </cell>
          <cell r="C289">
            <v>2002</v>
          </cell>
          <cell r="D289" t="str">
            <v>Greece</v>
          </cell>
          <cell r="E289" t="str">
            <v>EUR </v>
          </cell>
          <cell r="F289" t="str">
            <v>High income: OECD</v>
          </cell>
          <cell r="G289" t="str">
            <v>Advanced</v>
          </cell>
          <cell r="H289" t="str">
            <v>Advanced</v>
          </cell>
          <cell r="I289" t="str">
            <v>Importer</v>
          </cell>
          <cell r="K289">
            <v>1.0588519999999999</v>
          </cell>
          <cell r="L289">
            <v>156.61518000000001</v>
          </cell>
          <cell r="M289">
            <v>230.39524</v>
          </cell>
          <cell r="N289">
            <v>0.73099999999999998</v>
          </cell>
          <cell r="O289">
            <v>0.627</v>
          </cell>
          <cell r="Q289">
            <v>0.40699999999999997</v>
          </cell>
          <cell r="S289">
            <v>0.34100000000000003</v>
          </cell>
          <cell r="T289">
            <v>0.36509839999999999</v>
          </cell>
          <cell r="AC289">
            <v>0.56360650000000001</v>
          </cell>
          <cell r="AI289">
            <v>0.41</v>
          </cell>
          <cell r="AL289">
            <v>0.45636480000000001</v>
          </cell>
          <cell r="AO289">
            <v>0.2376393</v>
          </cell>
          <cell r="AR289">
            <v>-5.3232700000000001E-2</v>
          </cell>
          <cell r="AU289">
            <v>0.15167079999999999</v>
          </cell>
          <cell r="AX289">
            <v>0.15617200000000001</v>
          </cell>
          <cell r="BA289">
            <v>0.23729259999999999</v>
          </cell>
          <cell r="BD289">
            <v>-2.1605999999999999E-3</v>
          </cell>
          <cell r="BG289">
            <v>0.13079160000000001</v>
          </cell>
          <cell r="BJ289">
            <v>0.1550436</v>
          </cell>
          <cell r="BM289">
            <v>1.30985</v>
          </cell>
          <cell r="BO289">
            <v>1.9081969999999999</v>
          </cell>
          <cell r="BP289">
            <v>3.2180460000000002</v>
          </cell>
          <cell r="BY289">
            <v>1.1315660000000001</v>
          </cell>
          <cell r="CE289">
            <v>1.5153220000000001</v>
          </cell>
          <cell r="CH289">
            <v>2.6375579999999998</v>
          </cell>
          <cell r="CK289">
            <v>0.89021720000000004</v>
          </cell>
          <cell r="CN289">
            <v>-8.4856299999999996E-2</v>
          </cell>
          <cell r="CQ289">
            <v>0.92043580000000003</v>
          </cell>
          <cell r="CT289">
            <v>1.510273</v>
          </cell>
          <cell r="CW289">
            <v>0.9111629</v>
          </cell>
          <cell r="CZ289">
            <v>-8.6654999999999996E-3</v>
          </cell>
          <cell r="DC289">
            <v>1.0041469999999999</v>
          </cell>
          <cell r="DF289">
            <v>1.6103050000000001</v>
          </cell>
          <cell r="DI289">
            <v>0.32400000000000001</v>
          </cell>
          <cell r="DJ289">
            <v>0.28599999999999998</v>
          </cell>
          <cell r="DK289">
            <v>0.19855639999999999</v>
          </cell>
          <cell r="DL289">
            <v>0.32400000000000001</v>
          </cell>
          <cell r="DM289">
            <v>0.39855639999999998</v>
          </cell>
          <cell r="DN289">
            <v>0.28599999999999998</v>
          </cell>
          <cell r="DO289">
            <v>14500000000</v>
          </cell>
          <cell r="DP289">
            <v>4760000000</v>
          </cell>
          <cell r="DQ289">
            <v>8280000000</v>
          </cell>
          <cell r="DR289">
            <v>1420000000</v>
          </cell>
          <cell r="EE289">
            <v>155.18219999999999</v>
          </cell>
          <cell r="EG289">
            <v>189.1344</v>
          </cell>
          <cell r="EL289">
            <v>176.73750000000001</v>
          </cell>
          <cell r="HJ289">
            <v>1</v>
          </cell>
          <cell r="HK289">
            <v>32200000</v>
          </cell>
          <cell r="HL289">
            <v>9629911</v>
          </cell>
          <cell r="HM289">
            <v>56000000</v>
          </cell>
          <cell r="HN289">
            <v>97800000</v>
          </cell>
          <cell r="IA289">
            <v>21</v>
          </cell>
          <cell r="IB289">
            <v>5</v>
          </cell>
          <cell r="IH289">
            <v>31</v>
          </cell>
          <cell r="II289">
            <v>32</v>
          </cell>
          <cell r="IJ289">
            <v>13</v>
          </cell>
          <cell r="IK289">
            <v>10</v>
          </cell>
          <cell r="IL289">
            <v>3</v>
          </cell>
          <cell r="IO289">
            <v>31</v>
          </cell>
          <cell r="IP289">
            <v>37</v>
          </cell>
          <cell r="IQ289">
            <v>17</v>
          </cell>
          <cell r="IR289">
            <v>11</v>
          </cell>
          <cell r="IS289">
            <v>4</v>
          </cell>
          <cell r="IV289" t="str">
            <v>Advanced Economies</v>
          </cell>
          <cell r="IW289">
            <v>0</v>
          </cell>
          <cell r="IX289">
            <v>1</v>
          </cell>
        </row>
        <row r="290">
          <cell r="A290">
            <v>1742003</v>
          </cell>
          <cell r="B290">
            <v>174</v>
          </cell>
          <cell r="C290">
            <v>2003</v>
          </cell>
          <cell r="D290" t="str">
            <v>Greece</v>
          </cell>
          <cell r="E290" t="str">
            <v>EUR </v>
          </cell>
          <cell r="F290" t="str">
            <v>High income: OECD</v>
          </cell>
          <cell r="G290" t="str">
            <v>Advanced</v>
          </cell>
          <cell r="H290" t="str">
            <v>Advanced</v>
          </cell>
          <cell r="I290" t="str">
            <v>Importer</v>
          </cell>
          <cell r="K290">
            <v>0.88430819999999999</v>
          </cell>
          <cell r="L290">
            <v>172.43109000000001</v>
          </cell>
          <cell r="M290">
            <v>249.22338999999999</v>
          </cell>
          <cell r="N290">
            <v>0.85952399999999995</v>
          </cell>
          <cell r="O290">
            <v>0.75238099999999997</v>
          </cell>
          <cell r="Q290">
            <v>0.48333300000000001</v>
          </cell>
          <cell r="S290">
            <v>0.40654800000000002</v>
          </cell>
          <cell r="T290">
            <v>0.43331209999999998</v>
          </cell>
          <cell r="AC290">
            <v>0.62061500000000003</v>
          </cell>
          <cell r="AI290">
            <v>0.4280775</v>
          </cell>
          <cell r="AL290">
            <v>0.46659089999999998</v>
          </cell>
          <cell r="AO290">
            <v>0.32812059999999998</v>
          </cell>
          <cell r="AR290">
            <v>-4.9801100000000001E-2</v>
          </cell>
          <cell r="AU290">
            <v>0.1461228</v>
          </cell>
          <cell r="AX290">
            <v>0.17932129999999999</v>
          </cell>
          <cell r="BA290">
            <v>0.27879520000000002</v>
          </cell>
          <cell r="BD290">
            <v>-2.9370899999999998E-2</v>
          </cell>
          <cell r="BG290">
            <v>0.1147128</v>
          </cell>
          <cell r="BJ290">
            <v>0.15807160000000001</v>
          </cell>
          <cell r="BM290">
            <v>1.2272259999999999</v>
          </cell>
          <cell r="BO290">
            <v>1.929244</v>
          </cell>
          <cell r="BP290">
            <v>3.1564700000000001</v>
          </cell>
          <cell r="BY290">
            <v>1.0565389999999999</v>
          </cell>
          <cell r="CE290">
            <v>1.3364419999999999</v>
          </cell>
          <cell r="CH290">
            <v>2.4197139999999999</v>
          </cell>
          <cell r="CK290">
            <v>0.95374539999999997</v>
          </cell>
          <cell r="CN290">
            <v>-0.11406040000000001</v>
          </cell>
          <cell r="CQ290">
            <v>0.82691199999999998</v>
          </cell>
          <cell r="CT290">
            <v>1.6244989999999999</v>
          </cell>
          <cell r="CW290">
            <v>0.92332380000000003</v>
          </cell>
          <cell r="CZ290">
            <v>-5.9225199999999999E-2</v>
          </cell>
          <cell r="DC290">
            <v>0.75503620000000005</v>
          </cell>
          <cell r="DF290">
            <v>1.5427010000000001</v>
          </cell>
          <cell r="DI290">
            <v>0.376191</v>
          </cell>
          <cell r="DJ290">
            <v>0.345833</v>
          </cell>
          <cell r="DK290">
            <v>0.24258179999999999</v>
          </cell>
          <cell r="DL290">
            <v>0.376191</v>
          </cell>
          <cell r="DM290">
            <v>0.44258180000000003</v>
          </cell>
          <cell r="DN290">
            <v>0.345833</v>
          </cell>
          <cell r="DO290">
            <v>15600000000</v>
          </cell>
          <cell r="DP290">
            <v>4950000000</v>
          </cell>
          <cell r="DQ290">
            <v>9250000000</v>
          </cell>
          <cell r="DR290">
            <v>1440000000</v>
          </cell>
          <cell r="EE290">
            <v>134.01609999999999</v>
          </cell>
          <cell r="EG290">
            <v>48.024839999999998</v>
          </cell>
          <cell r="EL290">
            <v>77.997919999999993</v>
          </cell>
          <cell r="HJ290">
            <v>1</v>
          </cell>
          <cell r="HK290">
            <v>25400000</v>
          </cell>
          <cell r="HL290">
            <v>7382399</v>
          </cell>
          <cell r="HM290">
            <v>47500000</v>
          </cell>
          <cell r="HN290">
            <v>80200000</v>
          </cell>
          <cell r="IA290">
            <v>25</v>
          </cell>
          <cell r="IB290">
            <v>8</v>
          </cell>
          <cell r="IC290">
            <v>1</v>
          </cell>
          <cell r="IH290">
            <v>35</v>
          </cell>
          <cell r="II290">
            <v>43</v>
          </cell>
          <cell r="IJ290">
            <v>18</v>
          </cell>
          <cell r="IK290">
            <v>16</v>
          </cell>
          <cell r="IL290">
            <v>5</v>
          </cell>
          <cell r="IM290">
            <v>1</v>
          </cell>
          <cell r="IO290">
            <v>39</v>
          </cell>
          <cell r="IP290">
            <v>51</v>
          </cell>
          <cell r="IQ290">
            <v>27</v>
          </cell>
          <cell r="IR290">
            <v>23</v>
          </cell>
          <cell r="IS290">
            <v>10</v>
          </cell>
          <cell r="IT290">
            <v>1</v>
          </cell>
          <cell r="IV290" t="str">
            <v>Advanced Economies</v>
          </cell>
          <cell r="IW290">
            <v>0</v>
          </cell>
          <cell r="IX290">
            <v>1</v>
          </cell>
        </row>
        <row r="291">
          <cell r="A291">
            <v>1742004</v>
          </cell>
          <cell r="B291">
            <v>174</v>
          </cell>
          <cell r="C291">
            <v>2004</v>
          </cell>
          <cell r="D291" t="str">
            <v>Greece</v>
          </cell>
          <cell r="E291" t="str">
            <v>EUR </v>
          </cell>
          <cell r="F291" t="str">
            <v>High income: OECD</v>
          </cell>
          <cell r="G291" t="str">
            <v>Advanced</v>
          </cell>
          <cell r="H291" t="str">
            <v>Advanced</v>
          </cell>
          <cell r="I291" t="str">
            <v>Importer</v>
          </cell>
          <cell r="K291">
            <v>0.80430840000000003</v>
          </cell>
          <cell r="L291">
            <v>185.26562999999999</v>
          </cell>
          <cell r="M291">
            <v>265.66255000000001</v>
          </cell>
          <cell r="N291">
            <v>1.0531349999999999</v>
          </cell>
          <cell r="O291">
            <v>1.031736</v>
          </cell>
          <cell r="Q291">
            <v>0.54406699999999997</v>
          </cell>
          <cell r="S291">
            <v>0.47474100000000002</v>
          </cell>
          <cell r="T291">
            <v>0.50077939999999999</v>
          </cell>
          <cell r="AC291">
            <v>0.696434</v>
          </cell>
          <cell r="AI291">
            <v>0.58723400000000003</v>
          </cell>
          <cell r="AL291">
            <v>0.6264883</v>
          </cell>
          <cell r="AO291">
            <v>0.33365489999999998</v>
          </cell>
          <cell r="AR291">
            <v>-3.6570400000000003E-2</v>
          </cell>
          <cell r="AU291">
            <v>0.23138130000000001</v>
          </cell>
          <cell r="AX291">
            <v>0.21642649999999999</v>
          </cell>
          <cell r="BA291">
            <v>0.29856169999999999</v>
          </cell>
          <cell r="BD291">
            <v>-3.61632E-2</v>
          </cell>
          <cell r="BG291">
            <v>0.1780641</v>
          </cell>
          <cell r="BJ291">
            <v>0.1717735</v>
          </cell>
          <cell r="BM291">
            <v>1.1909130000000001</v>
          </cell>
          <cell r="BO291">
            <v>1.727555</v>
          </cell>
          <cell r="BP291">
            <v>2.9184679999999998</v>
          </cell>
          <cell r="BY291">
            <v>1.055601</v>
          </cell>
          <cell r="CE291">
            <v>1.6428590000000001</v>
          </cell>
          <cell r="CH291">
            <v>2.6404930000000002</v>
          </cell>
          <cell r="CK291">
            <v>0.94015769999999999</v>
          </cell>
          <cell r="CN291">
            <v>-8.2210500000000006E-2</v>
          </cell>
          <cell r="CQ291">
            <v>1.110309</v>
          </cell>
          <cell r="CT291">
            <v>1.8655170000000001</v>
          </cell>
          <cell r="CW291">
            <v>0.92346550000000005</v>
          </cell>
          <cell r="CZ291">
            <v>-5.7683400000000003E-2</v>
          </cell>
          <cell r="DC291">
            <v>0.81047789999999997</v>
          </cell>
          <cell r="DF291">
            <v>1.676512</v>
          </cell>
          <cell r="DI291">
            <v>0.50906799999999996</v>
          </cell>
          <cell r="DJ291">
            <v>0.55699500000000002</v>
          </cell>
          <cell r="DK291">
            <v>0.34832970000000002</v>
          </cell>
          <cell r="DL291">
            <v>0.50906799999999996</v>
          </cell>
          <cell r="DM291">
            <v>0.54832970000000003</v>
          </cell>
          <cell r="DN291">
            <v>0.55699500000000002</v>
          </cell>
          <cell r="DO291">
            <v>14900000000</v>
          </cell>
          <cell r="DP291">
            <v>5040000000</v>
          </cell>
          <cell r="DQ291">
            <v>8380000000</v>
          </cell>
          <cell r="DR291">
            <v>1490000000</v>
          </cell>
          <cell r="DS291">
            <v>113.2619</v>
          </cell>
          <cell r="DU291">
            <v>115.70229999999999</v>
          </cell>
          <cell r="EE291">
            <v>113.2619</v>
          </cell>
          <cell r="EG291">
            <v>115.70229999999999</v>
          </cell>
          <cell r="EH291">
            <v>114.78570000000001</v>
          </cell>
          <cell r="EL291">
            <v>114.78570000000001</v>
          </cell>
          <cell r="FH291">
            <v>114.1848</v>
          </cell>
          <cell r="FN291">
            <v>123.19799999999999</v>
          </cell>
          <cell r="FQ291">
            <v>124.3125</v>
          </cell>
          <cell r="FT291">
            <v>119.6815</v>
          </cell>
          <cell r="FW291">
            <v>85.783349999999999</v>
          </cell>
          <cell r="FZ291">
            <v>112.669</v>
          </cell>
          <cell r="GC291">
            <v>110.11450000000001</v>
          </cell>
          <cell r="GF291">
            <v>107.149</v>
          </cell>
          <cell r="GI291">
            <v>65.102860000000007</v>
          </cell>
          <cell r="GL291">
            <v>103.8395</v>
          </cell>
          <cell r="GO291">
            <v>100.8335</v>
          </cell>
          <cell r="HJ291">
            <v>1</v>
          </cell>
          <cell r="HK291">
            <v>21900000</v>
          </cell>
          <cell r="HL291">
            <v>6466334</v>
          </cell>
          <cell r="HM291">
            <v>36400000</v>
          </cell>
          <cell r="HN291">
            <v>64700000</v>
          </cell>
          <cell r="IA291">
            <v>26</v>
          </cell>
          <cell r="IB291">
            <v>4</v>
          </cell>
          <cell r="IH291">
            <v>39</v>
          </cell>
          <cell r="II291">
            <v>40</v>
          </cell>
          <cell r="IJ291">
            <v>16</v>
          </cell>
          <cell r="IK291">
            <v>6</v>
          </cell>
          <cell r="IL291">
            <v>4</v>
          </cell>
          <cell r="IM291">
            <v>3</v>
          </cell>
          <cell r="IO291">
            <v>43</v>
          </cell>
          <cell r="IP291">
            <v>44</v>
          </cell>
          <cell r="IQ291">
            <v>20</v>
          </cell>
          <cell r="IR291">
            <v>13</v>
          </cell>
          <cell r="IS291">
            <v>15</v>
          </cell>
          <cell r="IT291">
            <v>3</v>
          </cell>
          <cell r="IV291" t="str">
            <v>Advanced Economies</v>
          </cell>
          <cell r="IW291">
            <v>0</v>
          </cell>
          <cell r="IX291">
            <v>1</v>
          </cell>
        </row>
        <row r="292">
          <cell r="A292">
            <v>1742005</v>
          </cell>
          <cell r="B292">
            <v>174</v>
          </cell>
          <cell r="C292">
            <v>2005</v>
          </cell>
          <cell r="D292" t="str">
            <v>Greece</v>
          </cell>
          <cell r="E292" t="str">
            <v>EUR </v>
          </cell>
          <cell r="F292" t="str">
            <v>High income: OECD</v>
          </cell>
          <cell r="G292" t="str">
            <v>Advanced</v>
          </cell>
          <cell r="H292" t="str">
            <v>Advanced</v>
          </cell>
          <cell r="I292" t="str">
            <v>Importer</v>
          </cell>
          <cell r="K292">
            <v>0.8027261</v>
          </cell>
          <cell r="L292">
            <v>194.81874999999999</v>
          </cell>
          <cell r="M292">
            <v>277.44175999999999</v>
          </cell>
          <cell r="N292">
            <v>1.0941069999999999</v>
          </cell>
          <cell r="O292">
            <v>1.1054550000000001</v>
          </cell>
          <cell r="Q292">
            <v>0.52665200000000001</v>
          </cell>
          <cell r="S292">
            <v>0.46782200000000002</v>
          </cell>
          <cell r="T292">
            <v>0.4897398</v>
          </cell>
          <cell r="AC292">
            <v>0.68082600000000004</v>
          </cell>
          <cell r="AI292">
            <v>0.59365400000000002</v>
          </cell>
          <cell r="AL292">
            <v>0.62260680000000002</v>
          </cell>
          <cell r="AO292">
            <v>0.39081480000000002</v>
          </cell>
          <cell r="AR292">
            <v>1.55224E-2</v>
          </cell>
          <cell r="AU292">
            <v>0.28517940000000003</v>
          </cell>
          <cell r="AX292">
            <v>0.28848689999999999</v>
          </cell>
          <cell r="BA292">
            <v>0.31773210000000002</v>
          </cell>
          <cell r="BD292">
            <v>1.07341E-2</v>
          </cell>
          <cell r="BG292">
            <v>0.19572300000000001</v>
          </cell>
          <cell r="BJ292">
            <v>0.22435289999999999</v>
          </cell>
          <cell r="BM292">
            <v>1.1422909999999999</v>
          </cell>
          <cell r="BO292">
            <v>1.7088559999999999</v>
          </cell>
          <cell r="BP292">
            <v>2.8511470000000001</v>
          </cell>
          <cell r="BY292">
            <v>0.9625705</v>
          </cell>
          <cell r="CE292">
            <v>1.5086010000000001</v>
          </cell>
          <cell r="CH292">
            <v>2.4931719999999999</v>
          </cell>
          <cell r="CK292">
            <v>0.99101689999999998</v>
          </cell>
          <cell r="CN292">
            <v>4.9125200000000001E-2</v>
          </cell>
          <cell r="CQ292">
            <v>1.1691720000000001</v>
          </cell>
          <cell r="CT292">
            <v>2.1262569999999998</v>
          </cell>
          <cell r="CW292">
            <v>0.91274759999999999</v>
          </cell>
          <cell r="CZ292">
            <v>8.6563999999999999E-3</v>
          </cell>
          <cell r="DC292">
            <v>0.90922639999999999</v>
          </cell>
          <cell r="DF292">
            <v>1.811315</v>
          </cell>
          <cell r="DI292">
            <v>0.56745509999999999</v>
          </cell>
          <cell r="DJ292">
            <v>0.63763309999999995</v>
          </cell>
          <cell r="DK292">
            <v>0.4227572</v>
          </cell>
          <cell r="DL292">
            <v>0.56745509999999999</v>
          </cell>
          <cell r="DM292">
            <v>0.62275720000000001</v>
          </cell>
          <cell r="DN292">
            <v>0.63763309999999995</v>
          </cell>
          <cell r="DO292">
            <v>15600000000</v>
          </cell>
          <cell r="DP292">
            <v>5260000000</v>
          </cell>
          <cell r="DQ292">
            <v>8870000000</v>
          </cell>
          <cell r="DR292">
            <v>1460000000</v>
          </cell>
          <cell r="DS292">
            <v>96.208100000000002</v>
          </cell>
          <cell r="DU292">
            <v>107.77549999999999</v>
          </cell>
          <cell r="EE292">
            <v>67.782539999999997</v>
          </cell>
          <cell r="EG292">
            <v>90.124660000000006</v>
          </cell>
          <cell r="EH292">
            <v>103.4659</v>
          </cell>
          <cell r="EL292">
            <v>81.800830000000005</v>
          </cell>
          <cell r="FH292">
            <v>93.435069999999996</v>
          </cell>
          <cell r="FN292">
            <v>112.1391</v>
          </cell>
          <cell r="FQ292">
            <v>104.8938</v>
          </cell>
          <cell r="FT292">
            <v>128.4503</v>
          </cell>
          <cell r="FW292">
            <v>126.7496</v>
          </cell>
          <cell r="FZ292">
            <v>118.8129</v>
          </cell>
          <cell r="GC292">
            <v>122.5802</v>
          </cell>
          <cell r="GF292">
            <v>109.1786</v>
          </cell>
          <cell r="GI292">
            <v>99.312740000000005</v>
          </cell>
          <cell r="GL292">
            <v>107.77549999999999</v>
          </cell>
          <cell r="GO292">
            <v>113.6442</v>
          </cell>
          <cell r="HJ292">
            <v>1</v>
          </cell>
          <cell r="HK292">
            <v>21900000</v>
          </cell>
          <cell r="HL292">
            <v>6078046</v>
          </cell>
          <cell r="HM292">
            <v>36900000</v>
          </cell>
          <cell r="HN292">
            <v>64800000</v>
          </cell>
          <cell r="IA292">
            <v>26</v>
          </cell>
          <cell r="IB292">
            <v>4</v>
          </cell>
          <cell r="IH292">
            <v>52</v>
          </cell>
          <cell r="II292">
            <v>38</v>
          </cell>
          <cell r="IJ292">
            <v>10</v>
          </cell>
          <cell r="IK292">
            <v>3</v>
          </cell>
          <cell r="IL292">
            <v>5</v>
          </cell>
          <cell r="IM292">
            <v>3</v>
          </cell>
          <cell r="IO292">
            <v>56</v>
          </cell>
          <cell r="IP292">
            <v>42</v>
          </cell>
          <cell r="IQ292">
            <v>13</v>
          </cell>
          <cell r="IR292">
            <v>8</v>
          </cell>
          <cell r="IS292">
            <v>14</v>
          </cell>
          <cell r="IT292">
            <v>8</v>
          </cell>
          <cell r="IV292" t="str">
            <v>Advanced Economies</v>
          </cell>
          <cell r="IW292">
            <v>0</v>
          </cell>
          <cell r="IX292">
            <v>1</v>
          </cell>
        </row>
        <row r="293">
          <cell r="A293">
            <v>1742006</v>
          </cell>
          <cell r="B293">
            <v>174</v>
          </cell>
          <cell r="C293">
            <v>2006</v>
          </cell>
          <cell r="D293" t="str">
            <v>Greece</v>
          </cell>
          <cell r="E293" t="str">
            <v>EUR </v>
          </cell>
          <cell r="F293" t="str">
            <v>High income: OECD</v>
          </cell>
          <cell r="G293" t="str">
            <v>Advanced</v>
          </cell>
          <cell r="H293" t="str">
            <v>Advanced</v>
          </cell>
          <cell r="I293" t="str">
            <v>Importer</v>
          </cell>
          <cell r="K293">
            <v>0.79640129999999998</v>
          </cell>
          <cell r="L293">
            <v>211.29968</v>
          </cell>
          <cell r="M293">
            <v>299.62227000000001</v>
          </cell>
          <cell r="N293">
            <v>1.172903</v>
          </cell>
          <cell r="O293">
            <v>1.1935480000000001</v>
          </cell>
          <cell r="Q293">
            <v>0.59114100000000003</v>
          </cell>
          <cell r="S293">
            <v>0.52605000000000002</v>
          </cell>
          <cell r="T293">
            <v>0.55019269999999998</v>
          </cell>
          <cell r="AC293">
            <v>0.75763849999999999</v>
          </cell>
          <cell r="AI293">
            <v>0.64558599999999999</v>
          </cell>
          <cell r="AL293">
            <v>0.6822762</v>
          </cell>
          <cell r="AO293">
            <v>0.41588259999999999</v>
          </cell>
          <cell r="AR293">
            <v>5.36494E-2</v>
          </cell>
          <cell r="AU293">
            <v>0.30799159999999998</v>
          </cell>
          <cell r="AX293">
            <v>0.2991569</v>
          </cell>
          <cell r="BA293">
            <v>0.35204750000000001</v>
          </cell>
          <cell r="BD293">
            <v>3.3025499999999999E-2</v>
          </cell>
          <cell r="BG293">
            <v>0.24076220000000001</v>
          </cell>
          <cell r="BJ293">
            <v>0.2335006</v>
          </cell>
          <cell r="BM293">
            <v>1.1851290000000001</v>
          </cell>
          <cell r="BO293">
            <v>1.7887599999999999</v>
          </cell>
          <cell r="BP293">
            <v>2.9738889999999998</v>
          </cell>
          <cell r="BY293">
            <v>0.94180870000000005</v>
          </cell>
          <cell r="CE293">
            <v>1.500939</v>
          </cell>
          <cell r="CH293">
            <v>2.4548109999999999</v>
          </cell>
          <cell r="CK293">
            <v>0.91617020000000005</v>
          </cell>
          <cell r="CN293">
            <v>0.10170949999999999</v>
          </cell>
          <cell r="CQ293">
            <v>1.336087</v>
          </cell>
          <cell r="CT293">
            <v>1.9860869999999999</v>
          </cell>
          <cell r="CW293">
            <v>0.8384587</v>
          </cell>
          <cell r="CZ293">
            <v>4.5688600000000003E-2</v>
          </cell>
          <cell r="DC293">
            <v>0.94375039999999999</v>
          </cell>
          <cell r="DF293">
            <v>1.789299</v>
          </cell>
          <cell r="DI293">
            <v>0.581762</v>
          </cell>
          <cell r="DJ293">
            <v>0.66749800000000004</v>
          </cell>
          <cell r="DK293">
            <v>0.49916509999999997</v>
          </cell>
          <cell r="DL293">
            <v>0.581762</v>
          </cell>
          <cell r="DM293">
            <v>0.69916509999999998</v>
          </cell>
          <cell r="DN293">
            <v>0.66749800000000004</v>
          </cell>
          <cell r="DO293">
            <v>15900000000</v>
          </cell>
          <cell r="DP293">
            <v>5320000000</v>
          </cell>
          <cell r="DQ293">
            <v>9020000000</v>
          </cell>
          <cell r="DR293">
            <v>1600000000</v>
          </cell>
          <cell r="DS293">
            <v>133.19640000000001</v>
          </cell>
          <cell r="DU293">
            <v>126.32429999999999</v>
          </cell>
          <cell r="EE293">
            <v>715.35090000000002</v>
          </cell>
          <cell r="EG293">
            <v>319.80029999999999</v>
          </cell>
          <cell r="EH293">
            <v>128.8732</v>
          </cell>
          <cell r="EL293">
            <v>466.5127</v>
          </cell>
          <cell r="FH293">
            <v>118.03749999999999</v>
          </cell>
          <cell r="FN293">
            <v>127.15770000000001</v>
          </cell>
          <cell r="FQ293">
            <v>124.13460000000001</v>
          </cell>
          <cell r="FT293">
            <v>130.83840000000001</v>
          </cell>
          <cell r="FW293">
            <v>129.25360000000001</v>
          </cell>
          <cell r="FZ293">
            <v>128.3544</v>
          </cell>
          <cell r="GC293">
            <v>124.4233</v>
          </cell>
          <cell r="GF293">
            <v>119.3068</v>
          </cell>
          <cell r="GI293">
            <v>121.6917</v>
          </cell>
          <cell r="GL293">
            <v>116.52500000000001</v>
          </cell>
          <cell r="GO293">
            <v>114.2085</v>
          </cell>
          <cell r="HJ293">
            <v>1</v>
          </cell>
          <cell r="HK293">
            <v>20300000</v>
          </cell>
          <cell r="HL293">
            <v>6117549</v>
          </cell>
          <cell r="HM293">
            <v>34400000</v>
          </cell>
          <cell r="HN293">
            <v>60800000</v>
          </cell>
          <cell r="IA293">
            <v>26</v>
          </cell>
          <cell r="IB293">
            <v>4</v>
          </cell>
          <cell r="IH293">
            <v>55</v>
          </cell>
          <cell r="II293">
            <v>37</v>
          </cell>
          <cell r="IJ293">
            <v>9</v>
          </cell>
          <cell r="IK293">
            <v>2</v>
          </cell>
          <cell r="IL293">
            <v>5</v>
          </cell>
          <cell r="IM293">
            <v>3</v>
          </cell>
          <cell r="IO293">
            <v>56</v>
          </cell>
          <cell r="IP293">
            <v>46</v>
          </cell>
          <cell r="IQ293">
            <v>13</v>
          </cell>
          <cell r="IR293">
            <v>6</v>
          </cell>
          <cell r="IS293">
            <v>13</v>
          </cell>
          <cell r="IT293">
            <v>7</v>
          </cell>
          <cell r="IV293" t="str">
            <v>Advanced Economies</v>
          </cell>
          <cell r="IW293">
            <v>0</v>
          </cell>
          <cell r="IX293">
            <v>1</v>
          </cell>
        </row>
        <row r="294">
          <cell r="A294">
            <v>1742007</v>
          </cell>
          <cell r="B294">
            <v>174</v>
          </cell>
          <cell r="C294">
            <v>2007</v>
          </cell>
          <cell r="D294" t="str">
            <v>Greece</v>
          </cell>
          <cell r="E294" t="str">
            <v>EUR </v>
          </cell>
          <cell r="F294" t="str">
            <v>High income: OECD</v>
          </cell>
          <cell r="G294" t="str">
            <v>Advanced</v>
          </cell>
          <cell r="H294" t="str">
            <v>Advanced</v>
          </cell>
          <cell r="I294" t="str">
            <v>Importer</v>
          </cell>
          <cell r="K294">
            <v>0.72958849999999997</v>
          </cell>
          <cell r="L294">
            <v>227.07407000000001</v>
          </cell>
          <cell r="M294">
            <v>317.66392999999999</v>
          </cell>
          <cell r="N294">
            <v>1.528986</v>
          </cell>
          <cell r="O294">
            <v>1.5463769999999999</v>
          </cell>
          <cell r="Q294">
            <v>0.72383299999999995</v>
          </cell>
          <cell r="S294">
            <v>0.63095800000000002</v>
          </cell>
          <cell r="T294">
            <v>0.66734090000000001</v>
          </cell>
          <cell r="AC294">
            <v>0.89289929999999995</v>
          </cell>
          <cell r="AI294">
            <v>0.71870449999999997</v>
          </cell>
          <cell r="AL294">
            <v>0.74298310000000001</v>
          </cell>
          <cell r="AO294">
            <v>0.39108589999999999</v>
          </cell>
          <cell r="AR294">
            <v>-5.7517600000000002E-2</v>
          </cell>
          <cell r="AU294">
            <v>0.18870819999999999</v>
          </cell>
          <cell r="AX294">
            <v>0.21018770000000001</v>
          </cell>
          <cell r="BA294">
            <v>0.2581928</v>
          </cell>
          <cell r="BD294">
            <v>-0.14370230000000001</v>
          </cell>
          <cell r="BG294">
            <v>0.13961229999999999</v>
          </cell>
          <cell r="BJ294">
            <v>0.12703020000000001</v>
          </cell>
          <cell r="BM294">
            <v>1.2926660000000001</v>
          </cell>
          <cell r="BO294">
            <v>1.749598</v>
          </cell>
          <cell r="BP294">
            <v>3.0422639999999999</v>
          </cell>
          <cell r="BY294">
            <v>0.9412566</v>
          </cell>
          <cell r="CE294">
            <v>1.5056229999999999</v>
          </cell>
          <cell r="CH294">
            <v>2.4151530000000001</v>
          </cell>
          <cell r="CK294">
            <v>0.76264750000000003</v>
          </cell>
          <cell r="CN294">
            <v>-9.1213699999999995E-2</v>
          </cell>
          <cell r="CQ294">
            <v>0.84091850000000001</v>
          </cell>
          <cell r="CT294">
            <v>1.5520350000000001</v>
          </cell>
          <cell r="CW294">
            <v>0.65587569999999995</v>
          </cell>
          <cell r="CZ294">
            <v>-0.1752792</v>
          </cell>
          <cell r="DC294">
            <v>0.56627830000000001</v>
          </cell>
          <cell r="DF294">
            <v>0.96607069999999995</v>
          </cell>
          <cell r="DI294">
            <v>0.80515300000000001</v>
          </cell>
          <cell r="DJ294">
            <v>0.91541890000000004</v>
          </cell>
          <cell r="DK294">
            <v>0.71828780000000003</v>
          </cell>
          <cell r="DL294">
            <v>0.80515300000000001</v>
          </cell>
          <cell r="DM294">
            <v>0.91828779999999999</v>
          </cell>
          <cell r="DN294">
            <v>0.91541890000000004</v>
          </cell>
          <cell r="DO294">
            <v>15800000000</v>
          </cell>
          <cell r="DP294">
            <v>5560000000</v>
          </cell>
          <cell r="DQ294">
            <v>8630000000</v>
          </cell>
          <cell r="DR294">
            <v>1610000000</v>
          </cell>
          <cell r="DS294">
            <v>139.52119999999999</v>
          </cell>
          <cell r="DU294">
            <v>127.84820000000001</v>
          </cell>
          <cell r="EE294">
            <v>146.179</v>
          </cell>
          <cell r="EG294">
            <v>130.37270000000001</v>
          </cell>
          <cell r="EH294">
            <v>132.42099999999999</v>
          </cell>
          <cell r="EL294">
            <v>136.56469999999999</v>
          </cell>
          <cell r="FH294">
            <v>129.63560000000001</v>
          </cell>
          <cell r="FN294">
            <v>129.54509999999999</v>
          </cell>
          <cell r="FQ294">
            <v>128.8031</v>
          </cell>
          <cell r="FT294">
            <v>112.8355</v>
          </cell>
          <cell r="FW294">
            <v>79.063019999999995</v>
          </cell>
          <cell r="FZ294">
            <v>112.31959999999999</v>
          </cell>
          <cell r="GC294">
            <v>107.69289999999999</v>
          </cell>
          <cell r="GF294">
            <v>101.6268</v>
          </cell>
          <cell r="GI294">
            <v>72.709050000000005</v>
          </cell>
          <cell r="GL294">
            <v>94.270610000000005</v>
          </cell>
          <cell r="GO294">
            <v>92.544089999999997</v>
          </cell>
          <cell r="HJ294">
            <v>1</v>
          </cell>
          <cell r="HK294">
            <v>18200000</v>
          </cell>
          <cell r="HL294">
            <v>5277432</v>
          </cell>
          <cell r="HM294">
            <v>28300000</v>
          </cell>
          <cell r="HN294">
            <v>51700000</v>
          </cell>
          <cell r="IA294">
            <v>31</v>
          </cell>
          <cell r="IB294">
            <v>2</v>
          </cell>
          <cell r="ID294">
            <v>1</v>
          </cell>
          <cell r="IH294">
            <v>48</v>
          </cell>
          <cell r="II294">
            <v>35</v>
          </cell>
          <cell r="IJ294">
            <v>15</v>
          </cell>
          <cell r="IK294">
            <v>9</v>
          </cell>
          <cell r="IL294">
            <v>12</v>
          </cell>
          <cell r="IM294">
            <v>3</v>
          </cell>
          <cell r="IO294">
            <v>50</v>
          </cell>
          <cell r="IP294">
            <v>35</v>
          </cell>
          <cell r="IQ294">
            <v>20</v>
          </cell>
          <cell r="IR294">
            <v>14</v>
          </cell>
          <cell r="IS294">
            <v>17</v>
          </cell>
          <cell r="IT294">
            <v>18</v>
          </cell>
          <cell r="IV294" t="str">
            <v>Advanced Economies</v>
          </cell>
          <cell r="IW294">
            <v>0</v>
          </cell>
          <cell r="IX294">
            <v>1</v>
          </cell>
        </row>
        <row r="295">
          <cell r="A295">
            <v>1742008</v>
          </cell>
          <cell r="B295">
            <v>174</v>
          </cell>
          <cell r="C295">
            <v>2008</v>
          </cell>
          <cell r="D295" t="str">
            <v>Greece</v>
          </cell>
          <cell r="E295" t="str">
            <v>EUR </v>
          </cell>
          <cell r="F295" t="str">
            <v>High income: OECD</v>
          </cell>
          <cell r="G295" t="str">
            <v>Advanced</v>
          </cell>
          <cell r="H295" t="str">
            <v>Advanced</v>
          </cell>
          <cell r="I295" t="str">
            <v>Importer</v>
          </cell>
          <cell r="K295">
            <v>0.67947959999999996</v>
          </cell>
          <cell r="L295">
            <v>236.91708</v>
          </cell>
          <cell r="M295">
            <v>324.26323000000002</v>
          </cell>
          <cell r="N295">
            <v>1.2286239999999999</v>
          </cell>
          <cell r="O295">
            <v>1.41954</v>
          </cell>
          <cell r="Q295">
            <v>0.656088</v>
          </cell>
          <cell r="S295">
            <v>0.61166900000000002</v>
          </cell>
          <cell r="T295">
            <v>0.62934820000000002</v>
          </cell>
          <cell r="AC295">
            <v>0.85056849999999995</v>
          </cell>
          <cell r="AI295">
            <v>0.72391030000000001</v>
          </cell>
          <cell r="AL295">
            <v>0.76485360000000002</v>
          </cell>
          <cell r="AO295">
            <v>0.68492160000000002</v>
          </cell>
          <cell r="AR295">
            <v>0.34208870000000002</v>
          </cell>
          <cell r="AU295">
            <v>0.52508699999999997</v>
          </cell>
          <cell r="AX295">
            <v>0.5705308</v>
          </cell>
          <cell r="BA295">
            <v>0.655528</v>
          </cell>
          <cell r="BD295">
            <v>0.2277102</v>
          </cell>
          <cell r="BG295">
            <v>0.5032181</v>
          </cell>
          <cell r="BJ295">
            <v>0.52925789999999995</v>
          </cell>
          <cell r="BM295">
            <v>1.0233570000000001</v>
          </cell>
          <cell r="BO295">
            <v>1.4430419999999999</v>
          </cell>
          <cell r="BP295">
            <v>2.466399</v>
          </cell>
          <cell r="BY295">
            <v>0.78005690000000005</v>
          </cell>
          <cell r="CE295">
            <v>1.3215840000000001</v>
          </cell>
          <cell r="CH295">
            <v>2.077321</v>
          </cell>
          <cell r="CK295">
            <v>1.0235669999999999</v>
          </cell>
          <cell r="CN295">
            <v>0.41387030000000002</v>
          </cell>
          <cell r="CQ295">
            <v>1.613413</v>
          </cell>
          <cell r="CT295">
            <v>2.5874190000000001</v>
          </cell>
          <cell r="CW295">
            <v>1.0195860000000001</v>
          </cell>
          <cell r="CZ295">
            <v>0.1679668</v>
          </cell>
          <cell r="DC295">
            <v>1.5694030000000001</v>
          </cell>
          <cell r="DF295">
            <v>2.5727869999999999</v>
          </cell>
          <cell r="DI295">
            <v>0.57253600000000004</v>
          </cell>
          <cell r="DJ295">
            <v>0.80787100000000001</v>
          </cell>
          <cell r="DK295">
            <v>0.40219709999999997</v>
          </cell>
          <cell r="DL295">
            <v>0.57253600000000004</v>
          </cell>
          <cell r="DM295">
            <v>0.60219710000000004</v>
          </cell>
          <cell r="DN295">
            <v>0.80787100000000001</v>
          </cell>
          <cell r="DO295">
            <v>15300000000</v>
          </cell>
          <cell r="DP295">
            <v>5440000000</v>
          </cell>
          <cell r="DQ295">
            <v>8230000000</v>
          </cell>
          <cell r="DR295">
            <v>1630000000</v>
          </cell>
          <cell r="DS295">
            <v>132.61859999999999</v>
          </cell>
          <cell r="DU295">
            <v>123.07729999999999</v>
          </cell>
          <cell r="DV295">
            <v>141.74639999999999</v>
          </cell>
          <cell r="DX295">
            <v>138.2311</v>
          </cell>
          <cell r="EE295">
            <v>141.482</v>
          </cell>
          <cell r="EG295">
            <v>137.59909999999999</v>
          </cell>
          <cell r="EH295">
            <v>126.87479999999999</v>
          </cell>
          <cell r="EI295">
            <v>139.6302</v>
          </cell>
          <cell r="EL295">
            <v>139.14449999999999</v>
          </cell>
          <cell r="FH295">
            <v>83.593739999999997</v>
          </cell>
          <cell r="FI295">
            <v>152.89500000000001</v>
          </cell>
          <cell r="FN295">
            <v>114.6926</v>
          </cell>
          <cell r="FO295">
            <v>145.71549999999999</v>
          </cell>
          <cell r="FQ295">
            <v>107.8807</v>
          </cell>
          <cell r="FR295">
            <v>148.57380000000001</v>
          </cell>
          <cell r="FT295">
            <v>140.334</v>
          </cell>
          <cell r="FU295">
            <v>58.68074</v>
          </cell>
          <cell r="FW295">
            <v>321.57940000000002</v>
          </cell>
          <cell r="FX295">
            <v>11.17756</v>
          </cell>
          <cell r="FZ295">
            <v>238.4101</v>
          </cell>
          <cell r="GA295">
            <v>70.873350000000002</v>
          </cell>
          <cell r="GC295">
            <v>201.42850000000001</v>
          </cell>
          <cell r="GD295">
            <v>56.227200000000003</v>
          </cell>
          <cell r="GF295">
            <v>136.47630000000001</v>
          </cell>
          <cell r="GG295">
            <v>29.716629999999999</v>
          </cell>
          <cell r="GI295">
            <v>259.73140000000001</v>
          </cell>
          <cell r="GJ295">
            <v>9.7242110000000004</v>
          </cell>
          <cell r="GL295">
            <v>238.4101</v>
          </cell>
          <cell r="GM295">
            <v>41.224820000000001</v>
          </cell>
          <cell r="GO295">
            <v>163.69829999999999</v>
          </cell>
          <cell r="GP295">
            <v>32.639919999999996</v>
          </cell>
          <cell r="GR295">
            <v>0</v>
          </cell>
          <cell r="GT295">
            <v>0</v>
          </cell>
          <cell r="GU295">
            <v>0</v>
          </cell>
          <cell r="GX295">
            <v>0</v>
          </cell>
          <cell r="GY295">
            <v>0</v>
          </cell>
          <cell r="GZ295">
            <v>0</v>
          </cell>
          <cell r="HA295">
            <v>0</v>
          </cell>
          <cell r="HD295">
            <v>0</v>
          </cell>
          <cell r="HE295">
            <v>0</v>
          </cell>
          <cell r="HF295">
            <v>0</v>
          </cell>
          <cell r="HG295">
            <v>0</v>
          </cell>
          <cell r="HJ295">
            <v>1</v>
          </cell>
          <cell r="HK295">
            <v>15900000</v>
          </cell>
          <cell r="HL295">
            <v>4767856</v>
          </cell>
          <cell r="HM295">
            <v>24000000</v>
          </cell>
          <cell r="HN295">
            <v>44600000</v>
          </cell>
          <cell r="HO295">
            <v>0</v>
          </cell>
          <cell r="HP295">
            <v>0</v>
          </cell>
          <cell r="HR295">
            <v>0</v>
          </cell>
          <cell r="IA295">
            <v>31</v>
          </cell>
          <cell r="IB295">
            <v>3</v>
          </cell>
          <cell r="IH295">
            <v>88</v>
          </cell>
          <cell r="II295">
            <v>23</v>
          </cell>
          <cell r="IJ295">
            <v>2</v>
          </cell>
          <cell r="IK295">
            <v>2</v>
          </cell>
          <cell r="IM295">
            <v>1</v>
          </cell>
          <cell r="IO295">
            <v>105</v>
          </cell>
          <cell r="IP295">
            <v>24</v>
          </cell>
          <cell r="IQ295">
            <v>3</v>
          </cell>
          <cell r="IR295">
            <v>8</v>
          </cell>
          <cell r="IS295">
            <v>9</v>
          </cell>
          <cell r="IT295">
            <v>1</v>
          </cell>
          <cell r="IV295" t="str">
            <v>Advanced Economies</v>
          </cell>
          <cell r="IW295">
            <v>0</v>
          </cell>
          <cell r="IX295">
            <v>1</v>
          </cell>
        </row>
        <row r="296">
          <cell r="A296">
            <v>1742009</v>
          </cell>
          <cell r="B296">
            <v>174</v>
          </cell>
          <cell r="C296">
            <v>2009</v>
          </cell>
          <cell r="D296" t="str">
            <v>Greece</v>
          </cell>
          <cell r="E296" t="str">
            <v>EUR </v>
          </cell>
          <cell r="F296" t="str">
            <v>High income: OECD</v>
          </cell>
          <cell r="G296" t="str">
            <v>Advanced</v>
          </cell>
          <cell r="H296" t="str">
            <v>Advanced</v>
          </cell>
          <cell r="I296" t="str">
            <v>Importer</v>
          </cell>
          <cell r="K296">
            <v>0.71797949999999999</v>
          </cell>
          <cell r="L296">
            <v>235.01677000000001</v>
          </cell>
          <cell r="M296">
            <v>317.00970999999998</v>
          </cell>
          <cell r="N296">
            <v>1.5624990000000001</v>
          </cell>
          <cell r="O296">
            <v>1.4303539999999999</v>
          </cell>
          <cell r="Q296">
            <v>0.854908</v>
          </cell>
          <cell r="S296">
            <v>0.67432999999999998</v>
          </cell>
          <cell r="T296">
            <v>0.74764350000000002</v>
          </cell>
          <cell r="AC296">
            <v>0.93609209999999998</v>
          </cell>
          <cell r="AI296">
            <v>0.79305950000000003</v>
          </cell>
          <cell r="AL296">
            <v>0.85102710000000004</v>
          </cell>
          <cell r="AO296">
            <v>0.5323563</v>
          </cell>
          <cell r="AR296">
            <v>0.1256427</v>
          </cell>
          <cell r="AU296">
            <v>0.37582359999999998</v>
          </cell>
          <cell r="AX296">
            <v>0.41481829999999997</v>
          </cell>
          <cell r="BA296">
            <v>0.45337050000000001</v>
          </cell>
          <cell r="BD296">
            <v>8.3641400000000005E-2</v>
          </cell>
          <cell r="BG296">
            <v>0.29344540000000002</v>
          </cell>
          <cell r="BJ296">
            <v>0.32409840000000001</v>
          </cell>
          <cell r="BM296">
            <v>1.428169</v>
          </cell>
          <cell r="BO296">
            <v>1.6481790000000001</v>
          </cell>
          <cell r="BP296">
            <v>3.0763479999999999</v>
          </cell>
          <cell r="BY296">
            <v>0.9614296</v>
          </cell>
          <cell r="CE296">
            <v>1.5966659999999999</v>
          </cell>
          <cell r="CH296">
            <v>2.5429629999999999</v>
          </cell>
          <cell r="CK296">
            <v>0.92466409999999999</v>
          </cell>
          <cell r="CN296">
            <v>0.1618136</v>
          </cell>
          <cell r="CQ296">
            <v>1.405079</v>
          </cell>
          <cell r="CT296">
            <v>2.3411309999999999</v>
          </cell>
          <cell r="CW296">
            <v>0.87180250000000004</v>
          </cell>
          <cell r="CZ296">
            <v>8.6539599999999994E-2</v>
          </cell>
          <cell r="DC296">
            <v>1.206882</v>
          </cell>
          <cell r="DF296">
            <v>2.196291</v>
          </cell>
          <cell r="DI296">
            <v>0.70759110000000003</v>
          </cell>
          <cell r="DJ296">
            <v>0.75602400000000003</v>
          </cell>
          <cell r="DK296">
            <v>0.52660989999999996</v>
          </cell>
          <cell r="DL296">
            <v>0.70759110000000003</v>
          </cell>
          <cell r="DM296">
            <v>0.72660990000000003</v>
          </cell>
          <cell r="DN296">
            <v>0.75602400000000003</v>
          </cell>
          <cell r="DO296">
            <v>14900000000</v>
          </cell>
          <cell r="DP296">
            <v>5470000000</v>
          </cell>
          <cell r="DQ296">
            <v>8000000000</v>
          </cell>
          <cell r="DR296">
            <v>1400000000</v>
          </cell>
          <cell r="DS296">
            <v>206.28630000000001</v>
          </cell>
          <cell r="DU296">
            <v>152.5942</v>
          </cell>
          <cell r="DV296">
            <v>79.499229999999997</v>
          </cell>
          <cell r="DX296">
            <v>115.527</v>
          </cell>
          <cell r="DY296">
            <v>241.1721</v>
          </cell>
          <cell r="EA296">
            <v>-1019.518</v>
          </cell>
          <cell r="EE296">
            <v>241.1721</v>
          </cell>
          <cell r="EG296">
            <v>-1019.518</v>
          </cell>
          <cell r="EH296">
            <v>174.3929</v>
          </cell>
          <cell r="EI296">
            <v>100.9</v>
          </cell>
          <cell r="EJ296">
            <v>-507.6859</v>
          </cell>
          <cell r="EL296">
            <v>-507.6859</v>
          </cell>
          <cell r="EM296">
            <v>18</v>
          </cell>
          <cell r="EN296">
            <v>3</v>
          </cell>
          <cell r="EO296">
            <v>2</v>
          </cell>
          <cell r="EP296">
            <v>2</v>
          </cell>
          <cell r="EQ296">
            <v>1</v>
          </cell>
          <cell r="ER296">
            <v>8</v>
          </cell>
          <cell r="ET296">
            <v>23</v>
          </cell>
          <cell r="EU296">
            <v>6</v>
          </cell>
          <cell r="EV296">
            <v>13</v>
          </cell>
          <cell r="EW296">
            <v>15</v>
          </cell>
          <cell r="EX296">
            <v>10</v>
          </cell>
          <cell r="EY296">
            <v>46</v>
          </cell>
          <cell r="FA296">
            <v>21</v>
          </cell>
          <cell r="FB296">
            <v>6</v>
          </cell>
          <cell r="FC296">
            <v>14</v>
          </cell>
          <cell r="FD296">
            <v>19</v>
          </cell>
          <cell r="FE296">
            <v>15</v>
          </cell>
          <cell r="FF296">
            <v>71</v>
          </cell>
          <cell r="FH296">
            <v>151.48500000000001</v>
          </cell>
          <cell r="FI296">
            <v>99.904240000000001</v>
          </cell>
          <cell r="FJ296">
            <v>210.5264</v>
          </cell>
          <cell r="FN296">
            <v>159.02590000000001</v>
          </cell>
          <cell r="FO296">
            <v>113.74</v>
          </cell>
          <cell r="FP296">
            <v>116.5367</v>
          </cell>
          <cell r="FQ296">
            <v>157.35830000000001</v>
          </cell>
          <cell r="FR296">
            <v>106.0779</v>
          </cell>
          <cell r="FS296">
            <v>152.3682</v>
          </cell>
          <cell r="FT296">
            <v>151.6045</v>
          </cell>
          <cell r="FU296">
            <v>64.635840000000002</v>
          </cell>
          <cell r="FV296">
            <v>64.404790000000006</v>
          </cell>
          <cell r="FW296">
            <v>137.31960000000001</v>
          </cell>
          <cell r="FX296">
            <v>8.8829879999999992</v>
          </cell>
          <cell r="FY296">
            <v>5.2247070000000004</v>
          </cell>
          <cell r="FZ296">
            <v>156.9213</v>
          </cell>
          <cell r="GA296">
            <v>79.939589999999995</v>
          </cell>
          <cell r="GB296">
            <v>38.202959999999997</v>
          </cell>
          <cell r="GC296">
            <v>156.9332</v>
          </cell>
          <cell r="GD296">
            <v>69.177340000000001</v>
          </cell>
          <cell r="GE296">
            <v>52.64893</v>
          </cell>
          <cell r="GF296">
            <v>141.5506</v>
          </cell>
          <cell r="GG296">
            <v>30.56334</v>
          </cell>
          <cell r="GH296">
            <v>44.023890000000002</v>
          </cell>
          <cell r="GI296">
            <v>117.7024</v>
          </cell>
          <cell r="GJ296">
            <v>1.4550350000000001</v>
          </cell>
          <cell r="GK296">
            <v>1.3221210000000001</v>
          </cell>
          <cell r="GL296">
            <v>145.63380000000001</v>
          </cell>
          <cell r="GM296">
            <v>66.051640000000006</v>
          </cell>
          <cell r="GN296">
            <v>22.74212</v>
          </cell>
          <cell r="GO296">
            <v>144.0453</v>
          </cell>
          <cell r="GP296">
            <v>45.487659999999998</v>
          </cell>
          <cell r="GQ296">
            <v>27.726369999999999</v>
          </cell>
          <cell r="GR296">
            <v>-0.17440739999999999</v>
          </cell>
          <cell r="GT296">
            <v>-0.26644810000000002</v>
          </cell>
          <cell r="GU296">
            <v>-0.46132919999999999</v>
          </cell>
          <cell r="GX296">
            <v>0.14152600000000001</v>
          </cell>
          <cell r="GY296">
            <v>0.26510119999999998</v>
          </cell>
          <cell r="GZ296">
            <v>0.2975447</v>
          </cell>
          <cell r="HA296">
            <v>0.50334480000000004</v>
          </cell>
          <cell r="HD296">
            <v>0.26965060000000002</v>
          </cell>
          <cell r="HE296">
            <v>0.21817239999999999</v>
          </cell>
          <cell r="HF296">
            <v>0.49092940000000002</v>
          </cell>
          <cell r="HG296">
            <v>0.77554420000000002</v>
          </cell>
          <cell r="HJ296">
            <v>1</v>
          </cell>
          <cell r="HK296">
            <v>16900000</v>
          </cell>
          <cell r="HL296">
            <v>4350435</v>
          </cell>
          <cell r="HM296">
            <v>24800000</v>
          </cell>
          <cell r="HN296">
            <v>46100000</v>
          </cell>
          <cell r="HO296">
            <v>-0.60994890000000002</v>
          </cell>
          <cell r="HP296">
            <v>-0.40481129999999999</v>
          </cell>
          <cell r="HR296">
            <v>-0.2051375</v>
          </cell>
          <cell r="IA296">
            <v>32</v>
          </cell>
          <cell r="IB296">
            <v>2</v>
          </cell>
          <cell r="IH296">
            <v>72</v>
          </cell>
          <cell r="II296">
            <v>27</v>
          </cell>
          <cell r="IJ296">
            <v>7</v>
          </cell>
          <cell r="IK296">
            <v>4</v>
          </cell>
          <cell r="IL296">
            <v>2</v>
          </cell>
          <cell r="IM296">
            <v>1</v>
          </cell>
          <cell r="IO296">
            <v>78</v>
          </cell>
          <cell r="IP296">
            <v>34</v>
          </cell>
          <cell r="IQ296">
            <v>10</v>
          </cell>
          <cell r="IR296">
            <v>5</v>
          </cell>
          <cell r="IS296">
            <v>9</v>
          </cell>
          <cell r="IT296">
            <v>9</v>
          </cell>
          <cell r="IV296" t="str">
            <v>Advanced Economies</v>
          </cell>
          <cell r="IW296">
            <v>0</v>
          </cell>
          <cell r="IX296">
            <v>1</v>
          </cell>
        </row>
        <row r="297">
          <cell r="A297">
            <v>1742010</v>
          </cell>
          <cell r="B297">
            <v>174</v>
          </cell>
          <cell r="C297">
            <v>2010</v>
          </cell>
          <cell r="D297" t="str">
            <v>Greece</v>
          </cell>
          <cell r="E297" t="str">
            <v>EUR </v>
          </cell>
          <cell r="F297" t="str">
            <v>High income: OECD</v>
          </cell>
          <cell r="G297" t="str">
            <v>Advanced</v>
          </cell>
          <cell r="H297" t="str">
            <v>Advanced</v>
          </cell>
          <cell r="I297" t="str">
            <v>Importer</v>
          </cell>
          <cell r="K297">
            <v>0.75363970000000002</v>
          </cell>
          <cell r="L297">
            <v>230.17312999999999</v>
          </cell>
          <cell r="M297">
            <v>309.41442999999998</v>
          </cell>
          <cell r="N297">
            <v>2.0496340000000002</v>
          </cell>
          <cell r="O297">
            <v>1.7831300000000001</v>
          </cell>
          <cell r="Q297">
            <v>1.2926029999999999</v>
          </cell>
          <cell r="S297">
            <v>0.89260300000000004</v>
          </cell>
          <cell r="T297">
            <v>1.0562849999999999</v>
          </cell>
          <cell r="AC297">
            <v>0.94439799999999996</v>
          </cell>
          <cell r="AI297">
            <v>0.7955335</v>
          </cell>
          <cell r="AL297">
            <v>0.85655159999999997</v>
          </cell>
          <cell r="AO297">
            <v>0.4598004</v>
          </cell>
          <cell r="AR297">
            <v>9.0831599999999998E-2</v>
          </cell>
          <cell r="AU297">
            <v>0.26074960000000003</v>
          </cell>
          <cell r="AX297">
            <v>0.32485439999999999</v>
          </cell>
          <cell r="BA297">
            <v>0.37480049999999998</v>
          </cell>
          <cell r="BD297">
            <v>-4.4923000000000003E-3</v>
          </cell>
          <cell r="BG297">
            <v>0.2092763</v>
          </cell>
          <cell r="BJ297">
            <v>0.24128089999999999</v>
          </cell>
          <cell r="BM297">
            <v>2.1067589999999998</v>
          </cell>
          <cell r="BO297">
            <v>2.1004109999999998</v>
          </cell>
          <cell r="BP297">
            <v>4.2071699999999996</v>
          </cell>
          <cell r="BY297">
            <v>0.92355169999999998</v>
          </cell>
          <cell r="CE297">
            <v>1.650806</v>
          </cell>
          <cell r="CH297">
            <v>2.467705</v>
          </cell>
          <cell r="CK297">
            <v>0.86420600000000003</v>
          </cell>
          <cell r="CN297">
            <v>0.12864</v>
          </cell>
          <cell r="CQ297">
            <v>0.97441100000000003</v>
          </cell>
          <cell r="CT297">
            <v>2.0310739999999998</v>
          </cell>
          <cell r="CW297">
            <v>0.78544769999999997</v>
          </cell>
          <cell r="CZ297">
            <v>-3.6816599999999998E-2</v>
          </cell>
          <cell r="DC297">
            <v>0.87341310000000005</v>
          </cell>
          <cell r="DF297">
            <v>1.6850670000000001</v>
          </cell>
          <cell r="DI297">
            <v>0.75703100000000001</v>
          </cell>
          <cell r="DJ297">
            <v>0.89052710000000002</v>
          </cell>
          <cell r="DK297">
            <v>0.65274080000000001</v>
          </cell>
          <cell r="DL297">
            <v>0.75703100000000001</v>
          </cell>
          <cell r="DM297">
            <v>0.85274079999999997</v>
          </cell>
          <cell r="DN297">
            <v>0.89052710000000002</v>
          </cell>
          <cell r="DO297">
            <v>13300000000</v>
          </cell>
          <cell r="DP297">
            <v>4980000000</v>
          </cell>
          <cell r="DQ297">
            <v>7190000000</v>
          </cell>
          <cell r="DR297">
            <v>1130000000</v>
          </cell>
          <cell r="DS297">
            <v>329.85879999999997</v>
          </cell>
          <cell r="DU297">
            <v>185.7311</v>
          </cell>
          <cell r="DV297">
            <v>-212.95230000000001</v>
          </cell>
          <cell r="DX297">
            <v>23.815629999999999</v>
          </cell>
          <cell r="DY297">
            <v>391.10329999999999</v>
          </cell>
          <cell r="EA297">
            <v>310.37200000000001</v>
          </cell>
          <cell r="EE297">
            <v>676.62810000000002</v>
          </cell>
          <cell r="EG297">
            <v>246.9264</v>
          </cell>
          <cell r="EH297">
            <v>244.7088</v>
          </cell>
          <cell r="EI297">
            <v>-73.070930000000004</v>
          </cell>
          <cell r="EJ297">
            <v>343.40769999999998</v>
          </cell>
          <cell r="EL297">
            <v>422.76229999999998</v>
          </cell>
          <cell r="EM297">
            <v>25</v>
          </cell>
          <cell r="EN297">
            <v>3</v>
          </cell>
          <cell r="EO297">
            <v>3</v>
          </cell>
          <cell r="EQ297">
            <v>2</v>
          </cell>
          <cell r="ER297">
            <v>1</v>
          </cell>
          <cell r="ET297">
            <v>32</v>
          </cell>
          <cell r="EU297">
            <v>8</v>
          </cell>
          <cell r="EV297">
            <v>19</v>
          </cell>
          <cell r="EW297">
            <v>13</v>
          </cell>
          <cell r="EX297">
            <v>18</v>
          </cell>
          <cell r="EY297">
            <v>35</v>
          </cell>
          <cell r="FA297">
            <v>32</v>
          </cell>
          <cell r="FB297">
            <v>8</v>
          </cell>
          <cell r="FC297">
            <v>19</v>
          </cell>
          <cell r="FD297">
            <v>18</v>
          </cell>
          <cell r="FE297">
            <v>17</v>
          </cell>
          <cell r="FF297">
            <v>52</v>
          </cell>
          <cell r="FH297">
            <v>139.0059</v>
          </cell>
          <cell r="FI297">
            <v>99.263570000000001</v>
          </cell>
          <cell r="FJ297">
            <v>176.55779999999999</v>
          </cell>
          <cell r="FN297">
            <v>143.28700000000001</v>
          </cell>
          <cell r="FO297">
            <v>101.4419</v>
          </cell>
          <cell r="FP297">
            <v>178.1371</v>
          </cell>
          <cell r="FQ297">
            <v>140.7422</v>
          </cell>
          <cell r="FR297">
            <v>93.881960000000007</v>
          </cell>
          <cell r="FS297">
            <v>177.40780000000001</v>
          </cell>
          <cell r="FT297">
            <v>137.791</v>
          </cell>
          <cell r="FU297">
            <v>37.816040000000001</v>
          </cell>
          <cell r="FV297">
            <v>66.235060000000004</v>
          </cell>
          <cell r="FW297">
            <v>116.0818</v>
          </cell>
          <cell r="FX297">
            <v>7.6688179999999999</v>
          </cell>
          <cell r="FY297">
            <v>20.016950000000001</v>
          </cell>
          <cell r="FZ297">
            <v>133.79429999999999</v>
          </cell>
          <cell r="GA297">
            <v>62.218580000000003</v>
          </cell>
          <cell r="GB297">
            <v>57.926839999999999</v>
          </cell>
          <cell r="GC297">
            <v>135.97989999999999</v>
          </cell>
          <cell r="GD297">
            <v>39.524149999999999</v>
          </cell>
          <cell r="GE297">
            <v>68.144710000000003</v>
          </cell>
          <cell r="GF297">
            <v>130.37100000000001</v>
          </cell>
          <cell r="GG297">
            <v>18.550920000000001</v>
          </cell>
          <cell r="GH297">
            <v>50.692230000000002</v>
          </cell>
          <cell r="GI297">
            <v>104.8368</v>
          </cell>
          <cell r="GJ297">
            <v>1.5103399999999999E-2</v>
          </cell>
          <cell r="GK297">
            <v>7.7015289999999998</v>
          </cell>
          <cell r="GL297">
            <v>130.12459999999999</v>
          </cell>
          <cell r="GM297">
            <v>43.922739999999997</v>
          </cell>
          <cell r="GN297">
            <v>43.448999999999998</v>
          </cell>
          <cell r="GO297">
            <v>129.12809999999999</v>
          </cell>
          <cell r="GP297">
            <v>19.985620000000001</v>
          </cell>
          <cell r="GQ297">
            <v>56.053249999999998</v>
          </cell>
          <cell r="GR297">
            <v>-9.5621499999999998E-2</v>
          </cell>
          <cell r="GT297">
            <v>-0.24414649999999999</v>
          </cell>
          <cell r="GU297">
            <v>-0.38174089999999999</v>
          </cell>
          <cell r="GX297">
            <v>0.2588763</v>
          </cell>
          <cell r="GY297">
            <v>0.31805739999999999</v>
          </cell>
          <cell r="GZ297">
            <v>0.66853580000000001</v>
          </cell>
          <cell r="HA297">
            <v>0.96381819999999996</v>
          </cell>
          <cell r="HD297">
            <v>0.32630870000000001</v>
          </cell>
          <cell r="HE297">
            <v>0.31282409999999999</v>
          </cell>
          <cell r="HF297">
            <v>0.72331659999999998</v>
          </cell>
          <cell r="HG297">
            <v>1.3622449999999999</v>
          </cell>
          <cell r="HJ297">
            <v>1</v>
          </cell>
          <cell r="HK297">
            <v>16500000</v>
          </cell>
          <cell r="HL297">
            <v>3743270</v>
          </cell>
          <cell r="HM297">
            <v>23800000</v>
          </cell>
          <cell r="HN297">
            <v>44100000</v>
          </cell>
          <cell r="HO297">
            <v>-1.7407710000000001</v>
          </cell>
          <cell r="HP297">
            <v>-1.083402</v>
          </cell>
          <cell r="HR297">
            <v>-0.65736950000000005</v>
          </cell>
          <cell r="IA297">
            <v>32</v>
          </cell>
          <cell r="IB297">
            <v>2</v>
          </cell>
          <cell r="IH297">
            <v>65</v>
          </cell>
          <cell r="II297">
            <v>42</v>
          </cell>
          <cell r="IJ297">
            <v>7</v>
          </cell>
          <cell r="IK297">
            <v>6</v>
          </cell>
          <cell r="IL297">
            <v>5</v>
          </cell>
          <cell r="IM297">
            <v>1</v>
          </cell>
          <cell r="IO297">
            <v>65</v>
          </cell>
          <cell r="IP297">
            <v>44</v>
          </cell>
          <cell r="IQ297">
            <v>7</v>
          </cell>
          <cell r="IR297">
            <v>10</v>
          </cell>
          <cell r="IS297">
            <v>9</v>
          </cell>
          <cell r="IT297">
            <v>11</v>
          </cell>
          <cell r="IV297" t="str">
            <v>Advanced Economies</v>
          </cell>
          <cell r="IW297">
            <v>0</v>
          </cell>
          <cell r="IX297">
            <v>1</v>
          </cell>
        </row>
        <row r="298">
          <cell r="A298">
            <v>1742011</v>
          </cell>
          <cell r="B298">
            <v>174</v>
          </cell>
          <cell r="C298">
            <v>2011</v>
          </cell>
          <cell r="D298" t="str">
            <v>Greece</v>
          </cell>
          <cell r="E298" t="str">
            <v>EUR </v>
          </cell>
          <cell r="F298" t="str">
            <v>High income: OECD</v>
          </cell>
          <cell r="G298" t="str">
            <v>Advanced</v>
          </cell>
          <cell r="H298" t="str">
            <v>Advanced</v>
          </cell>
          <cell r="I298" t="str">
            <v>Importer</v>
          </cell>
          <cell r="K298">
            <v>0.71869660000000002</v>
          </cell>
          <cell r="L298">
            <v>217.81159</v>
          </cell>
          <cell r="M298">
            <v>294.33927999999997</v>
          </cell>
          <cell r="N298">
            <v>2.364128</v>
          </cell>
          <cell r="O298">
            <v>2.0344099999999998</v>
          </cell>
          <cell r="Q298">
            <v>1.390544</v>
          </cell>
          <cell r="S298">
            <v>0.96365699999999999</v>
          </cell>
          <cell r="T298">
            <v>1.138341</v>
          </cell>
          <cell r="AC298">
            <v>1.073061</v>
          </cell>
          <cell r="AF298">
            <v>0.55630619999999997</v>
          </cell>
          <cell r="AI298">
            <v>0.87977499999999997</v>
          </cell>
          <cell r="AL298">
            <v>0.93303499999999995</v>
          </cell>
          <cell r="AO298">
            <v>0.53580349999999999</v>
          </cell>
          <cell r="AR298">
            <v>0.1173032</v>
          </cell>
          <cell r="AU298">
            <v>0.35582269999999999</v>
          </cell>
          <cell r="AX298">
            <v>0.41106969999999998</v>
          </cell>
          <cell r="BA298">
            <v>0.41862519999999998</v>
          </cell>
          <cell r="BD298">
            <v>7.5402999999999998E-2</v>
          </cell>
          <cell r="BG298">
            <v>0.28669410000000001</v>
          </cell>
          <cell r="BJ298">
            <v>0.32799220000000001</v>
          </cell>
          <cell r="BM298">
            <v>2.2307160000000001</v>
          </cell>
          <cell r="BO298">
            <v>2.231919</v>
          </cell>
          <cell r="BP298">
            <v>4.4626359999999998</v>
          </cell>
          <cell r="BY298">
            <v>0.99923010000000001</v>
          </cell>
          <cell r="CB298">
            <v>0.2240808</v>
          </cell>
          <cell r="CE298">
            <v>1.790332</v>
          </cell>
          <cell r="CH298">
            <v>2.7872970000000001</v>
          </cell>
          <cell r="CK298">
            <v>1.0109649999999999</v>
          </cell>
          <cell r="CN298">
            <v>9.7861400000000001E-2</v>
          </cell>
          <cell r="CQ298">
            <v>1.354517</v>
          </cell>
          <cell r="CT298">
            <v>2.487323</v>
          </cell>
          <cell r="CW298">
            <v>0.82850959999999996</v>
          </cell>
          <cell r="CZ298">
            <v>5.4132300000000001E-2</v>
          </cell>
          <cell r="DC298">
            <v>1.1409229999999999</v>
          </cell>
          <cell r="DF298">
            <v>2.2199960000000001</v>
          </cell>
          <cell r="DI298">
            <v>0.97358409999999995</v>
          </cell>
          <cell r="DJ298">
            <v>1.0707530000000001</v>
          </cell>
          <cell r="DK298">
            <v>0.76450240000000003</v>
          </cell>
          <cell r="DL298">
            <v>0.97358409999999995</v>
          </cell>
          <cell r="DM298">
            <v>0.96450239999999998</v>
          </cell>
          <cell r="DN298">
            <v>1.0707530000000001</v>
          </cell>
          <cell r="DO298">
            <v>13000000000</v>
          </cell>
          <cell r="DP298">
            <v>4860000000</v>
          </cell>
          <cell r="DQ298">
            <v>7020000000</v>
          </cell>
          <cell r="DR298">
            <v>1100000000</v>
          </cell>
          <cell r="DS298">
            <v>255.83029999999999</v>
          </cell>
          <cell r="DU298">
            <v>171.8237</v>
          </cell>
          <cell r="DV298">
            <v>26884.14</v>
          </cell>
          <cell r="DX298">
            <v>-87.183719999999994</v>
          </cell>
          <cell r="DY298">
            <v>278.18079999999998</v>
          </cell>
          <cell r="EA298">
            <v>225.5403</v>
          </cell>
          <cell r="EB298">
            <v>119.5245</v>
          </cell>
          <cell r="ED298">
            <v>120.19710000000001</v>
          </cell>
          <cell r="EE298">
            <v>119.5245</v>
          </cell>
          <cell r="EG298">
            <v>120.19710000000001</v>
          </cell>
          <cell r="EH298">
            <v>206.1996</v>
          </cell>
          <cell r="EI298">
            <v>10949.61</v>
          </cell>
          <cell r="EJ298">
            <v>247.08109999999999</v>
          </cell>
          <cell r="EK298">
            <v>119.92189999999999</v>
          </cell>
          <cell r="EL298">
            <v>119.92189999999999</v>
          </cell>
          <cell r="EM298">
            <v>26</v>
          </cell>
          <cell r="EN298">
            <v>2</v>
          </cell>
          <cell r="EO298">
            <v>2</v>
          </cell>
          <cell r="EP298">
            <v>2</v>
          </cell>
          <cell r="ER298">
            <v>1</v>
          </cell>
          <cell r="ET298">
            <v>44</v>
          </cell>
          <cell r="EU298">
            <v>14</v>
          </cell>
          <cell r="EV298">
            <v>18</v>
          </cell>
          <cell r="EW298">
            <v>19</v>
          </cell>
          <cell r="EX298">
            <v>12</v>
          </cell>
          <cell r="EY298">
            <v>16</v>
          </cell>
          <cell r="FA298">
            <v>44</v>
          </cell>
          <cell r="FB298">
            <v>14</v>
          </cell>
          <cell r="FC298">
            <v>18</v>
          </cell>
          <cell r="FD298">
            <v>25</v>
          </cell>
          <cell r="FE298">
            <v>11</v>
          </cell>
          <cell r="FF298">
            <v>33</v>
          </cell>
          <cell r="FH298">
            <v>137.8236</v>
          </cell>
          <cell r="FI298">
            <v>99.367050000000006</v>
          </cell>
          <cell r="FJ298">
            <v>157.4615</v>
          </cell>
          <cell r="FN298">
            <v>149.702</v>
          </cell>
          <cell r="FO298">
            <v>101.3904</v>
          </cell>
          <cell r="FP298">
            <v>158.08179999999999</v>
          </cell>
          <cell r="FQ298">
            <v>142.72370000000001</v>
          </cell>
          <cell r="FR298">
            <v>110.5933</v>
          </cell>
          <cell r="FS298">
            <v>160.2715</v>
          </cell>
          <cell r="FT298">
            <v>141.13929999999999</v>
          </cell>
          <cell r="FU298">
            <v>10.66947</v>
          </cell>
          <cell r="FV298">
            <v>95.430239999999998</v>
          </cell>
          <cell r="FW298">
            <v>116.69750000000001</v>
          </cell>
          <cell r="FX298">
            <v>13.0076</v>
          </cell>
          <cell r="FY298">
            <v>60.190989999999999</v>
          </cell>
          <cell r="FZ298">
            <v>138.3717</v>
          </cell>
          <cell r="GA298">
            <v>38.04766</v>
          </cell>
          <cell r="GB298">
            <v>94.239320000000006</v>
          </cell>
          <cell r="GC298">
            <v>138.23259999999999</v>
          </cell>
          <cell r="GD298">
            <v>1.432566</v>
          </cell>
          <cell r="GE298">
            <v>95.84675</v>
          </cell>
          <cell r="GF298">
            <v>132.8578</v>
          </cell>
          <cell r="GG298">
            <v>9.8082199999999994E-2</v>
          </cell>
          <cell r="GH298">
            <v>81.809749999999994</v>
          </cell>
          <cell r="GI298">
            <v>116.3704</v>
          </cell>
          <cell r="GJ298">
            <v>-4.8682740000000004</v>
          </cell>
          <cell r="GK298">
            <v>33.647120000000001</v>
          </cell>
          <cell r="GL298">
            <v>135.0189</v>
          </cell>
          <cell r="GM298">
            <v>28.166650000000001</v>
          </cell>
          <cell r="GN298">
            <v>79.237889999999993</v>
          </cell>
          <cell r="GO298">
            <v>135.47890000000001</v>
          </cell>
          <cell r="GP298">
            <v>-3.627208</v>
          </cell>
          <cell r="GQ298">
            <v>77.810779999999994</v>
          </cell>
          <cell r="GR298">
            <v>-0.18255289999999999</v>
          </cell>
          <cell r="GT298">
            <v>-0.44930300000000001</v>
          </cell>
          <cell r="GU298">
            <v>-0.7077563</v>
          </cell>
          <cell r="GX298">
            <v>7.2225700000000004E-2</v>
          </cell>
          <cell r="GY298">
            <v>0.29060469999999999</v>
          </cell>
          <cell r="GZ298">
            <v>0.37647659999999999</v>
          </cell>
          <cell r="HA298">
            <v>0.44050440000000002</v>
          </cell>
          <cell r="HD298">
            <v>0.25125999999999998</v>
          </cell>
          <cell r="HE298">
            <v>0.28970279999999998</v>
          </cell>
          <cell r="HF298">
            <v>0.51540839999999999</v>
          </cell>
          <cell r="HG298">
            <v>0.94627260000000002</v>
          </cell>
          <cell r="HJ298">
            <v>1</v>
          </cell>
          <cell r="HO298">
            <v>-1.9962359999999999</v>
          </cell>
          <cell r="HP298">
            <v>-1.2073590000000001</v>
          </cell>
          <cell r="HR298">
            <v>-0.7888771</v>
          </cell>
          <cell r="IA298">
            <v>32</v>
          </cell>
          <cell r="IB298">
            <v>1</v>
          </cell>
          <cell r="IH298">
            <v>80</v>
          </cell>
          <cell r="II298">
            <v>30</v>
          </cell>
          <cell r="IJ298">
            <v>8</v>
          </cell>
          <cell r="IK298">
            <v>4</v>
          </cell>
          <cell r="IL298">
            <v>8</v>
          </cell>
          <cell r="IM298">
            <v>1</v>
          </cell>
          <cell r="IO298">
            <v>79</v>
          </cell>
          <cell r="IP298">
            <v>31</v>
          </cell>
          <cell r="IQ298">
            <v>10</v>
          </cell>
          <cell r="IR298">
            <v>5</v>
          </cell>
          <cell r="IS298">
            <v>12</v>
          </cell>
          <cell r="IT298">
            <v>15</v>
          </cell>
          <cell r="IV298" t="str">
            <v>Advanced Economies</v>
          </cell>
          <cell r="IW298">
            <v>0</v>
          </cell>
          <cell r="IX298">
            <v>1</v>
          </cell>
        </row>
        <row r="299">
          <cell r="A299">
            <v>1742012</v>
          </cell>
          <cell r="B299">
            <v>174</v>
          </cell>
          <cell r="C299">
            <v>2012</v>
          </cell>
          <cell r="D299" t="str">
            <v>Greece</v>
          </cell>
          <cell r="E299" t="str">
            <v>EUR </v>
          </cell>
          <cell r="F299" t="str">
            <v>High income: OECD</v>
          </cell>
          <cell r="G299" t="str">
            <v>Advanced</v>
          </cell>
          <cell r="H299" t="str">
            <v>Advanced</v>
          </cell>
          <cell r="I299" t="str">
            <v>Importer</v>
          </cell>
          <cell r="K299">
            <v>0.76026009999999999</v>
          </cell>
          <cell r="L299">
            <v>206.11593999999999</v>
          </cell>
          <cell r="M299">
            <v>283.95218</v>
          </cell>
          <cell r="N299">
            <v>2.3320970000000001</v>
          </cell>
          <cell r="O299">
            <v>2.062452</v>
          </cell>
          <cell r="U299">
            <v>1.560427</v>
          </cell>
          <cell r="W299">
            <v>1.095297</v>
          </cell>
          <cell r="X299">
            <v>1.285631</v>
          </cell>
          <cell r="Y299">
            <v>2.2901889999999998</v>
          </cell>
          <cell r="AA299">
            <v>1.6607799999999999</v>
          </cell>
          <cell r="AB299">
            <v>1.918337</v>
          </cell>
          <cell r="AD299">
            <v>1.1168979999999999</v>
          </cell>
          <cell r="AE299">
            <v>1.324675</v>
          </cell>
          <cell r="AJ299">
            <v>0.93411029999999995</v>
          </cell>
          <cell r="AK299">
            <v>1.1976469999999999</v>
          </cell>
          <cell r="AM299">
            <v>1.0148980000000001</v>
          </cell>
          <cell r="AN299">
            <v>1.25352</v>
          </cell>
          <cell r="AP299">
            <v>0.58773129999999996</v>
          </cell>
          <cell r="AQ299">
            <v>0.63685020000000003</v>
          </cell>
          <cell r="AS299">
            <v>8.3273600000000003E-2</v>
          </cell>
          <cell r="AT299">
            <v>2.9890900000000001E-2</v>
          </cell>
          <cell r="AV299">
            <v>0.4186822</v>
          </cell>
          <cell r="AW299">
            <v>0.39829439999999999</v>
          </cell>
          <cell r="AY299">
            <v>0.46300590000000003</v>
          </cell>
          <cell r="AZ299">
            <v>0.46812209999999999</v>
          </cell>
          <cell r="BB299">
            <v>0.41839120000000002</v>
          </cell>
          <cell r="BC299">
            <v>0.3840557</v>
          </cell>
          <cell r="BE299">
            <v>-3.7226999999999998E-3</v>
          </cell>
          <cell r="BF299">
            <v>-0.1916254</v>
          </cell>
          <cell r="BH299">
            <v>0.25920880000000002</v>
          </cell>
          <cell r="BI299">
            <v>0.19374269999999999</v>
          </cell>
          <cell r="BK299">
            <v>0.30856349999999999</v>
          </cell>
          <cell r="BL299">
            <v>0.2415252</v>
          </cell>
          <cell r="BQ299">
            <v>2.5432739999999998</v>
          </cell>
          <cell r="BS299">
            <v>2.5773779999999999</v>
          </cell>
          <cell r="BT299">
            <v>5.1206519999999998</v>
          </cell>
          <cell r="BU299">
            <v>3.7326830000000002</v>
          </cell>
          <cell r="BW299">
            <v>3.9080330000000001</v>
          </cell>
          <cell r="BX299">
            <v>7.6407170000000004</v>
          </cell>
          <cell r="BZ299">
            <v>1.0494410000000001</v>
          </cell>
          <cell r="CA299">
            <v>1.235884</v>
          </cell>
          <cell r="CF299">
            <v>1.939513</v>
          </cell>
          <cell r="CG299">
            <v>2.3866800000000001</v>
          </cell>
          <cell r="CI299">
            <v>2.8491629999999999</v>
          </cell>
          <cell r="CJ299">
            <v>3.7011419999999999</v>
          </cell>
          <cell r="CL299">
            <v>1.086206</v>
          </cell>
          <cell r="CM299">
            <v>1.0630500000000001</v>
          </cell>
          <cell r="CO299">
            <v>9.3476199999999995E-2</v>
          </cell>
          <cell r="CP299">
            <v>9.7949999999999999E-3</v>
          </cell>
          <cell r="CR299">
            <v>1.5525549999999999</v>
          </cell>
          <cell r="CS299">
            <v>1.382957</v>
          </cell>
          <cell r="CU299">
            <v>2.6563270000000001</v>
          </cell>
          <cell r="CV299">
            <v>2.6754630000000001</v>
          </cell>
          <cell r="CX299">
            <v>0.87420200000000003</v>
          </cell>
          <cell r="CY299">
            <v>0.66926479999999999</v>
          </cell>
          <cell r="DA299">
            <v>-2.9142999999999999E-3</v>
          </cell>
          <cell r="DB299">
            <v>-0.2477994</v>
          </cell>
          <cell r="DD299">
            <v>1.1135390000000001</v>
          </cell>
          <cell r="DE299">
            <v>0.95593309999999998</v>
          </cell>
          <cell r="DG299">
            <v>2.1803710000000001</v>
          </cell>
          <cell r="DH299">
            <v>1.4476059999999999</v>
          </cell>
          <cell r="DO299">
            <v>11700000000</v>
          </cell>
          <cell r="DP299">
            <v>4380000000</v>
          </cell>
          <cell r="DQ299">
            <v>6320000000</v>
          </cell>
          <cell r="DR299">
            <v>993000000</v>
          </cell>
          <cell r="GV299">
            <v>-0.82296179999999997</v>
          </cell>
          <cell r="GW299">
            <v>-1.5910409999999999</v>
          </cell>
          <cell r="HB299">
            <v>0.22924810000000001</v>
          </cell>
          <cell r="HC299">
            <v>0.14944250000000001</v>
          </cell>
          <cell r="HH299">
            <v>0.79545940000000004</v>
          </cell>
          <cell r="HI299">
            <v>1.1268549999999999</v>
          </cell>
          <cell r="HJ299">
            <v>1</v>
          </cell>
          <cell r="HS299">
            <v>-1.519917</v>
          </cell>
          <cell r="HU299">
            <v>-1.134336</v>
          </cell>
          <cell r="HV299">
            <v>-2.7093259999999999</v>
          </cell>
          <cell r="HX299">
            <v>-2.4649920000000001</v>
          </cell>
          <cell r="HY299">
            <v>-2.6542530000000002</v>
          </cell>
          <cell r="HZ299">
            <v>-5.1743170000000003</v>
          </cell>
          <cell r="IV299" t="str">
            <v>Advanced Economies</v>
          </cell>
          <cell r="IW299">
            <v>0</v>
          </cell>
          <cell r="IX299">
            <v>1</v>
          </cell>
        </row>
        <row r="300">
          <cell r="A300">
            <v>174200806</v>
          </cell>
          <cell r="B300">
            <v>174</v>
          </cell>
          <cell r="C300">
            <v>200000</v>
          </cell>
          <cell r="D300" t="str">
            <v>Greece</v>
          </cell>
          <cell r="E300" t="str">
            <v>EUR </v>
          </cell>
          <cell r="F300" t="str">
            <v>High income: OECD</v>
          </cell>
          <cell r="G300" t="str">
            <v>Advanced</v>
          </cell>
          <cell r="H300" t="str">
            <v>Advanced</v>
          </cell>
          <cell r="I300" t="str">
            <v>Importer</v>
          </cell>
          <cell r="K300">
            <v>0.67947959999999996</v>
          </cell>
          <cell r="L300">
            <v>236.91708</v>
          </cell>
          <cell r="M300">
            <v>324.26321000000002</v>
          </cell>
          <cell r="N300">
            <v>1.8734379999999999</v>
          </cell>
          <cell r="O300">
            <v>2.0421879999999999</v>
          </cell>
          <cell r="Q300">
            <v>0.84599500000000005</v>
          </cell>
          <cell r="S300">
            <v>0.78387700000000005</v>
          </cell>
          <cell r="T300">
            <v>0.80860050000000006</v>
          </cell>
          <cell r="AC300">
            <v>1.020313</v>
          </cell>
          <cell r="AI300">
            <v>0.90491600000000005</v>
          </cell>
          <cell r="AL300">
            <v>0.92520899999999995</v>
          </cell>
          <cell r="AO300">
            <v>0.30794899999999997</v>
          </cell>
          <cell r="AR300">
            <v>-0.14107349999999999</v>
          </cell>
          <cell r="AU300">
            <v>0.25722889999999998</v>
          </cell>
          <cell r="AX300">
            <v>0.1956311</v>
          </cell>
          <cell r="BA300">
            <v>0.1826372</v>
          </cell>
          <cell r="BD300">
            <v>-0.229188</v>
          </cell>
          <cell r="BG300">
            <v>0.15282080000000001</v>
          </cell>
          <cell r="BJ300">
            <v>8.8707599999999998E-2</v>
          </cell>
          <cell r="BM300">
            <v>1.319572</v>
          </cell>
          <cell r="BO300">
            <v>1.849313</v>
          </cell>
          <cell r="BP300">
            <v>3.168885</v>
          </cell>
          <cell r="BY300">
            <v>0.91881760000000001</v>
          </cell>
          <cell r="CE300">
            <v>1.6232169999999999</v>
          </cell>
          <cell r="CH300">
            <v>2.5931670000000002</v>
          </cell>
          <cell r="CK300">
            <v>0.5522205</v>
          </cell>
          <cell r="CN300">
            <v>-0.18597520000000001</v>
          </cell>
          <cell r="CQ300">
            <v>1.004122</v>
          </cell>
          <cell r="CT300">
            <v>1.3535060000000001</v>
          </cell>
          <cell r="CW300">
            <v>0.34775869999999998</v>
          </cell>
          <cell r="CZ300">
            <v>-0.20944840000000001</v>
          </cell>
          <cell r="DC300">
            <v>0.50409300000000001</v>
          </cell>
          <cell r="DF300">
            <v>0.53271959999999996</v>
          </cell>
          <cell r="DI300">
            <v>1.0274430000000001</v>
          </cell>
          <cell r="DJ300">
            <v>1.258311</v>
          </cell>
          <cell r="DK300">
            <v>1.016545</v>
          </cell>
          <cell r="DL300">
            <v>1.0274430000000001</v>
          </cell>
          <cell r="DM300">
            <v>1.216545</v>
          </cell>
          <cell r="DN300">
            <v>1.258311</v>
          </cell>
          <cell r="DO300">
            <v>15300000000</v>
          </cell>
          <cell r="DP300">
            <v>5440000000</v>
          </cell>
          <cell r="DQ300">
            <v>8230000000</v>
          </cell>
          <cell r="DR300">
            <v>1630000000</v>
          </cell>
          <cell r="DS300">
            <v>140.33879999999999</v>
          </cell>
          <cell r="DU300">
            <v>131.52279999999999</v>
          </cell>
          <cell r="EH300">
            <v>135.0316</v>
          </cell>
          <cell r="FH300">
            <v>129.65289999999999</v>
          </cell>
          <cell r="FN300">
            <v>129.42310000000001</v>
          </cell>
          <cell r="FQ300">
            <v>127.1134</v>
          </cell>
          <cell r="FT300">
            <v>102.0013</v>
          </cell>
          <cell r="FW300">
            <v>72.102909999999994</v>
          </cell>
          <cell r="FZ300">
            <v>114.42659999999999</v>
          </cell>
          <cell r="GC300">
            <v>103.7071</v>
          </cell>
          <cell r="GF300">
            <v>91.611710000000002</v>
          </cell>
          <cell r="GI300">
            <v>58.429740000000002</v>
          </cell>
          <cell r="GL300">
            <v>103.73099999999999</v>
          </cell>
          <cell r="GO300">
            <v>89.673789999999997</v>
          </cell>
          <cell r="HJ300">
            <v>1</v>
          </cell>
          <cell r="IA300">
            <v>29</v>
          </cell>
          <cell r="IB300">
            <v>2</v>
          </cell>
          <cell r="IH300">
            <v>43</v>
          </cell>
          <cell r="II300">
            <v>18</v>
          </cell>
          <cell r="IJ300">
            <v>13</v>
          </cell>
          <cell r="IK300">
            <v>8</v>
          </cell>
          <cell r="IL300">
            <v>14</v>
          </cell>
          <cell r="IM300">
            <v>11</v>
          </cell>
          <cell r="IO300">
            <v>45</v>
          </cell>
          <cell r="IP300">
            <v>19</v>
          </cell>
          <cell r="IQ300">
            <v>17</v>
          </cell>
          <cell r="IR300">
            <v>13</v>
          </cell>
          <cell r="IS300">
            <v>16</v>
          </cell>
          <cell r="IT300">
            <v>26</v>
          </cell>
          <cell r="IV300" t="str">
            <v>Advanced Economies</v>
          </cell>
          <cell r="IW300">
            <v>0</v>
          </cell>
          <cell r="IX300">
            <v>1</v>
          </cell>
        </row>
        <row r="301">
          <cell r="A301">
            <v>174200812</v>
          </cell>
          <cell r="B301">
            <v>174</v>
          </cell>
          <cell r="C301">
            <v>200000</v>
          </cell>
          <cell r="D301" t="str">
            <v>Greece</v>
          </cell>
          <cell r="E301" t="str">
            <v>EUR </v>
          </cell>
          <cell r="F301" t="str">
            <v>High income: OECD</v>
          </cell>
          <cell r="G301" t="str">
            <v>Advanced</v>
          </cell>
          <cell r="H301" t="str">
            <v>Advanced</v>
          </cell>
          <cell r="I301" t="str">
            <v>Importer</v>
          </cell>
          <cell r="HJ301">
            <v>1</v>
          </cell>
          <cell r="IV301" t="str">
            <v>Advanced Economies</v>
          </cell>
          <cell r="IW301">
            <v>0</v>
          </cell>
          <cell r="IX301">
            <v>1</v>
          </cell>
        </row>
        <row r="302">
          <cell r="A302">
            <v>1762000</v>
          </cell>
          <cell r="B302">
            <v>176</v>
          </cell>
          <cell r="C302">
            <v>2000</v>
          </cell>
          <cell r="D302" t="str">
            <v>Iceland</v>
          </cell>
          <cell r="E302" t="str">
            <v>EUR </v>
          </cell>
          <cell r="F302" t="str">
            <v>High income: OECD</v>
          </cell>
          <cell r="G302" t="str">
            <v>Advanced</v>
          </cell>
          <cell r="H302" t="str">
            <v>Advanced</v>
          </cell>
          <cell r="I302" t="str">
            <v>Importer</v>
          </cell>
          <cell r="K302">
            <v>78.615949999999998</v>
          </cell>
          <cell r="L302">
            <v>683.74699999999996</v>
          </cell>
          <cell r="M302">
            <v>7.6381034000000003</v>
          </cell>
          <cell r="AC302">
            <v>0.49142249999999998</v>
          </cell>
          <cell r="AI302">
            <v>0.38434800000000002</v>
          </cell>
          <cell r="AL302">
            <v>0.42170239999999998</v>
          </cell>
          <cell r="AO302">
            <v>0.4417065</v>
          </cell>
          <cell r="AU302">
            <v>0.35686899999999999</v>
          </cell>
          <cell r="AX302">
            <v>0.38294610000000001</v>
          </cell>
          <cell r="BA302">
            <v>0.4417065</v>
          </cell>
          <cell r="BG302">
            <v>0.37565199999999999</v>
          </cell>
          <cell r="BJ302">
            <v>0.38784800000000003</v>
          </cell>
          <cell r="BY302">
            <v>1.049982</v>
          </cell>
          <cell r="CE302">
            <v>1.472987</v>
          </cell>
          <cell r="CH302">
            <v>2.5516290000000001</v>
          </cell>
          <cell r="CK302">
            <v>1.108589</v>
          </cell>
          <cell r="CQ302">
            <v>1.4667330000000001</v>
          </cell>
          <cell r="CT302">
            <v>2.493239</v>
          </cell>
          <cell r="CW302">
            <v>1.0651790000000001</v>
          </cell>
          <cell r="DC302">
            <v>1.599362</v>
          </cell>
          <cell r="DF302">
            <v>2.5516290000000001</v>
          </cell>
          <cell r="DO302">
            <v>770000000</v>
          </cell>
          <cell r="DP302">
            <v>192000000</v>
          </cell>
          <cell r="DQ302">
            <v>406000000</v>
          </cell>
          <cell r="DR302">
            <v>173000000</v>
          </cell>
          <cell r="HK302">
            <v>22100000</v>
          </cell>
          <cell r="HL302">
            <v>19900000</v>
          </cell>
          <cell r="HM302">
            <v>46800000</v>
          </cell>
          <cell r="HN302">
            <v>88700000</v>
          </cell>
          <cell r="IA302">
            <v>20</v>
          </cell>
          <cell r="IB302">
            <v>4</v>
          </cell>
          <cell r="IH302">
            <v>20</v>
          </cell>
          <cell r="II302">
            <v>6</v>
          </cell>
          <cell r="IO302">
            <v>17</v>
          </cell>
          <cell r="IP302">
            <v>3</v>
          </cell>
          <cell r="IV302" t="str">
            <v>Advanced Economies</v>
          </cell>
          <cell r="IW302">
            <v>0</v>
          </cell>
          <cell r="IX302">
            <v>1</v>
          </cell>
        </row>
        <row r="303">
          <cell r="A303">
            <v>1762001</v>
          </cell>
          <cell r="B303">
            <v>176</v>
          </cell>
          <cell r="C303">
            <v>2001</v>
          </cell>
          <cell r="D303" t="str">
            <v>Iceland</v>
          </cell>
          <cell r="E303" t="str">
            <v>EUR </v>
          </cell>
          <cell r="F303" t="str">
            <v>High income: OECD</v>
          </cell>
          <cell r="G303" t="str">
            <v>Advanced</v>
          </cell>
          <cell r="H303" t="str">
            <v>Advanced</v>
          </cell>
          <cell r="I303" t="str">
            <v>Importer</v>
          </cell>
          <cell r="K303">
            <v>97.424599999999998</v>
          </cell>
          <cell r="L303">
            <v>771.89499999999998</v>
          </cell>
          <cell r="M303">
            <v>8.1170030999999998</v>
          </cell>
          <cell r="AC303">
            <v>0.48572500000000002</v>
          </cell>
          <cell r="AI303">
            <v>0.36920199999999997</v>
          </cell>
          <cell r="AL303">
            <v>0.38911610000000002</v>
          </cell>
          <cell r="AO303">
            <v>0.43279600000000001</v>
          </cell>
          <cell r="AU303">
            <v>0.34692099999999998</v>
          </cell>
          <cell r="AX303">
            <v>0.36914170000000002</v>
          </cell>
          <cell r="BA303">
            <v>0.42965950000000003</v>
          </cell>
          <cell r="BG303">
            <v>0.34692099999999998</v>
          </cell>
          <cell r="BJ303">
            <v>0.36840109999999998</v>
          </cell>
          <cell r="BY303">
            <v>1.0537479999999999</v>
          </cell>
          <cell r="CE303">
            <v>1.5277369999999999</v>
          </cell>
          <cell r="CH303">
            <v>2.5322710000000002</v>
          </cell>
          <cell r="CK303">
            <v>1.0738350000000001</v>
          </cell>
          <cell r="CQ303">
            <v>1.5610949999999999</v>
          </cell>
          <cell r="CT303">
            <v>2.5686599999999999</v>
          </cell>
          <cell r="CW303">
            <v>1.0537479999999999</v>
          </cell>
          <cell r="DC303">
            <v>1.5368710000000001</v>
          </cell>
          <cell r="DF303">
            <v>2.4571160000000001</v>
          </cell>
          <cell r="DO303">
            <v>712000000</v>
          </cell>
          <cell r="DP303">
            <v>193000000</v>
          </cell>
          <cell r="DQ303">
            <v>369000000</v>
          </cell>
          <cell r="DR303">
            <v>149000000</v>
          </cell>
          <cell r="HK303">
            <v>24500000</v>
          </cell>
          <cell r="HL303">
            <v>18900000</v>
          </cell>
          <cell r="HM303">
            <v>46700000</v>
          </cell>
          <cell r="HN303">
            <v>90100000</v>
          </cell>
          <cell r="IA303">
            <v>20</v>
          </cell>
          <cell r="IB303">
            <v>4</v>
          </cell>
          <cell r="IH303">
            <v>20</v>
          </cell>
          <cell r="II303">
            <v>6</v>
          </cell>
          <cell r="IJ303">
            <v>1</v>
          </cell>
          <cell r="IO303">
            <v>17</v>
          </cell>
          <cell r="IP303">
            <v>3</v>
          </cell>
          <cell r="IQ303">
            <v>2</v>
          </cell>
          <cell r="IV303" t="str">
            <v>Advanced Economies</v>
          </cell>
          <cell r="IW303">
            <v>0</v>
          </cell>
          <cell r="IX303">
            <v>1</v>
          </cell>
        </row>
        <row r="304">
          <cell r="A304">
            <v>1762002</v>
          </cell>
          <cell r="B304">
            <v>176</v>
          </cell>
          <cell r="C304">
            <v>2002</v>
          </cell>
          <cell r="D304" t="str">
            <v>Iceland</v>
          </cell>
          <cell r="E304" t="str">
            <v>EUR </v>
          </cell>
          <cell r="F304" t="str">
            <v>High income: OECD</v>
          </cell>
          <cell r="G304" t="str">
            <v>Advanced</v>
          </cell>
          <cell r="H304" t="str">
            <v>Advanced</v>
          </cell>
          <cell r="I304" t="str">
            <v>Importer</v>
          </cell>
          <cell r="K304">
            <v>91.661670000000001</v>
          </cell>
          <cell r="L304">
            <v>816.45</v>
          </cell>
          <cell r="M304">
            <v>8.2598801999999996</v>
          </cell>
          <cell r="AC304">
            <v>0.56360650000000001</v>
          </cell>
          <cell r="AI304">
            <v>0.41</v>
          </cell>
          <cell r="AL304">
            <v>0.45636480000000001</v>
          </cell>
          <cell r="AO304">
            <v>0.2376393</v>
          </cell>
          <cell r="AR304">
            <v>-5.3232700000000001E-2</v>
          </cell>
          <cell r="AU304">
            <v>0.15167079999999999</v>
          </cell>
          <cell r="AX304">
            <v>0.15617200000000001</v>
          </cell>
          <cell r="BA304">
            <v>0.23729259999999999</v>
          </cell>
          <cell r="BD304">
            <v>-2.1605999999999999E-3</v>
          </cell>
          <cell r="BG304">
            <v>0.13079160000000001</v>
          </cell>
          <cell r="BJ304">
            <v>0.1550436</v>
          </cell>
          <cell r="BY304">
            <v>1.1315660000000001</v>
          </cell>
          <cell r="CE304">
            <v>1.5153220000000001</v>
          </cell>
          <cell r="CH304">
            <v>2.6375579999999998</v>
          </cell>
          <cell r="CK304">
            <v>0.89021720000000004</v>
          </cell>
          <cell r="CN304">
            <v>-8.4856299999999996E-2</v>
          </cell>
          <cell r="CQ304">
            <v>0.92043580000000003</v>
          </cell>
          <cell r="CT304">
            <v>1.510273</v>
          </cell>
          <cell r="CW304">
            <v>0.9111629</v>
          </cell>
          <cell r="CZ304">
            <v>-8.6654999999999996E-3</v>
          </cell>
          <cell r="DC304">
            <v>1.0041469999999999</v>
          </cell>
          <cell r="DF304">
            <v>1.6103050000000001</v>
          </cell>
          <cell r="DI304">
            <v>0.1944941</v>
          </cell>
          <cell r="DJ304">
            <v>0.1951155</v>
          </cell>
          <cell r="DK304">
            <v>0.19855639999999999</v>
          </cell>
          <cell r="DL304">
            <v>0.39449410000000001</v>
          </cell>
          <cell r="DM304">
            <v>0.39855639999999998</v>
          </cell>
          <cell r="DN304">
            <v>0.39511550000000001</v>
          </cell>
          <cell r="DO304">
            <v>727000000</v>
          </cell>
          <cell r="DP304">
            <v>195000000</v>
          </cell>
          <cell r="DQ304">
            <v>401000000</v>
          </cell>
          <cell r="DR304">
            <v>132000000</v>
          </cell>
          <cell r="HK304">
            <v>21900000</v>
          </cell>
          <cell r="HL304">
            <v>14800000</v>
          </cell>
          <cell r="HM304">
            <v>45000000</v>
          </cell>
          <cell r="HN304">
            <v>81600000</v>
          </cell>
          <cell r="IA304">
            <v>21</v>
          </cell>
          <cell r="IB304">
            <v>5</v>
          </cell>
          <cell r="IH304">
            <v>31</v>
          </cell>
          <cell r="II304">
            <v>32</v>
          </cell>
          <cell r="IJ304">
            <v>13</v>
          </cell>
          <cell r="IK304">
            <v>10</v>
          </cell>
          <cell r="IL304">
            <v>3</v>
          </cell>
          <cell r="IO304">
            <v>31</v>
          </cell>
          <cell r="IP304">
            <v>37</v>
          </cell>
          <cell r="IQ304">
            <v>17</v>
          </cell>
          <cell r="IR304">
            <v>11</v>
          </cell>
          <cell r="IS304">
            <v>4</v>
          </cell>
          <cell r="IV304" t="str">
            <v>Advanced Economies</v>
          </cell>
          <cell r="IW304">
            <v>0</v>
          </cell>
          <cell r="IX304">
            <v>1</v>
          </cell>
        </row>
        <row r="305">
          <cell r="A305">
            <v>1762003</v>
          </cell>
          <cell r="B305">
            <v>176</v>
          </cell>
          <cell r="C305">
            <v>2003</v>
          </cell>
          <cell r="D305" t="str">
            <v>Iceland</v>
          </cell>
          <cell r="E305" t="str">
            <v>EUR </v>
          </cell>
          <cell r="F305" t="str">
            <v>High income: OECD</v>
          </cell>
          <cell r="G305" t="str">
            <v>Advanced</v>
          </cell>
          <cell r="H305" t="str">
            <v>Advanced</v>
          </cell>
          <cell r="I305" t="str">
            <v>Importer</v>
          </cell>
          <cell r="K305">
            <v>76.708979999999997</v>
          </cell>
          <cell r="L305">
            <v>841.48800000000006</v>
          </cell>
          <cell r="M305">
            <v>8.6388812000000001</v>
          </cell>
          <cell r="N305">
            <v>1.1599999999999999</v>
          </cell>
          <cell r="O305">
            <v>0.62</v>
          </cell>
          <cell r="Q305">
            <v>0.73879519999999999</v>
          </cell>
          <cell r="S305">
            <v>0.19471279999999999</v>
          </cell>
          <cell r="T305">
            <v>0.36782290000000001</v>
          </cell>
          <cell r="AC305">
            <v>0.62061500000000003</v>
          </cell>
          <cell r="AI305">
            <v>0.4280775</v>
          </cell>
          <cell r="AL305">
            <v>0.46659089999999998</v>
          </cell>
          <cell r="AO305">
            <v>0.32812059999999998</v>
          </cell>
          <cell r="AR305">
            <v>-4.9801100000000001E-2</v>
          </cell>
          <cell r="AU305">
            <v>0.1461228</v>
          </cell>
          <cell r="AX305">
            <v>0.17932129999999999</v>
          </cell>
          <cell r="BA305">
            <v>0.27879520000000002</v>
          </cell>
          <cell r="BD305">
            <v>-2.9370899999999998E-2</v>
          </cell>
          <cell r="BG305">
            <v>0.1147128</v>
          </cell>
          <cell r="BJ305">
            <v>0.15807160000000001</v>
          </cell>
          <cell r="BM305">
            <v>1.31209</v>
          </cell>
          <cell r="BO305">
            <v>0.74105980000000005</v>
          </cell>
          <cell r="BP305">
            <v>2.05315</v>
          </cell>
          <cell r="BY305">
            <v>1.0565389999999999</v>
          </cell>
          <cell r="CE305">
            <v>1.3364419999999999</v>
          </cell>
          <cell r="CH305">
            <v>2.4197139999999999</v>
          </cell>
          <cell r="CK305">
            <v>0.95374539999999997</v>
          </cell>
          <cell r="CN305">
            <v>-0.11406040000000001</v>
          </cell>
          <cell r="CQ305">
            <v>0.82691199999999998</v>
          </cell>
          <cell r="CT305">
            <v>1.6244989999999999</v>
          </cell>
          <cell r="CW305">
            <v>0.92332380000000003</v>
          </cell>
          <cell r="CZ305">
            <v>-5.9225199999999999E-2</v>
          </cell>
          <cell r="DC305">
            <v>0.75503620000000005</v>
          </cell>
          <cell r="DF305">
            <v>1.5427010000000001</v>
          </cell>
          <cell r="DI305">
            <v>0.22120480000000001</v>
          </cell>
          <cell r="DJ305">
            <v>0.22528719999999999</v>
          </cell>
          <cell r="DK305">
            <v>0.24258179999999999</v>
          </cell>
          <cell r="DL305">
            <v>0.42120469999999999</v>
          </cell>
          <cell r="DM305">
            <v>0.44258180000000003</v>
          </cell>
          <cell r="DN305">
            <v>0.42528719999999998</v>
          </cell>
          <cell r="DO305">
            <v>747000000</v>
          </cell>
          <cell r="DP305">
            <v>195000000</v>
          </cell>
          <cell r="DQ305">
            <v>418000000</v>
          </cell>
          <cell r="DR305">
            <v>134000000</v>
          </cell>
          <cell r="HK305">
            <v>17800000</v>
          </cell>
          <cell r="HL305">
            <v>12200000</v>
          </cell>
          <cell r="HM305">
            <v>38100000</v>
          </cell>
          <cell r="HN305">
            <v>68100000</v>
          </cell>
          <cell r="IA305">
            <v>25</v>
          </cell>
          <cell r="IB305">
            <v>8</v>
          </cell>
          <cell r="IC305">
            <v>1</v>
          </cell>
          <cell r="IH305">
            <v>35</v>
          </cell>
          <cell r="II305">
            <v>43</v>
          </cell>
          <cell r="IJ305">
            <v>18</v>
          </cell>
          <cell r="IK305">
            <v>16</v>
          </cell>
          <cell r="IL305">
            <v>5</v>
          </cell>
          <cell r="IM305">
            <v>1</v>
          </cell>
          <cell r="IO305">
            <v>39</v>
          </cell>
          <cell r="IP305">
            <v>51</v>
          </cell>
          <cell r="IQ305">
            <v>27</v>
          </cell>
          <cell r="IR305">
            <v>23</v>
          </cell>
          <cell r="IS305">
            <v>10</v>
          </cell>
          <cell r="IT305">
            <v>1</v>
          </cell>
          <cell r="IV305" t="str">
            <v>Advanced Economies</v>
          </cell>
          <cell r="IW305">
            <v>0</v>
          </cell>
          <cell r="IX305">
            <v>1</v>
          </cell>
        </row>
        <row r="306">
          <cell r="A306">
            <v>1762004</v>
          </cell>
          <cell r="B306">
            <v>176</v>
          </cell>
          <cell r="C306">
            <v>2004</v>
          </cell>
          <cell r="D306" t="str">
            <v>Iceland</v>
          </cell>
          <cell r="E306" t="str">
            <v>EUR </v>
          </cell>
          <cell r="F306" t="str">
            <v>High income: OECD</v>
          </cell>
          <cell r="G306" t="str">
            <v>Advanced</v>
          </cell>
          <cell r="H306" t="str">
            <v>Advanced</v>
          </cell>
          <cell r="I306" t="str">
            <v>Importer</v>
          </cell>
          <cell r="K306">
            <v>70.191670000000002</v>
          </cell>
          <cell r="L306">
            <v>930.13900000000001</v>
          </cell>
          <cell r="M306">
            <v>9.5761190000000003</v>
          </cell>
          <cell r="AC306">
            <v>0.696434</v>
          </cell>
          <cell r="AI306">
            <v>0.58723400000000003</v>
          </cell>
          <cell r="AL306">
            <v>0.6264883</v>
          </cell>
          <cell r="AO306">
            <v>0.33365489999999998</v>
          </cell>
          <cell r="AR306">
            <v>-3.6570400000000003E-2</v>
          </cell>
          <cell r="AU306">
            <v>0.23138130000000001</v>
          </cell>
          <cell r="AX306">
            <v>0.21642649999999999</v>
          </cell>
          <cell r="BA306">
            <v>0.29856169999999999</v>
          </cell>
          <cell r="BD306">
            <v>-3.61632E-2</v>
          </cell>
          <cell r="BG306">
            <v>0.1780641</v>
          </cell>
          <cell r="BJ306">
            <v>0.1717735</v>
          </cell>
          <cell r="BY306">
            <v>1.055601</v>
          </cell>
          <cell r="CE306">
            <v>1.6428590000000001</v>
          </cell>
          <cell r="CH306">
            <v>2.6404930000000002</v>
          </cell>
          <cell r="CK306">
            <v>0.94015769999999999</v>
          </cell>
          <cell r="CN306">
            <v>-8.2210500000000006E-2</v>
          </cell>
          <cell r="CQ306">
            <v>1.110309</v>
          </cell>
          <cell r="CT306">
            <v>1.8655170000000001</v>
          </cell>
          <cell r="CW306">
            <v>0.92346550000000005</v>
          </cell>
          <cell r="CZ306">
            <v>-5.7683400000000003E-2</v>
          </cell>
          <cell r="DC306">
            <v>0.81047789999999997</v>
          </cell>
          <cell r="DF306">
            <v>1.676512</v>
          </cell>
          <cell r="DI306">
            <v>0.30967499999999998</v>
          </cell>
          <cell r="DJ306">
            <v>0.3419276</v>
          </cell>
          <cell r="DK306">
            <v>0.34832970000000002</v>
          </cell>
          <cell r="DL306">
            <v>0.50967499999999999</v>
          </cell>
          <cell r="DM306">
            <v>0.54832970000000003</v>
          </cell>
          <cell r="DN306">
            <v>0.54192759999999995</v>
          </cell>
          <cell r="DO306">
            <v>803000000</v>
          </cell>
          <cell r="DP306">
            <v>200000000</v>
          </cell>
          <cell r="DQ306">
            <v>451000000</v>
          </cell>
          <cell r="DR306">
            <v>153000000</v>
          </cell>
          <cell r="FH306">
            <v>114.1848</v>
          </cell>
          <cell r="FN306">
            <v>123.19799999999999</v>
          </cell>
          <cell r="FQ306">
            <v>124.3125</v>
          </cell>
          <cell r="FT306">
            <v>119.6815</v>
          </cell>
          <cell r="FW306">
            <v>85.783349999999999</v>
          </cell>
          <cell r="FZ306">
            <v>112.669</v>
          </cell>
          <cell r="GC306">
            <v>110.11450000000001</v>
          </cell>
          <cell r="GF306">
            <v>107.149</v>
          </cell>
          <cell r="GI306">
            <v>65.102860000000007</v>
          </cell>
          <cell r="GL306">
            <v>103.8395</v>
          </cell>
          <cell r="GO306">
            <v>100.8335</v>
          </cell>
          <cell r="HK306">
            <v>15100000</v>
          </cell>
          <cell r="HL306">
            <v>11500000</v>
          </cell>
          <cell r="HM306">
            <v>34000000</v>
          </cell>
          <cell r="HN306">
            <v>60600000</v>
          </cell>
          <cell r="IA306">
            <v>26</v>
          </cell>
          <cell r="IB306">
            <v>4</v>
          </cell>
          <cell r="IH306">
            <v>39</v>
          </cell>
          <cell r="II306">
            <v>40</v>
          </cell>
          <cell r="IJ306">
            <v>16</v>
          </cell>
          <cell r="IK306">
            <v>6</v>
          </cell>
          <cell r="IL306">
            <v>4</v>
          </cell>
          <cell r="IM306">
            <v>3</v>
          </cell>
          <cell r="IO306">
            <v>43</v>
          </cell>
          <cell r="IP306">
            <v>44</v>
          </cell>
          <cell r="IQ306">
            <v>20</v>
          </cell>
          <cell r="IR306">
            <v>13</v>
          </cell>
          <cell r="IS306">
            <v>15</v>
          </cell>
          <cell r="IT306">
            <v>3</v>
          </cell>
          <cell r="IV306" t="str">
            <v>Advanced Economies</v>
          </cell>
          <cell r="IW306">
            <v>0</v>
          </cell>
          <cell r="IX306">
            <v>1</v>
          </cell>
        </row>
        <row r="307">
          <cell r="A307">
            <v>1762005</v>
          </cell>
          <cell r="B307">
            <v>176</v>
          </cell>
          <cell r="C307">
            <v>2005</v>
          </cell>
          <cell r="D307" t="str">
            <v>Iceland</v>
          </cell>
          <cell r="E307" t="str">
            <v>EUR </v>
          </cell>
          <cell r="F307" t="str">
            <v>High income: OECD</v>
          </cell>
          <cell r="G307" t="str">
            <v>Advanced</v>
          </cell>
          <cell r="H307" t="str">
            <v>Advanced</v>
          </cell>
          <cell r="I307" t="str">
            <v>Importer</v>
          </cell>
          <cell r="K307">
            <v>62.981670000000001</v>
          </cell>
          <cell r="L307">
            <v>1025.74</v>
          </cell>
          <cell r="M307">
            <v>10.567697000000001</v>
          </cell>
          <cell r="AC307">
            <v>0.68082600000000004</v>
          </cell>
          <cell r="AI307">
            <v>0.59365400000000002</v>
          </cell>
          <cell r="AL307">
            <v>0.62260680000000002</v>
          </cell>
          <cell r="AO307">
            <v>0.39081480000000002</v>
          </cell>
          <cell r="AR307">
            <v>1.55224E-2</v>
          </cell>
          <cell r="AU307">
            <v>0.28517940000000003</v>
          </cell>
          <cell r="AX307">
            <v>0.28848689999999999</v>
          </cell>
          <cell r="BA307">
            <v>0.31773210000000002</v>
          </cell>
          <cell r="BD307">
            <v>1.07341E-2</v>
          </cell>
          <cell r="BG307">
            <v>0.19572300000000001</v>
          </cell>
          <cell r="BJ307">
            <v>0.22435289999999999</v>
          </cell>
          <cell r="BY307">
            <v>0.9625705</v>
          </cell>
          <cell r="CE307">
            <v>1.5086010000000001</v>
          </cell>
          <cell r="CH307">
            <v>2.4931719999999999</v>
          </cell>
          <cell r="CK307">
            <v>0.99101689999999998</v>
          </cell>
          <cell r="CN307">
            <v>4.9125200000000001E-2</v>
          </cell>
          <cell r="CQ307">
            <v>1.1691720000000001</v>
          </cell>
          <cell r="CT307">
            <v>2.1262569999999998</v>
          </cell>
          <cell r="CW307">
            <v>0.91274759999999999</v>
          </cell>
          <cell r="CZ307">
            <v>8.6563999999999999E-3</v>
          </cell>
          <cell r="DC307">
            <v>0.90922639999999999</v>
          </cell>
          <cell r="DF307">
            <v>1.811315</v>
          </cell>
          <cell r="DI307">
            <v>0.3847873</v>
          </cell>
          <cell r="DJ307">
            <v>0.41838730000000002</v>
          </cell>
          <cell r="DK307">
            <v>0.4227572</v>
          </cell>
          <cell r="DL307">
            <v>0.58478730000000001</v>
          </cell>
          <cell r="DM307">
            <v>0.62275720000000001</v>
          </cell>
          <cell r="DN307">
            <v>0.61838729999999997</v>
          </cell>
          <cell r="DO307">
            <v>807000000</v>
          </cell>
          <cell r="DP307">
            <v>200000000</v>
          </cell>
          <cell r="DQ307">
            <v>435000000</v>
          </cell>
          <cell r="DR307">
            <v>172000000</v>
          </cell>
          <cell r="FH307">
            <v>93.435069999999996</v>
          </cell>
          <cell r="FN307">
            <v>112.1391</v>
          </cell>
          <cell r="FQ307">
            <v>104.8938</v>
          </cell>
          <cell r="FT307">
            <v>128.4503</v>
          </cell>
          <cell r="FW307">
            <v>126.7496</v>
          </cell>
          <cell r="FZ307">
            <v>118.8129</v>
          </cell>
          <cell r="GC307">
            <v>122.5802</v>
          </cell>
          <cell r="GF307">
            <v>109.1786</v>
          </cell>
          <cell r="GI307">
            <v>99.312740000000005</v>
          </cell>
          <cell r="GL307">
            <v>107.77549999999999</v>
          </cell>
          <cell r="GO307">
            <v>113.6442</v>
          </cell>
          <cell r="HK307">
            <v>12300000</v>
          </cell>
          <cell r="HL307">
            <v>10500000</v>
          </cell>
          <cell r="HM307">
            <v>26700000</v>
          </cell>
          <cell r="HN307">
            <v>49500000</v>
          </cell>
          <cell r="IA307">
            <v>26</v>
          </cell>
          <cell r="IB307">
            <v>4</v>
          </cell>
          <cell r="IH307">
            <v>52</v>
          </cell>
          <cell r="II307">
            <v>38</v>
          </cell>
          <cell r="IJ307">
            <v>10</v>
          </cell>
          <cell r="IK307">
            <v>3</v>
          </cell>
          <cell r="IL307">
            <v>5</v>
          </cell>
          <cell r="IM307">
            <v>3</v>
          </cell>
          <cell r="IO307">
            <v>56</v>
          </cell>
          <cell r="IP307">
            <v>42</v>
          </cell>
          <cell r="IQ307">
            <v>13</v>
          </cell>
          <cell r="IR307">
            <v>8</v>
          </cell>
          <cell r="IS307">
            <v>14</v>
          </cell>
          <cell r="IT307">
            <v>8</v>
          </cell>
          <cell r="IV307" t="str">
            <v>Advanced Economies</v>
          </cell>
          <cell r="IW307">
            <v>0</v>
          </cell>
          <cell r="IX307">
            <v>1</v>
          </cell>
        </row>
        <row r="308">
          <cell r="A308">
            <v>1762006</v>
          </cell>
          <cell r="B308">
            <v>176</v>
          </cell>
          <cell r="C308">
            <v>2006</v>
          </cell>
          <cell r="D308" t="str">
            <v>Iceland</v>
          </cell>
          <cell r="E308" t="str">
            <v>EUR </v>
          </cell>
          <cell r="F308" t="str">
            <v>High income: OECD</v>
          </cell>
          <cell r="G308" t="str">
            <v>Advanced</v>
          </cell>
          <cell r="H308" t="str">
            <v>Advanced</v>
          </cell>
          <cell r="I308" t="str">
            <v>Importer</v>
          </cell>
          <cell r="K308">
            <v>70.180000000000007</v>
          </cell>
          <cell r="L308">
            <v>1168.6030000000001</v>
          </cell>
          <cell r="M308">
            <v>11.422886999999999</v>
          </cell>
          <cell r="AC308">
            <v>0.75763849999999999</v>
          </cell>
          <cell r="AI308">
            <v>0.64558599999999999</v>
          </cell>
          <cell r="AL308">
            <v>0.6822762</v>
          </cell>
          <cell r="AO308">
            <v>0.41588259999999999</v>
          </cell>
          <cell r="AR308">
            <v>5.36494E-2</v>
          </cell>
          <cell r="AU308">
            <v>0.30799159999999998</v>
          </cell>
          <cell r="AX308">
            <v>0.2991569</v>
          </cell>
          <cell r="BA308">
            <v>0.35204750000000001</v>
          </cell>
          <cell r="BD308">
            <v>3.3025499999999999E-2</v>
          </cell>
          <cell r="BG308">
            <v>0.24076220000000001</v>
          </cell>
          <cell r="BJ308">
            <v>0.2335006</v>
          </cell>
          <cell r="BY308">
            <v>0.94180870000000005</v>
          </cell>
          <cell r="CE308">
            <v>1.500939</v>
          </cell>
          <cell r="CH308">
            <v>2.4548109999999999</v>
          </cell>
          <cell r="CK308">
            <v>0.91617020000000005</v>
          </cell>
          <cell r="CN308">
            <v>0.10170949999999999</v>
          </cell>
          <cell r="CQ308">
            <v>1.336087</v>
          </cell>
          <cell r="CT308">
            <v>1.9860869999999999</v>
          </cell>
          <cell r="CW308">
            <v>0.8384587</v>
          </cell>
          <cell r="CZ308">
            <v>4.5688600000000003E-2</v>
          </cell>
          <cell r="DC308">
            <v>0.94375039999999999</v>
          </cell>
          <cell r="DF308">
            <v>1.789299</v>
          </cell>
          <cell r="DI308">
            <v>0.45059450000000001</v>
          </cell>
          <cell r="DJ308">
            <v>0.48738710000000002</v>
          </cell>
          <cell r="DK308">
            <v>0.49916509999999997</v>
          </cell>
          <cell r="DL308">
            <v>0.65059449999999996</v>
          </cell>
          <cell r="DM308">
            <v>0.69916509999999998</v>
          </cell>
          <cell r="DN308">
            <v>0.68738699999999997</v>
          </cell>
          <cell r="DO308">
            <v>873000000</v>
          </cell>
          <cell r="DP308">
            <v>216000000</v>
          </cell>
          <cell r="DQ308">
            <v>428000000</v>
          </cell>
          <cell r="DR308">
            <v>228000000</v>
          </cell>
          <cell r="FH308">
            <v>118.03749999999999</v>
          </cell>
          <cell r="FN308">
            <v>127.15770000000001</v>
          </cell>
          <cell r="FQ308">
            <v>124.13460000000001</v>
          </cell>
          <cell r="FT308">
            <v>130.83840000000001</v>
          </cell>
          <cell r="FW308">
            <v>129.25360000000001</v>
          </cell>
          <cell r="FZ308">
            <v>128.3544</v>
          </cell>
          <cell r="GC308">
            <v>124.4233</v>
          </cell>
          <cell r="GF308">
            <v>119.3068</v>
          </cell>
          <cell r="GI308">
            <v>121.6917</v>
          </cell>
          <cell r="GL308">
            <v>116.52500000000001</v>
          </cell>
          <cell r="GO308">
            <v>114.2085</v>
          </cell>
          <cell r="HK308">
            <v>12900000</v>
          </cell>
          <cell r="HL308">
            <v>13600000</v>
          </cell>
          <cell r="HM308">
            <v>25600000</v>
          </cell>
          <cell r="HN308">
            <v>52200000</v>
          </cell>
          <cell r="IA308">
            <v>26</v>
          </cell>
          <cell r="IB308">
            <v>4</v>
          </cell>
          <cell r="IH308">
            <v>55</v>
          </cell>
          <cell r="II308">
            <v>37</v>
          </cell>
          <cell r="IJ308">
            <v>9</v>
          </cell>
          <cell r="IK308">
            <v>2</v>
          </cell>
          <cell r="IL308">
            <v>5</v>
          </cell>
          <cell r="IM308">
            <v>3</v>
          </cell>
          <cell r="IO308">
            <v>56</v>
          </cell>
          <cell r="IP308">
            <v>46</v>
          </cell>
          <cell r="IQ308">
            <v>13</v>
          </cell>
          <cell r="IR308">
            <v>6</v>
          </cell>
          <cell r="IS308">
            <v>13</v>
          </cell>
          <cell r="IT308">
            <v>7</v>
          </cell>
          <cell r="IV308" t="str">
            <v>Advanced Economies</v>
          </cell>
          <cell r="IW308">
            <v>0</v>
          </cell>
          <cell r="IX308">
            <v>1</v>
          </cell>
        </row>
        <row r="309">
          <cell r="A309">
            <v>1762007</v>
          </cell>
          <cell r="B309">
            <v>176</v>
          </cell>
          <cell r="C309">
            <v>2007</v>
          </cell>
          <cell r="D309" t="str">
            <v>Iceland</v>
          </cell>
          <cell r="E309" t="str">
            <v>EUR </v>
          </cell>
          <cell r="F309" t="str">
            <v>High income: OECD</v>
          </cell>
          <cell r="G309" t="str">
            <v>Advanced</v>
          </cell>
          <cell r="H309" t="str">
            <v>Advanced</v>
          </cell>
          <cell r="I309" t="str">
            <v>Importer</v>
          </cell>
          <cell r="K309">
            <v>64.055000000000007</v>
          </cell>
          <cell r="L309">
            <v>1308.529</v>
          </cell>
          <cell r="M309">
            <v>12.457815999999999</v>
          </cell>
          <cell r="N309">
            <v>1.86</v>
          </cell>
          <cell r="O309">
            <v>1.78</v>
          </cell>
          <cell r="Q309">
            <v>1.0384040000000001</v>
          </cell>
          <cell r="S309">
            <v>0.88221740000000004</v>
          </cell>
          <cell r="T309">
            <v>0.93652279999999999</v>
          </cell>
          <cell r="AC309">
            <v>0.89289929999999995</v>
          </cell>
          <cell r="AI309">
            <v>0.71870449999999997</v>
          </cell>
          <cell r="AL309">
            <v>0.74298310000000001</v>
          </cell>
          <cell r="AO309">
            <v>0.39108589999999999</v>
          </cell>
          <cell r="AR309">
            <v>-5.7517600000000002E-2</v>
          </cell>
          <cell r="AU309">
            <v>0.18870819999999999</v>
          </cell>
          <cell r="AX309">
            <v>0.21018770000000001</v>
          </cell>
          <cell r="BA309">
            <v>0.2581928</v>
          </cell>
          <cell r="BD309">
            <v>-0.14370230000000001</v>
          </cell>
          <cell r="BG309">
            <v>0.13961229999999999</v>
          </cell>
          <cell r="BJ309">
            <v>0.12703020000000001</v>
          </cell>
          <cell r="BM309">
            <v>1.0926899999999999</v>
          </cell>
          <cell r="BO309">
            <v>1.7416370000000001</v>
          </cell>
          <cell r="BP309">
            <v>2.834327</v>
          </cell>
          <cell r="BY309">
            <v>0.9412566</v>
          </cell>
          <cell r="CE309">
            <v>1.5056229999999999</v>
          </cell>
          <cell r="CH309">
            <v>2.4151530000000001</v>
          </cell>
          <cell r="CK309">
            <v>0.76264750000000003</v>
          </cell>
          <cell r="CN309">
            <v>-9.1213699999999995E-2</v>
          </cell>
          <cell r="CQ309">
            <v>0.84091850000000001</v>
          </cell>
          <cell r="CT309">
            <v>1.5520350000000001</v>
          </cell>
          <cell r="CW309">
            <v>0.65587569999999995</v>
          </cell>
          <cell r="CZ309">
            <v>-0.1752792</v>
          </cell>
          <cell r="DC309">
            <v>0.56627830000000001</v>
          </cell>
          <cell r="DF309">
            <v>0.96607069999999995</v>
          </cell>
          <cell r="DI309">
            <v>0.62159580000000003</v>
          </cell>
          <cell r="DJ309">
            <v>0.69778260000000003</v>
          </cell>
          <cell r="DK309">
            <v>0.71828780000000003</v>
          </cell>
          <cell r="DL309">
            <v>0.82159579999999999</v>
          </cell>
          <cell r="DM309">
            <v>0.91828779999999999</v>
          </cell>
          <cell r="DN309">
            <v>0.89778259999999999</v>
          </cell>
          <cell r="DO309">
            <v>830000000</v>
          </cell>
          <cell r="DP309">
            <v>215000000</v>
          </cell>
          <cell r="DQ309">
            <v>403000000</v>
          </cell>
          <cell r="DR309">
            <v>212000000</v>
          </cell>
          <cell r="DS309">
            <v>132.0027</v>
          </cell>
          <cell r="DU309">
            <v>242.41669999999999</v>
          </cell>
          <cell r="EH309">
            <v>204.02629999999999</v>
          </cell>
          <cell r="FH309">
            <v>129.63560000000001</v>
          </cell>
          <cell r="FN309">
            <v>129.54509999999999</v>
          </cell>
          <cell r="FQ309">
            <v>128.8031</v>
          </cell>
          <cell r="FT309">
            <v>112.8355</v>
          </cell>
          <cell r="FW309">
            <v>79.063019999999995</v>
          </cell>
          <cell r="FZ309">
            <v>112.31959999999999</v>
          </cell>
          <cell r="GC309">
            <v>107.69289999999999</v>
          </cell>
          <cell r="GF309">
            <v>101.6268</v>
          </cell>
          <cell r="GI309">
            <v>72.709050000000005</v>
          </cell>
          <cell r="GL309">
            <v>94.270610000000005</v>
          </cell>
          <cell r="GO309">
            <v>92.544089999999997</v>
          </cell>
          <cell r="HK309">
            <v>10500000</v>
          </cell>
          <cell r="HL309">
            <v>10400000</v>
          </cell>
          <cell r="HM309">
            <v>19700000</v>
          </cell>
          <cell r="HN309">
            <v>40600000</v>
          </cell>
          <cell r="IA309">
            <v>31</v>
          </cell>
          <cell r="IB309">
            <v>2</v>
          </cell>
          <cell r="ID309">
            <v>1</v>
          </cell>
          <cell r="IH309">
            <v>48</v>
          </cell>
          <cell r="II309">
            <v>35</v>
          </cell>
          <cell r="IJ309">
            <v>15</v>
          </cell>
          <cell r="IK309">
            <v>9</v>
          </cell>
          <cell r="IL309">
            <v>12</v>
          </cell>
          <cell r="IM309">
            <v>3</v>
          </cell>
          <cell r="IO309">
            <v>50</v>
          </cell>
          <cell r="IP309">
            <v>35</v>
          </cell>
          <cell r="IQ309">
            <v>20</v>
          </cell>
          <cell r="IR309">
            <v>14</v>
          </cell>
          <cell r="IS309">
            <v>17</v>
          </cell>
          <cell r="IT309">
            <v>18</v>
          </cell>
          <cell r="IV309" t="str">
            <v>Advanced Economies</v>
          </cell>
          <cell r="IW309">
            <v>0</v>
          </cell>
          <cell r="IX309">
            <v>1</v>
          </cell>
        </row>
        <row r="310">
          <cell r="A310">
            <v>1762008</v>
          </cell>
          <cell r="B310">
            <v>176</v>
          </cell>
          <cell r="C310">
            <v>2008</v>
          </cell>
          <cell r="D310" t="str">
            <v>Iceland</v>
          </cell>
          <cell r="E310" t="str">
            <v>EUR </v>
          </cell>
          <cell r="F310" t="str">
            <v>High income: OECD</v>
          </cell>
          <cell r="G310" t="str">
            <v>Advanced</v>
          </cell>
          <cell r="H310" t="str">
            <v>Advanced</v>
          </cell>
          <cell r="I310" t="str">
            <v>Importer</v>
          </cell>
          <cell r="K310">
            <v>87.947919999999996</v>
          </cell>
          <cell r="L310">
            <v>1481.9839999999999</v>
          </cell>
          <cell r="M310">
            <v>12.895780999999999</v>
          </cell>
          <cell r="N310">
            <v>1.140414</v>
          </cell>
          <cell r="O310">
            <v>1.337205</v>
          </cell>
          <cell r="Q310">
            <v>0.68772230000000001</v>
          </cell>
          <cell r="S310">
            <v>0.752467</v>
          </cell>
          <cell r="T310">
            <v>0.72975590000000001</v>
          </cell>
          <cell r="AC310">
            <v>0.85056849999999995</v>
          </cell>
          <cell r="AI310">
            <v>0.72391030000000001</v>
          </cell>
          <cell r="AL310">
            <v>0.76485360000000002</v>
          </cell>
          <cell r="AO310">
            <v>0.68492160000000002</v>
          </cell>
          <cell r="AR310">
            <v>0.34208870000000002</v>
          </cell>
          <cell r="AU310">
            <v>0.52508699999999997</v>
          </cell>
          <cell r="AX310">
            <v>0.5705308</v>
          </cell>
          <cell r="BA310">
            <v>0.655528</v>
          </cell>
          <cell r="BD310">
            <v>0.2277102</v>
          </cell>
          <cell r="BG310">
            <v>0.5032181</v>
          </cell>
          <cell r="BJ310">
            <v>0.52925789999999995</v>
          </cell>
          <cell r="BM310">
            <v>0.84770909999999999</v>
          </cell>
          <cell r="BO310">
            <v>1.716642</v>
          </cell>
          <cell r="BP310">
            <v>2.564352</v>
          </cell>
          <cell r="BY310">
            <v>0.78005690000000005</v>
          </cell>
          <cell r="CE310">
            <v>1.3215840000000001</v>
          </cell>
          <cell r="CH310">
            <v>2.077321</v>
          </cell>
          <cell r="CK310">
            <v>1.0235669999999999</v>
          </cell>
          <cell r="CN310">
            <v>0.41387030000000002</v>
          </cell>
          <cell r="CQ310">
            <v>1.613413</v>
          </cell>
          <cell r="CT310">
            <v>2.5874190000000001</v>
          </cell>
          <cell r="CW310">
            <v>1.0195860000000001</v>
          </cell>
          <cell r="CZ310">
            <v>0.1679668</v>
          </cell>
          <cell r="DC310">
            <v>1.5694030000000001</v>
          </cell>
          <cell r="DF310">
            <v>2.5727869999999999</v>
          </cell>
          <cell r="DI310">
            <v>0.25269219999999998</v>
          </cell>
          <cell r="DJ310">
            <v>0.38473760000000001</v>
          </cell>
          <cell r="DK310">
            <v>0.40219709999999997</v>
          </cell>
          <cell r="DL310">
            <v>0.45269219999999999</v>
          </cell>
          <cell r="DM310">
            <v>0.60219710000000004</v>
          </cell>
          <cell r="DN310">
            <v>0.58473770000000003</v>
          </cell>
          <cell r="DO310">
            <v>773000000</v>
          </cell>
          <cell r="DP310">
            <v>208000000</v>
          </cell>
          <cell r="DQ310">
            <v>384000000</v>
          </cell>
          <cell r="DR310">
            <v>181000000</v>
          </cell>
          <cell r="DS310">
            <v>215.29750000000001</v>
          </cell>
          <cell r="DU310">
            <v>423.09530000000001</v>
          </cell>
          <cell r="DV310">
            <v>156.74430000000001</v>
          </cell>
          <cell r="DX310">
            <v>173.66569999999999</v>
          </cell>
          <cell r="EE310">
            <v>107.1204</v>
          </cell>
          <cell r="EG310">
            <v>-33.025829999999999</v>
          </cell>
          <cell r="EH310">
            <v>350.20420000000001</v>
          </cell>
          <cell r="EI310">
            <v>167.73</v>
          </cell>
          <cell r="EL310">
            <v>16.134540000000001</v>
          </cell>
          <cell r="FH310">
            <v>83.593739999999997</v>
          </cell>
          <cell r="FI310">
            <v>152.89500000000001</v>
          </cell>
          <cell r="FN310">
            <v>114.6926</v>
          </cell>
          <cell r="FO310">
            <v>145.71549999999999</v>
          </cell>
          <cell r="FQ310">
            <v>107.8807</v>
          </cell>
          <cell r="FR310">
            <v>148.57380000000001</v>
          </cell>
          <cell r="FT310">
            <v>140.334</v>
          </cell>
          <cell r="FU310">
            <v>58.68074</v>
          </cell>
          <cell r="FW310">
            <v>321.57940000000002</v>
          </cell>
          <cell r="FX310">
            <v>11.17756</v>
          </cell>
          <cell r="FZ310">
            <v>238.4101</v>
          </cell>
          <cell r="GA310">
            <v>70.873350000000002</v>
          </cell>
          <cell r="GC310">
            <v>201.42850000000001</v>
          </cell>
          <cell r="GD310">
            <v>56.227200000000003</v>
          </cell>
          <cell r="GF310">
            <v>136.47630000000001</v>
          </cell>
          <cell r="GG310">
            <v>29.716629999999999</v>
          </cell>
          <cell r="GI310">
            <v>259.73140000000001</v>
          </cell>
          <cell r="GJ310">
            <v>9.7242110000000004</v>
          </cell>
          <cell r="GL310">
            <v>238.4101</v>
          </cell>
          <cell r="GM310">
            <v>41.224820000000001</v>
          </cell>
          <cell r="GO310">
            <v>163.69829999999999</v>
          </cell>
          <cell r="GP310">
            <v>32.639919999999996</v>
          </cell>
          <cell r="GR310">
            <v>0</v>
          </cell>
          <cell r="GT310">
            <v>0</v>
          </cell>
          <cell r="GU310">
            <v>0</v>
          </cell>
          <cell r="GX310">
            <v>0</v>
          </cell>
          <cell r="GY310">
            <v>0</v>
          </cell>
          <cell r="GZ310">
            <v>0</v>
          </cell>
          <cell r="HA310">
            <v>0</v>
          </cell>
          <cell r="HD310">
            <v>0</v>
          </cell>
          <cell r="HE310">
            <v>0</v>
          </cell>
          <cell r="HF310">
            <v>0</v>
          </cell>
          <cell r="HG310">
            <v>0</v>
          </cell>
          <cell r="HK310">
            <v>12300000</v>
          </cell>
          <cell r="HL310">
            <v>10800000</v>
          </cell>
          <cell r="HM310">
            <v>22800000</v>
          </cell>
          <cell r="HN310">
            <v>45900000</v>
          </cell>
          <cell r="HO310">
            <v>0</v>
          </cell>
          <cell r="HP310">
            <v>0</v>
          </cell>
          <cell r="HR310">
            <v>0</v>
          </cell>
          <cell r="IA310">
            <v>31</v>
          </cell>
          <cell r="IB310">
            <v>3</v>
          </cell>
          <cell r="IH310">
            <v>88</v>
          </cell>
          <cell r="II310">
            <v>23</v>
          </cell>
          <cell r="IJ310">
            <v>2</v>
          </cell>
          <cell r="IK310">
            <v>2</v>
          </cell>
          <cell r="IM310">
            <v>1</v>
          </cell>
          <cell r="IO310">
            <v>105</v>
          </cell>
          <cell r="IP310">
            <v>24</v>
          </cell>
          <cell r="IQ310">
            <v>3</v>
          </cell>
          <cell r="IR310">
            <v>8</v>
          </cell>
          <cell r="IS310">
            <v>9</v>
          </cell>
          <cell r="IT310">
            <v>1</v>
          </cell>
          <cell r="IV310" t="str">
            <v>Advanced Economies</v>
          </cell>
          <cell r="IW310">
            <v>0</v>
          </cell>
          <cell r="IX310">
            <v>1</v>
          </cell>
        </row>
        <row r="311">
          <cell r="A311">
            <v>1762009</v>
          </cell>
          <cell r="B311">
            <v>176</v>
          </cell>
          <cell r="C311">
            <v>2009</v>
          </cell>
          <cell r="D311" t="str">
            <v>Iceland</v>
          </cell>
          <cell r="E311" t="str">
            <v>EUR </v>
          </cell>
          <cell r="F311" t="str">
            <v>High income: OECD</v>
          </cell>
          <cell r="G311" t="str">
            <v>Advanced</v>
          </cell>
          <cell r="H311" t="str">
            <v>Advanced</v>
          </cell>
          <cell r="I311" t="str">
            <v>Importer</v>
          </cell>
          <cell r="K311">
            <v>123.6384</v>
          </cell>
          <cell r="L311">
            <v>1495.36</v>
          </cell>
          <cell r="M311">
            <v>12.144741</v>
          </cell>
          <cell r="N311">
            <v>1.466496</v>
          </cell>
          <cell r="O311">
            <v>1.444123</v>
          </cell>
          <cell r="Q311">
            <v>0.76010949999999999</v>
          </cell>
          <cell r="S311">
            <v>0.71742399999999995</v>
          </cell>
          <cell r="T311">
            <v>0.73254600000000003</v>
          </cell>
          <cell r="AC311">
            <v>0.93609209999999998</v>
          </cell>
          <cell r="AI311">
            <v>0.79305950000000003</v>
          </cell>
          <cell r="AL311">
            <v>0.85102710000000004</v>
          </cell>
          <cell r="AO311">
            <v>0.5323563</v>
          </cell>
          <cell r="AR311">
            <v>0.1256427</v>
          </cell>
          <cell r="AU311">
            <v>0.37582359999999998</v>
          </cell>
          <cell r="AX311">
            <v>0.41481829999999997</v>
          </cell>
          <cell r="BA311">
            <v>0.45337050000000001</v>
          </cell>
          <cell r="BD311">
            <v>8.3641400000000005E-2</v>
          </cell>
          <cell r="BG311">
            <v>0.29344540000000002</v>
          </cell>
          <cell r="BJ311">
            <v>0.32409840000000001</v>
          </cell>
          <cell r="BM311">
            <v>1.3086580000000001</v>
          </cell>
          <cell r="BO311">
            <v>2.2513920000000001</v>
          </cell>
          <cell r="BP311">
            <v>3.5600499999999999</v>
          </cell>
          <cell r="BY311">
            <v>0.9614296</v>
          </cell>
          <cell r="CE311">
            <v>1.5966659999999999</v>
          </cell>
          <cell r="CH311">
            <v>2.5429629999999999</v>
          </cell>
          <cell r="CK311">
            <v>0.92466409999999999</v>
          </cell>
          <cell r="CN311">
            <v>0.1618136</v>
          </cell>
          <cell r="CQ311">
            <v>1.405079</v>
          </cell>
          <cell r="CT311">
            <v>2.3411309999999999</v>
          </cell>
          <cell r="CW311">
            <v>0.87180250000000004</v>
          </cell>
          <cell r="CZ311">
            <v>8.6539599999999994E-2</v>
          </cell>
          <cell r="DC311">
            <v>1.206882</v>
          </cell>
          <cell r="DF311">
            <v>2.196291</v>
          </cell>
          <cell r="DI311">
            <v>0.50638640000000001</v>
          </cell>
          <cell r="DJ311">
            <v>0.52669860000000002</v>
          </cell>
          <cell r="DK311">
            <v>0.52660989999999996</v>
          </cell>
          <cell r="DL311">
            <v>0.70638639999999997</v>
          </cell>
          <cell r="DM311">
            <v>0.72660990000000003</v>
          </cell>
          <cell r="DN311">
            <v>0.72669859999999997</v>
          </cell>
          <cell r="DO311">
            <v>735000000</v>
          </cell>
          <cell r="DP311">
            <v>208000000</v>
          </cell>
          <cell r="DQ311">
            <v>380000000</v>
          </cell>
          <cell r="DR311">
            <v>147000000</v>
          </cell>
          <cell r="DS311">
            <v>202.3049</v>
          </cell>
          <cell r="DU311">
            <v>273.8152</v>
          </cell>
          <cell r="DV311">
            <v>64.899889999999999</v>
          </cell>
          <cell r="DX311">
            <v>145.03270000000001</v>
          </cell>
          <cell r="DY311">
            <v>200.61410000000001</v>
          </cell>
          <cell r="EA311">
            <v>194.8152</v>
          </cell>
          <cell r="EE311">
            <v>200.61410000000001</v>
          </cell>
          <cell r="EG311">
            <v>194.8152</v>
          </cell>
          <cell r="EH311">
            <v>248.48159999999999</v>
          </cell>
          <cell r="EI311">
            <v>116.6444</v>
          </cell>
          <cell r="EJ311">
            <v>196.86959999999999</v>
          </cell>
          <cell r="EL311">
            <v>196.86959999999999</v>
          </cell>
          <cell r="EM311">
            <v>18</v>
          </cell>
          <cell r="EN311">
            <v>3</v>
          </cell>
          <cell r="EO311">
            <v>2</v>
          </cell>
          <cell r="EP311">
            <v>2</v>
          </cell>
          <cell r="EQ311">
            <v>1</v>
          </cell>
          <cell r="ER311">
            <v>8</v>
          </cell>
          <cell r="ET311">
            <v>23</v>
          </cell>
          <cell r="EU311">
            <v>6</v>
          </cell>
          <cell r="EV311">
            <v>13</v>
          </cell>
          <cell r="EW311">
            <v>15</v>
          </cell>
          <cell r="EX311">
            <v>10</v>
          </cell>
          <cell r="EY311">
            <v>46</v>
          </cell>
          <cell r="FA311">
            <v>21</v>
          </cell>
          <cell r="FB311">
            <v>6</v>
          </cell>
          <cell r="FC311">
            <v>14</v>
          </cell>
          <cell r="FD311">
            <v>19</v>
          </cell>
          <cell r="FE311">
            <v>15</v>
          </cell>
          <cell r="FF311">
            <v>71</v>
          </cell>
          <cell r="FH311">
            <v>151.48500000000001</v>
          </cell>
          <cell r="FI311">
            <v>99.904240000000001</v>
          </cell>
          <cell r="FJ311">
            <v>210.5264</v>
          </cell>
          <cell r="FN311">
            <v>159.02590000000001</v>
          </cell>
          <cell r="FO311">
            <v>113.74</v>
          </cell>
          <cell r="FP311">
            <v>116.5367</v>
          </cell>
          <cell r="FQ311">
            <v>157.35830000000001</v>
          </cell>
          <cell r="FR311">
            <v>106.0779</v>
          </cell>
          <cell r="FS311">
            <v>152.3682</v>
          </cell>
          <cell r="FT311">
            <v>151.6045</v>
          </cell>
          <cell r="FU311">
            <v>64.635840000000002</v>
          </cell>
          <cell r="FV311">
            <v>64.404790000000006</v>
          </cell>
          <cell r="FW311">
            <v>137.31960000000001</v>
          </cell>
          <cell r="FX311">
            <v>8.8829879999999992</v>
          </cell>
          <cell r="FY311">
            <v>5.2247070000000004</v>
          </cell>
          <cell r="FZ311">
            <v>156.9213</v>
          </cell>
          <cell r="GA311">
            <v>79.939589999999995</v>
          </cell>
          <cell r="GB311">
            <v>38.202959999999997</v>
          </cell>
          <cell r="GC311">
            <v>156.9332</v>
          </cell>
          <cell r="GD311">
            <v>69.177340000000001</v>
          </cell>
          <cell r="GE311">
            <v>52.64893</v>
          </cell>
          <cell r="GF311">
            <v>141.5506</v>
          </cell>
          <cell r="GG311">
            <v>30.56334</v>
          </cell>
          <cell r="GH311">
            <v>44.023890000000002</v>
          </cell>
          <cell r="GI311">
            <v>117.7024</v>
          </cell>
          <cell r="GJ311">
            <v>1.4550350000000001</v>
          </cell>
          <cell r="GK311">
            <v>1.3221210000000001</v>
          </cell>
          <cell r="GL311">
            <v>145.63380000000001</v>
          </cell>
          <cell r="GM311">
            <v>66.051640000000006</v>
          </cell>
          <cell r="GN311">
            <v>22.74212</v>
          </cell>
          <cell r="GO311">
            <v>144.0453</v>
          </cell>
          <cell r="GP311">
            <v>45.487659999999998</v>
          </cell>
          <cell r="GQ311">
            <v>27.726369999999999</v>
          </cell>
          <cell r="GR311">
            <v>-0.17440739999999999</v>
          </cell>
          <cell r="GT311">
            <v>-0.26644810000000002</v>
          </cell>
          <cell r="GU311">
            <v>-0.46132919999999999</v>
          </cell>
          <cell r="GX311">
            <v>0.14152600000000001</v>
          </cell>
          <cell r="GY311">
            <v>0.26510119999999998</v>
          </cell>
          <cell r="GZ311">
            <v>0.2975447</v>
          </cell>
          <cell r="HA311">
            <v>0.50334480000000004</v>
          </cell>
          <cell r="HD311">
            <v>0.26965060000000002</v>
          </cell>
          <cell r="HE311">
            <v>0.21817239999999999</v>
          </cell>
          <cell r="HF311">
            <v>0.49092940000000002</v>
          </cell>
          <cell r="HG311">
            <v>0.77554420000000002</v>
          </cell>
          <cell r="HK311">
            <v>17200000</v>
          </cell>
          <cell r="HL311">
            <v>12100000</v>
          </cell>
          <cell r="HM311">
            <v>31400000</v>
          </cell>
          <cell r="HN311">
            <v>60700000</v>
          </cell>
          <cell r="HO311">
            <v>-0.99569870000000005</v>
          </cell>
          <cell r="HP311">
            <v>-0.46094879999999999</v>
          </cell>
          <cell r="HR311">
            <v>-0.53474999999999995</v>
          </cell>
          <cell r="IA311">
            <v>32</v>
          </cell>
          <cell r="IB311">
            <v>2</v>
          </cell>
          <cell r="IH311">
            <v>72</v>
          </cell>
          <cell r="II311">
            <v>27</v>
          </cell>
          <cell r="IJ311">
            <v>7</v>
          </cell>
          <cell r="IK311">
            <v>4</v>
          </cell>
          <cell r="IL311">
            <v>2</v>
          </cell>
          <cell r="IM311">
            <v>1</v>
          </cell>
          <cell r="IO311">
            <v>78</v>
          </cell>
          <cell r="IP311">
            <v>34</v>
          </cell>
          <cell r="IQ311">
            <v>10</v>
          </cell>
          <cell r="IR311">
            <v>5</v>
          </cell>
          <cell r="IS311">
            <v>9</v>
          </cell>
          <cell r="IT311">
            <v>9</v>
          </cell>
          <cell r="IV311" t="str">
            <v>Advanced Economies</v>
          </cell>
          <cell r="IW311">
            <v>0</v>
          </cell>
          <cell r="IX311">
            <v>1</v>
          </cell>
        </row>
        <row r="312">
          <cell r="A312">
            <v>1762010</v>
          </cell>
          <cell r="B312">
            <v>176</v>
          </cell>
          <cell r="C312">
            <v>2010</v>
          </cell>
          <cell r="D312" t="str">
            <v>Iceland</v>
          </cell>
          <cell r="E312" t="str">
            <v>EUR </v>
          </cell>
          <cell r="F312" t="str">
            <v>High income: OECD</v>
          </cell>
          <cell r="G312" t="str">
            <v>Advanced</v>
          </cell>
          <cell r="H312" t="str">
            <v>Advanced</v>
          </cell>
          <cell r="I312" t="str">
            <v>Importer</v>
          </cell>
          <cell r="K312">
            <v>122.2418</v>
          </cell>
          <cell r="L312">
            <v>1534.2280000000001</v>
          </cell>
          <cell r="M312">
            <v>11.790262999999999</v>
          </cell>
          <cell r="N312">
            <v>1.71</v>
          </cell>
          <cell r="O312">
            <v>1.71</v>
          </cell>
          <cell r="Q312">
            <v>0.88480040000000004</v>
          </cell>
          <cell r="S312">
            <v>0.84927620000000004</v>
          </cell>
          <cell r="T312">
            <v>0.86240380000000005</v>
          </cell>
          <cell r="AC312">
            <v>0.94439799999999996</v>
          </cell>
          <cell r="AI312">
            <v>0.7955335</v>
          </cell>
          <cell r="AL312">
            <v>0.85655159999999997</v>
          </cell>
          <cell r="AO312">
            <v>0.4598004</v>
          </cell>
          <cell r="AR312">
            <v>9.0831599999999998E-2</v>
          </cell>
          <cell r="AU312">
            <v>0.26074960000000003</v>
          </cell>
          <cell r="AX312">
            <v>0.32485439999999999</v>
          </cell>
          <cell r="BA312">
            <v>0.37480049999999998</v>
          </cell>
          <cell r="BD312">
            <v>-4.4923000000000003E-3</v>
          </cell>
          <cell r="BG312">
            <v>0.2092763</v>
          </cell>
          <cell r="BJ312">
            <v>0.24128089999999999</v>
          </cell>
          <cell r="BM312">
            <v>1.4016919999999999</v>
          </cell>
          <cell r="BO312">
            <v>2.2953730000000001</v>
          </cell>
          <cell r="BP312">
            <v>3.6970649999999998</v>
          </cell>
          <cell r="BY312">
            <v>0.92355169999999998</v>
          </cell>
          <cell r="CE312">
            <v>1.650806</v>
          </cell>
          <cell r="CH312">
            <v>2.467705</v>
          </cell>
          <cell r="CK312">
            <v>0.86420600000000003</v>
          </cell>
          <cell r="CN312">
            <v>0.12864</v>
          </cell>
          <cell r="CQ312">
            <v>0.97441100000000003</v>
          </cell>
          <cell r="CT312">
            <v>2.0310739999999998</v>
          </cell>
          <cell r="CW312">
            <v>0.78544769999999997</v>
          </cell>
          <cell r="CZ312">
            <v>-3.6816599999999998E-2</v>
          </cell>
          <cell r="DC312">
            <v>0.87341310000000005</v>
          </cell>
          <cell r="DF312">
            <v>1.6850670000000001</v>
          </cell>
          <cell r="DI312">
            <v>0.62519959999999997</v>
          </cell>
          <cell r="DJ312">
            <v>0.66072379999999997</v>
          </cell>
          <cell r="DK312">
            <v>0.65274080000000001</v>
          </cell>
          <cell r="DL312">
            <v>0.82519949999999997</v>
          </cell>
          <cell r="DM312">
            <v>0.85274079999999997</v>
          </cell>
          <cell r="DN312">
            <v>0.86072380000000004</v>
          </cell>
          <cell r="DO312">
            <v>699000000</v>
          </cell>
          <cell r="DP312">
            <v>199000000</v>
          </cell>
          <cell r="DQ312">
            <v>339000000</v>
          </cell>
          <cell r="DR312">
            <v>161000000</v>
          </cell>
          <cell r="DS312">
            <v>201.91200000000001</v>
          </cell>
          <cell r="DU312">
            <v>254.34360000000001</v>
          </cell>
          <cell r="DV312">
            <v>-277.69499999999999</v>
          </cell>
          <cell r="DX312">
            <v>40.599910000000001</v>
          </cell>
          <cell r="DY312">
            <v>200.61410000000001</v>
          </cell>
          <cell r="EA312">
            <v>194.8152</v>
          </cell>
          <cell r="EE312">
            <v>200.61420000000001</v>
          </cell>
          <cell r="EG312">
            <v>194.81530000000001</v>
          </cell>
          <cell r="EH312">
            <v>234.96809999999999</v>
          </cell>
          <cell r="EI312">
            <v>-77.02261</v>
          </cell>
          <cell r="EJ312">
            <v>196.95820000000001</v>
          </cell>
          <cell r="EL312">
            <v>196.95820000000001</v>
          </cell>
          <cell r="EM312">
            <v>25</v>
          </cell>
          <cell r="EN312">
            <v>3</v>
          </cell>
          <cell r="EO312">
            <v>3</v>
          </cell>
          <cell r="EQ312">
            <v>2</v>
          </cell>
          <cell r="ER312">
            <v>1</v>
          </cell>
          <cell r="ET312">
            <v>32</v>
          </cell>
          <cell r="EU312">
            <v>8</v>
          </cell>
          <cell r="EV312">
            <v>19</v>
          </cell>
          <cell r="EW312">
            <v>13</v>
          </cell>
          <cell r="EX312">
            <v>18</v>
          </cell>
          <cell r="EY312">
            <v>35</v>
          </cell>
          <cell r="FA312">
            <v>32</v>
          </cell>
          <cell r="FB312">
            <v>8</v>
          </cell>
          <cell r="FC312">
            <v>19</v>
          </cell>
          <cell r="FD312">
            <v>18</v>
          </cell>
          <cell r="FE312">
            <v>17</v>
          </cell>
          <cell r="FF312">
            <v>52</v>
          </cell>
          <cell r="FH312">
            <v>139.0059</v>
          </cell>
          <cell r="FI312">
            <v>99.263570000000001</v>
          </cell>
          <cell r="FJ312">
            <v>176.55779999999999</v>
          </cell>
          <cell r="FN312">
            <v>143.28700000000001</v>
          </cell>
          <cell r="FO312">
            <v>101.4419</v>
          </cell>
          <cell r="FP312">
            <v>178.1371</v>
          </cell>
          <cell r="FQ312">
            <v>140.7422</v>
          </cell>
          <cell r="FR312">
            <v>93.881960000000007</v>
          </cell>
          <cell r="FS312">
            <v>177.40780000000001</v>
          </cell>
          <cell r="FT312">
            <v>137.791</v>
          </cell>
          <cell r="FU312">
            <v>37.816040000000001</v>
          </cell>
          <cell r="FV312">
            <v>66.235060000000004</v>
          </cell>
          <cell r="FW312">
            <v>116.0818</v>
          </cell>
          <cell r="FX312">
            <v>7.6688179999999999</v>
          </cell>
          <cell r="FY312">
            <v>20.016950000000001</v>
          </cell>
          <cell r="FZ312">
            <v>133.79429999999999</v>
          </cell>
          <cell r="GA312">
            <v>62.218580000000003</v>
          </cell>
          <cell r="GB312">
            <v>57.926839999999999</v>
          </cell>
          <cell r="GC312">
            <v>135.97989999999999</v>
          </cell>
          <cell r="GD312">
            <v>39.524149999999999</v>
          </cell>
          <cell r="GE312">
            <v>68.144710000000003</v>
          </cell>
          <cell r="GF312">
            <v>130.37100000000001</v>
          </cell>
          <cell r="GG312">
            <v>18.550920000000001</v>
          </cell>
          <cell r="GH312">
            <v>50.692230000000002</v>
          </cell>
          <cell r="GI312">
            <v>104.8368</v>
          </cell>
          <cell r="GJ312">
            <v>1.5103399999999999E-2</v>
          </cell>
          <cell r="GK312">
            <v>7.7015289999999998</v>
          </cell>
          <cell r="GL312">
            <v>130.12459999999999</v>
          </cell>
          <cell r="GM312">
            <v>43.922739999999997</v>
          </cell>
          <cell r="GN312">
            <v>43.448999999999998</v>
          </cell>
          <cell r="GO312">
            <v>129.12809999999999</v>
          </cell>
          <cell r="GP312">
            <v>19.985620000000001</v>
          </cell>
          <cell r="GQ312">
            <v>56.053249999999998</v>
          </cell>
          <cell r="GR312">
            <v>-9.5621499999999998E-2</v>
          </cell>
          <cell r="GT312">
            <v>-0.24414649999999999</v>
          </cell>
          <cell r="GU312">
            <v>-0.38174089999999999</v>
          </cell>
          <cell r="GX312">
            <v>0.2588763</v>
          </cell>
          <cell r="GY312">
            <v>0.31805739999999999</v>
          </cell>
          <cell r="GZ312">
            <v>0.66853580000000001</v>
          </cell>
          <cell r="HA312">
            <v>0.96381819999999996</v>
          </cell>
          <cell r="HD312">
            <v>0.32630870000000001</v>
          </cell>
          <cell r="HE312">
            <v>0.31282409999999999</v>
          </cell>
          <cell r="HF312">
            <v>0.72331659999999998</v>
          </cell>
          <cell r="HG312">
            <v>1.3622449999999999</v>
          </cell>
          <cell r="HK312">
            <v>15800000</v>
          </cell>
          <cell r="HL312">
            <v>12800000</v>
          </cell>
          <cell r="HM312">
            <v>27000000</v>
          </cell>
          <cell r="HN312">
            <v>55700000</v>
          </cell>
          <cell r="HO312">
            <v>-1.132714</v>
          </cell>
          <cell r="HP312">
            <v>-0.55398270000000005</v>
          </cell>
          <cell r="HR312">
            <v>-0.57873110000000005</v>
          </cell>
          <cell r="IA312">
            <v>32</v>
          </cell>
          <cell r="IB312">
            <v>2</v>
          </cell>
          <cell r="IH312">
            <v>65</v>
          </cell>
          <cell r="II312">
            <v>42</v>
          </cell>
          <cell r="IJ312">
            <v>7</v>
          </cell>
          <cell r="IK312">
            <v>6</v>
          </cell>
          <cell r="IL312">
            <v>5</v>
          </cell>
          <cell r="IM312">
            <v>1</v>
          </cell>
          <cell r="IO312">
            <v>65</v>
          </cell>
          <cell r="IP312">
            <v>44</v>
          </cell>
          <cell r="IQ312">
            <v>7</v>
          </cell>
          <cell r="IR312">
            <v>10</v>
          </cell>
          <cell r="IS312">
            <v>9</v>
          </cell>
          <cell r="IT312">
            <v>11</v>
          </cell>
          <cell r="IV312" t="str">
            <v>Advanced Economies</v>
          </cell>
          <cell r="IW312">
            <v>0</v>
          </cell>
          <cell r="IX312">
            <v>1</v>
          </cell>
        </row>
        <row r="313">
          <cell r="A313">
            <v>1762011</v>
          </cell>
          <cell r="B313">
            <v>176</v>
          </cell>
          <cell r="C313">
            <v>2011</v>
          </cell>
          <cell r="D313" t="str">
            <v>Iceland</v>
          </cell>
          <cell r="E313" t="str">
            <v>EUR </v>
          </cell>
          <cell r="F313" t="str">
            <v>High income: OECD</v>
          </cell>
          <cell r="G313" t="str">
            <v>Advanced</v>
          </cell>
          <cell r="H313" t="str">
            <v>Advanced</v>
          </cell>
          <cell r="I313" t="str">
            <v>Importer</v>
          </cell>
          <cell r="K313">
            <v>116.0378</v>
          </cell>
          <cell r="L313">
            <v>1630.15</v>
          </cell>
          <cell r="M313">
            <v>12.409317</v>
          </cell>
          <cell r="N313">
            <v>1.98125</v>
          </cell>
          <cell r="O313">
            <v>2.0915590000000002</v>
          </cell>
          <cell r="Q313">
            <v>1.09232</v>
          </cell>
          <cell r="S313">
            <v>1.1176539999999999</v>
          </cell>
          <cell r="T313">
            <v>1.1082920000000001</v>
          </cell>
          <cell r="AC313">
            <v>1.073061</v>
          </cell>
          <cell r="AF313">
            <v>0.55630619999999997</v>
          </cell>
          <cell r="AI313">
            <v>0.87977499999999997</v>
          </cell>
          <cell r="AL313">
            <v>0.93303499999999995</v>
          </cell>
          <cell r="AO313">
            <v>0.53580349999999999</v>
          </cell>
          <cell r="AR313">
            <v>0.1173032</v>
          </cell>
          <cell r="AU313">
            <v>0.35582269999999999</v>
          </cell>
          <cell r="AX313">
            <v>0.41106969999999998</v>
          </cell>
          <cell r="BA313">
            <v>0.41862519999999998</v>
          </cell>
          <cell r="BD313">
            <v>7.5402999999999998E-2</v>
          </cell>
          <cell r="BG313">
            <v>0.28669410000000001</v>
          </cell>
          <cell r="BJ313">
            <v>0.32799220000000001</v>
          </cell>
          <cell r="BM313">
            <v>1.67831</v>
          </cell>
          <cell r="BO313">
            <v>2.9297270000000002</v>
          </cell>
          <cell r="BP313">
            <v>4.6080379999999996</v>
          </cell>
          <cell r="BY313">
            <v>0.99923010000000001</v>
          </cell>
          <cell r="CB313">
            <v>0.2240808</v>
          </cell>
          <cell r="CE313">
            <v>1.790332</v>
          </cell>
          <cell r="CH313">
            <v>2.7872970000000001</v>
          </cell>
          <cell r="CK313">
            <v>1.0109649999999999</v>
          </cell>
          <cell r="CN313">
            <v>9.7861400000000001E-2</v>
          </cell>
          <cell r="CQ313">
            <v>1.354517</v>
          </cell>
          <cell r="CT313">
            <v>2.487323</v>
          </cell>
          <cell r="CW313">
            <v>0.82850959999999996</v>
          </cell>
          <cell r="CZ313">
            <v>5.4132300000000001E-2</v>
          </cell>
          <cell r="DC313">
            <v>1.1409229999999999</v>
          </cell>
          <cell r="DF313">
            <v>2.2199960000000001</v>
          </cell>
          <cell r="DI313">
            <v>0.6889303</v>
          </cell>
          <cell r="DJ313">
            <v>0.77390460000000005</v>
          </cell>
          <cell r="DK313">
            <v>0.76450240000000003</v>
          </cell>
          <cell r="DL313">
            <v>0.88893029999999995</v>
          </cell>
          <cell r="DM313">
            <v>0.96450239999999998</v>
          </cell>
          <cell r="DN313">
            <v>0.97390460000000001</v>
          </cell>
          <cell r="DO313">
            <v>758000000</v>
          </cell>
          <cell r="DP313">
            <v>216000000</v>
          </cell>
          <cell r="DQ313">
            <v>368000000</v>
          </cell>
          <cell r="DR313">
            <v>174000000</v>
          </cell>
          <cell r="DS313">
            <v>223.77250000000001</v>
          </cell>
          <cell r="DU313">
            <v>269.08249999999998</v>
          </cell>
          <cell r="DV313">
            <v>-1843.0429999999999</v>
          </cell>
          <cell r="DX313">
            <v>1945.4469999999999</v>
          </cell>
          <cell r="DY313">
            <v>224.54409999999999</v>
          </cell>
          <cell r="EA313">
            <v>223.52340000000001</v>
          </cell>
          <cell r="EB313">
            <v>593.39499999999998</v>
          </cell>
          <cell r="ED313">
            <v>372.65839999999997</v>
          </cell>
          <cell r="EE313">
            <v>593.39499999999998</v>
          </cell>
          <cell r="EG313">
            <v>372.65839999999997</v>
          </cell>
          <cell r="EH313">
            <v>252.33869999999999</v>
          </cell>
          <cell r="EI313">
            <v>545.45060000000001</v>
          </cell>
          <cell r="EJ313">
            <v>223.9006</v>
          </cell>
          <cell r="EK313">
            <v>454.22930000000002</v>
          </cell>
          <cell r="EL313">
            <v>454.22930000000002</v>
          </cell>
          <cell r="EM313">
            <v>26</v>
          </cell>
          <cell r="EN313">
            <v>2</v>
          </cell>
          <cell r="EO313">
            <v>2</v>
          </cell>
          <cell r="EP313">
            <v>2</v>
          </cell>
          <cell r="ER313">
            <v>1</v>
          </cell>
          <cell r="ET313">
            <v>44</v>
          </cell>
          <cell r="EU313">
            <v>14</v>
          </cell>
          <cell r="EV313">
            <v>18</v>
          </cell>
          <cell r="EW313">
            <v>19</v>
          </cell>
          <cell r="EX313">
            <v>12</v>
          </cell>
          <cell r="EY313">
            <v>16</v>
          </cell>
          <cell r="FA313">
            <v>44</v>
          </cell>
          <cell r="FB313">
            <v>14</v>
          </cell>
          <cell r="FC313">
            <v>18</v>
          </cell>
          <cell r="FD313">
            <v>25</v>
          </cell>
          <cell r="FE313">
            <v>11</v>
          </cell>
          <cell r="FF313">
            <v>33</v>
          </cell>
          <cell r="FH313">
            <v>137.8236</v>
          </cell>
          <cell r="FI313">
            <v>99.367050000000006</v>
          </cell>
          <cell r="FJ313">
            <v>157.4615</v>
          </cell>
          <cell r="FN313">
            <v>149.702</v>
          </cell>
          <cell r="FO313">
            <v>101.3904</v>
          </cell>
          <cell r="FP313">
            <v>158.08179999999999</v>
          </cell>
          <cell r="FQ313">
            <v>142.72370000000001</v>
          </cell>
          <cell r="FR313">
            <v>110.5933</v>
          </cell>
          <cell r="FS313">
            <v>160.2715</v>
          </cell>
          <cell r="FT313">
            <v>141.13929999999999</v>
          </cell>
          <cell r="FU313">
            <v>10.66947</v>
          </cell>
          <cell r="FV313">
            <v>95.430239999999998</v>
          </cell>
          <cell r="FW313">
            <v>116.69750000000001</v>
          </cell>
          <cell r="FX313">
            <v>13.0076</v>
          </cell>
          <cell r="FY313">
            <v>60.190989999999999</v>
          </cell>
          <cell r="FZ313">
            <v>138.3717</v>
          </cell>
          <cell r="GA313">
            <v>38.04766</v>
          </cell>
          <cell r="GB313">
            <v>94.239320000000006</v>
          </cell>
          <cell r="GC313">
            <v>138.23259999999999</v>
          </cell>
          <cell r="GD313">
            <v>1.432566</v>
          </cell>
          <cell r="GE313">
            <v>95.84675</v>
          </cell>
          <cell r="GF313">
            <v>132.8578</v>
          </cell>
          <cell r="GG313">
            <v>9.8082199999999994E-2</v>
          </cell>
          <cell r="GH313">
            <v>81.809749999999994</v>
          </cell>
          <cell r="GI313">
            <v>116.3704</v>
          </cell>
          <cell r="GJ313">
            <v>-4.8682740000000004</v>
          </cell>
          <cell r="GK313">
            <v>33.647120000000001</v>
          </cell>
          <cell r="GL313">
            <v>135.0189</v>
          </cell>
          <cell r="GM313">
            <v>28.166650000000001</v>
          </cell>
          <cell r="GN313">
            <v>79.237889999999993</v>
          </cell>
          <cell r="GO313">
            <v>135.47890000000001</v>
          </cell>
          <cell r="GP313">
            <v>-3.627208</v>
          </cell>
          <cell r="GQ313">
            <v>77.810779999999994</v>
          </cell>
          <cell r="GR313">
            <v>-0.18255289999999999</v>
          </cell>
          <cell r="GT313">
            <v>-0.44930300000000001</v>
          </cell>
          <cell r="GU313">
            <v>-0.7077563</v>
          </cell>
          <cell r="GX313">
            <v>7.2225700000000004E-2</v>
          </cell>
          <cell r="GY313">
            <v>0.29060469999999999</v>
          </cell>
          <cell r="GZ313">
            <v>0.37647659999999999</v>
          </cell>
          <cell r="HA313">
            <v>0.44050440000000002</v>
          </cell>
          <cell r="HD313">
            <v>0.25125999999999998</v>
          </cell>
          <cell r="HE313">
            <v>0.28970279999999998</v>
          </cell>
          <cell r="HF313">
            <v>0.51540839999999999</v>
          </cell>
          <cell r="HG313">
            <v>0.94627260000000002</v>
          </cell>
          <cell r="HO313">
            <v>-2.0436860000000001</v>
          </cell>
          <cell r="HP313">
            <v>-0.83060129999999999</v>
          </cell>
          <cell r="HR313">
            <v>-1.213085</v>
          </cell>
          <cell r="IA313">
            <v>32</v>
          </cell>
          <cell r="IB313">
            <v>1</v>
          </cell>
          <cell r="IH313">
            <v>80</v>
          </cell>
          <cell r="II313">
            <v>30</v>
          </cell>
          <cell r="IJ313">
            <v>8</v>
          </cell>
          <cell r="IK313">
            <v>4</v>
          </cell>
          <cell r="IL313">
            <v>8</v>
          </cell>
          <cell r="IM313">
            <v>1</v>
          </cell>
          <cell r="IO313">
            <v>79</v>
          </cell>
          <cell r="IP313">
            <v>31</v>
          </cell>
          <cell r="IQ313">
            <v>10</v>
          </cell>
          <cell r="IR313">
            <v>5</v>
          </cell>
          <cell r="IS313">
            <v>12</v>
          </cell>
          <cell r="IT313">
            <v>15</v>
          </cell>
          <cell r="IV313" t="str">
            <v>Advanced Economies</v>
          </cell>
          <cell r="IW313">
            <v>0</v>
          </cell>
          <cell r="IX313">
            <v>1</v>
          </cell>
        </row>
        <row r="314">
          <cell r="A314">
            <v>1762012</v>
          </cell>
          <cell r="B314">
            <v>176</v>
          </cell>
          <cell r="C314">
            <v>2012</v>
          </cell>
          <cell r="D314" t="str">
            <v>Iceland</v>
          </cell>
          <cell r="E314" t="str">
            <v>EUR </v>
          </cell>
          <cell r="F314" t="str">
            <v>High income: OECD</v>
          </cell>
          <cell r="G314" t="str">
            <v>Advanced</v>
          </cell>
          <cell r="H314" t="str">
            <v>Advanced</v>
          </cell>
          <cell r="I314" t="str">
            <v>Importer</v>
          </cell>
          <cell r="K314">
            <v>127.0158</v>
          </cell>
          <cell r="L314">
            <v>1732.4739</v>
          </cell>
          <cell r="M314">
            <v>12.873094999999999</v>
          </cell>
          <cell r="N314">
            <v>2.0446279999999999</v>
          </cell>
          <cell r="O314">
            <v>2.050926</v>
          </cell>
          <cell r="U314">
            <v>1.1763459999999999</v>
          </cell>
          <cell r="W314">
            <v>1.211271</v>
          </cell>
          <cell r="X314">
            <v>1.1983649999999999</v>
          </cell>
          <cell r="Y314">
            <v>1.5372950000000001</v>
          </cell>
          <cell r="AA314">
            <v>1.6134170000000001</v>
          </cell>
          <cell r="AB314">
            <v>1.5852869999999999</v>
          </cell>
          <cell r="AD314">
            <v>1.1168979999999999</v>
          </cell>
          <cell r="AE314">
            <v>1.324675</v>
          </cell>
          <cell r="AJ314">
            <v>0.93411029999999995</v>
          </cell>
          <cell r="AK314">
            <v>1.1976469999999999</v>
          </cell>
          <cell r="AM314">
            <v>1.0148980000000001</v>
          </cell>
          <cell r="AN314">
            <v>1.25352</v>
          </cell>
          <cell r="AP314">
            <v>0.58773129999999996</v>
          </cell>
          <cell r="AQ314">
            <v>0.63685020000000003</v>
          </cell>
          <cell r="AS314">
            <v>8.3273600000000003E-2</v>
          </cell>
          <cell r="AT314">
            <v>2.9890900000000001E-2</v>
          </cell>
          <cell r="AV314">
            <v>0.4186822</v>
          </cell>
          <cell r="AW314">
            <v>0.39829439999999999</v>
          </cell>
          <cell r="AY314">
            <v>0.46300590000000003</v>
          </cell>
          <cell r="AZ314">
            <v>0.46812209999999999</v>
          </cell>
          <cell r="BB314">
            <v>0.41839120000000002</v>
          </cell>
          <cell r="BC314">
            <v>0.3840557</v>
          </cell>
          <cell r="BE314">
            <v>-3.7226999999999998E-3</v>
          </cell>
          <cell r="BF314">
            <v>-0.1916254</v>
          </cell>
          <cell r="BH314">
            <v>0.25920880000000002</v>
          </cell>
          <cell r="BI314">
            <v>0.19374269999999999</v>
          </cell>
          <cell r="BK314">
            <v>0.30856349999999999</v>
          </cell>
          <cell r="BL314">
            <v>0.2415252</v>
          </cell>
          <cell r="BQ314">
            <v>1.8635550000000001</v>
          </cell>
          <cell r="BS314">
            <v>3.2737509999999999</v>
          </cell>
          <cell r="BT314">
            <v>5.1373059999999997</v>
          </cell>
          <cell r="BU314">
            <v>2.4353669999999998</v>
          </cell>
          <cell r="BW314">
            <v>4.3606470000000002</v>
          </cell>
          <cell r="BX314">
            <v>6.7960140000000004</v>
          </cell>
          <cell r="BZ314">
            <v>1.0494410000000001</v>
          </cell>
          <cell r="CA314">
            <v>1.235884</v>
          </cell>
          <cell r="CF314">
            <v>1.939513</v>
          </cell>
          <cell r="CG314">
            <v>2.3866800000000001</v>
          </cell>
          <cell r="CI314">
            <v>2.8491629999999999</v>
          </cell>
          <cell r="CJ314">
            <v>3.7011419999999999</v>
          </cell>
          <cell r="CL314">
            <v>1.086206</v>
          </cell>
          <cell r="CM314">
            <v>1.0630500000000001</v>
          </cell>
          <cell r="CO314">
            <v>9.3476199999999995E-2</v>
          </cell>
          <cell r="CP314">
            <v>9.7949999999999999E-3</v>
          </cell>
          <cell r="CR314">
            <v>1.5525549999999999</v>
          </cell>
          <cell r="CS314">
            <v>1.382957</v>
          </cell>
          <cell r="CU314">
            <v>2.6563270000000001</v>
          </cell>
          <cell r="CV314">
            <v>2.6754630000000001</v>
          </cell>
          <cell r="CX314">
            <v>0.87420200000000003</v>
          </cell>
          <cell r="CY314">
            <v>0.66926479999999999</v>
          </cell>
          <cell r="DA314">
            <v>-2.9142999999999999E-3</v>
          </cell>
          <cell r="DB314">
            <v>-0.2477994</v>
          </cell>
          <cell r="DD314">
            <v>1.1135390000000001</v>
          </cell>
          <cell r="DE314">
            <v>0.95593309999999998</v>
          </cell>
          <cell r="DG314">
            <v>2.1803710000000001</v>
          </cell>
          <cell r="DH314">
            <v>1.4476059999999999</v>
          </cell>
          <cell r="DO314">
            <v>710000000</v>
          </cell>
          <cell r="DP314">
            <v>202000000</v>
          </cell>
          <cell r="DQ314">
            <v>345000000</v>
          </cell>
          <cell r="DR314">
            <v>163000000</v>
          </cell>
          <cell r="GV314">
            <v>-0.82296179999999997</v>
          </cell>
          <cell r="GW314">
            <v>-1.5910409999999999</v>
          </cell>
          <cell r="HB314">
            <v>0.22924810000000001</v>
          </cell>
          <cell r="HC314">
            <v>0.14944250000000001</v>
          </cell>
          <cell r="HH314">
            <v>0.79545940000000004</v>
          </cell>
          <cell r="HI314">
            <v>1.1268549999999999</v>
          </cell>
          <cell r="HS314">
            <v>-1.015846</v>
          </cell>
          <cell r="HU314">
            <v>-1.5571090000000001</v>
          </cell>
          <cell r="HV314">
            <v>-1.5876570000000001</v>
          </cell>
          <cell r="HX314">
            <v>-2.6440049999999999</v>
          </cell>
          <cell r="HY314">
            <v>-2.5729540000000002</v>
          </cell>
          <cell r="HZ314">
            <v>-4.231662</v>
          </cell>
          <cell r="IV314" t="str">
            <v>Advanced Economies</v>
          </cell>
          <cell r="IW314">
            <v>0</v>
          </cell>
          <cell r="IX314">
            <v>1</v>
          </cell>
        </row>
        <row r="315">
          <cell r="A315">
            <v>176200806</v>
          </cell>
          <cell r="B315">
            <v>176</v>
          </cell>
          <cell r="C315">
            <v>200000</v>
          </cell>
          <cell r="D315" t="str">
            <v>Iceland</v>
          </cell>
          <cell r="E315" t="str">
            <v>EUR </v>
          </cell>
          <cell r="F315" t="str">
            <v>High income: OECD</v>
          </cell>
          <cell r="G315" t="str">
            <v>Advanced</v>
          </cell>
          <cell r="H315" t="str">
            <v>Advanced</v>
          </cell>
          <cell r="I315" t="str">
            <v>Importer</v>
          </cell>
          <cell r="K315">
            <v>87.947909999999993</v>
          </cell>
          <cell r="L315">
            <v>1481.9839999999999</v>
          </cell>
          <cell r="M315">
            <v>12.895782000000001</v>
          </cell>
          <cell r="N315">
            <v>2.2039680000000001</v>
          </cell>
          <cell r="O315">
            <v>2.411222</v>
          </cell>
          <cell r="Q315">
            <v>1.072748</v>
          </cell>
          <cell r="S315">
            <v>1.208045</v>
          </cell>
          <cell r="T315">
            <v>1.1605859999999999</v>
          </cell>
          <cell r="AC315">
            <v>1.020313</v>
          </cell>
          <cell r="AI315">
            <v>0.90491600000000005</v>
          </cell>
          <cell r="AL315">
            <v>0.92520899999999995</v>
          </cell>
          <cell r="AO315">
            <v>0.30794899999999997</v>
          </cell>
          <cell r="AR315">
            <v>-0.14107349999999999</v>
          </cell>
          <cell r="AU315">
            <v>0.25722889999999998</v>
          </cell>
          <cell r="AX315">
            <v>0.1956311</v>
          </cell>
          <cell r="BA315">
            <v>0.1826372</v>
          </cell>
          <cell r="BD315">
            <v>-0.229188</v>
          </cell>
          <cell r="BG315">
            <v>0.15282080000000001</v>
          </cell>
          <cell r="BJ315">
            <v>8.8707599999999998E-2</v>
          </cell>
          <cell r="BM315">
            <v>1.3223050000000001</v>
          </cell>
          <cell r="BO315">
            <v>2.7559749999999998</v>
          </cell>
          <cell r="BP315">
            <v>4.0782800000000003</v>
          </cell>
          <cell r="BY315">
            <v>0.91881760000000001</v>
          </cell>
          <cell r="CE315">
            <v>1.6232169999999999</v>
          </cell>
          <cell r="CH315">
            <v>2.5931670000000002</v>
          </cell>
          <cell r="CK315">
            <v>0.5522205</v>
          </cell>
          <cell r="CN315">
            <v>-0.18597520000000001</v>
          </cell>
          <cell r="CQ315">
            <v>1.004122</v>
          </cell>
          <cell r="CT315">
            <v>1.3535060000000001</v>
          </cell>
          <cell r="CW315">
            <v>0.34775869999999998</v>
          </cell>
          <cell r="CZ315">
            <v>-0.20944840000000001</v>
          </cell>
          <cell r="DC315">
            <v>0.50409300000000001</v>
          </cell>
          <cell r="DF315">
            <v>0.53271959999999996</v>
          </cell>
          <cell r="DI315">
            <v>0.93121980000000004</v>
          </cell>
          <cell r="DJ315">
            <v>1.003177</v>
          </cell>
          <cell r="DK315">
            <v>1.016545</v>
          </cell>
          <cell r="DL315">
            <v>1.1312199999999999</v>
          </cell>
          <cell r="DM315">
            <v>1.216545</v>
          </cell>
          <cell r="DN315">
            <v>1.2031769999999999</v>
          </cell>
          <cell r="DO315">
            <v>773000000</v>
          </cell>
          <cell r="DP315">
            <v>208000000</v>
          </cell>
          <cell r="DQ315">
            <v>384000000</v>
          </cell>
          <cell r="DR315">
            <v>181000000</v>
          </cell>
          <cell r="DS315">
            <v>161.48349999999999</v>
          </cell>
          <cell r="DU315">
            <v>231.87049999999999</v>
          </cell>
          <cell r="EH315">
            <v>207.18020000000001</v>
          </cell>
          <cell r="FH315">
            <v>129.65289999999999</v>
          </cell>
          <cell r="FN315">
            <v>129.42310000000001</v>
          </cell>
          <cell r="FQ315">
            <v>127.1134</v>
          </cell>
          <cell r="FT315">
            <v>102.0013</v>
          </cell>
          <cell r="FW315">
            <v>72.102909999999994</v>
          </cell>
          <cell r="FZ315">
            <v>114.42659999999999</v>
          </cell>
          <cell r="GC315">
            <v>103.7071</v>
          </cell>
          <cell r="GF315">
            <v>91.611710000000002</v>
          </cell>
          <cell r="GI315">
            <v>58.429740000000002</v>
          </cell>
          <cell r="GL315">
            <v>103.73099999999999</v>
          </cell>
          <cell r="GO315">
            <v>89.673789999999997</v>
          </cell>
          <cell r="IA315">
            <v>29</v>
          </cell>
          <cell r="IB315">
            <v>2</v>
          </cell>
          <cell r="IH315">
            <v>43</v>
          </cell>
          <cell r="II315">
            <v>18</v>
          </cell>
          <cell r="IJ315">
            <v>13</v>
          </cell>
          <cell r="IK315">
            <v>8</v>
          </cell>
          <cell r="IL315">
            <v>14</v>
          </cell>
          <cell r="IM315">
            <v>11</v>
          </cell>
          <cell r="IO315">
            <v>45</v>
          </cell>
          <cell r="IP315">
            <v>19</v>
          </cell>
          <cell r="IQ315">
            <v>17</v>
          </cell>
          <cell r="IR315">
            <v>13</v>
          </cell>
          <cell r="IS315">
            <v>16</v>
          </cell>
          <cell r="IT315">
            <v>26</v>
          </cell>
          <cell r="IV315" t="str">
            <v>Advanced Economies</v>
          </cell>
          <cell r="IW315">
            <v>0</v>
          </cell>
          <cell r="IX315">
            <v>1</v>
          </cell>
        </row>
        <row r="316">
          <cell r="A316">
            <v>176200812</v>
          </cell>
          <cell r="B316">
            <v>176</v>
          </cell>
          <cell r="C316">
            <v>200000</v>
          </cell>
          <cell r="D316" t="str">
            <v>Iceland</v>
          </cell>
          <cell r="E316" t="str">
            <v>EUR </v>
          </cell>
          <cell r="F316" t="str">
            <v>High income: OECD</v>
          </cell>
          <cell r="G316" t="str">
            <v>Advanced</v>
          </cell>
          <cell r="H316" t="str">
            <v>Advanced</v>
          </cell>
          <cell r="I316" t="str">
            <v>Importer</v>
          </cell>
          <cell r="IV316" t="str">
            <v>Advanced Economies</v>
          </cell>
          <cell r="IW316">
            <v>0</v>
          </cell>
          <cell r="IX316">
            <v>1</v>
          </cell>
        </row>
        <row r="317">
          <cell r="A317">
            <v>1782000</v>
          </cell>
          <cell r="B317">
            <v>178</v>
          </cell>
          <cell r="C317">
            <v>2000</v>
          </cell>
          <cell r="D317" t="str">
            <v>Ireland</v>
          </cell>
          <cell r="E317" t="str">
            <v>EUR </v>
          </cell>
          <cell r="F317" t="str">
            <v>High income: OECD</v>
          </cell>
          <cell r="G317" t="str">
            <v>Advanced</v>
          </cell>
          <cell r="H317" t="str">
            <v>Advanced</v>
          </cell>
          <cell r="I317" t="str">
            <v>Importer</v>
          </cell>
          <cell r="K317">
            <v>1.0822259999999999</v>
          </cell>
          <cell r="L317">
            <v>105.854</v>
          </cell>
          <cell r="M317">
            <v>112.56046000000001</v>
          </cell>
          <cell r="N317">
            <v>0.82260900000000003</v>
          </cell>
          <cell r="O317">
            <v>0.790435</v>
          </cell>
          <cell r="Q317">
            <v>0.45912999999999998</v>
          </cell>
          <cell r="S317">
            <v>0.39652199999999999</v>
          </cell>
          <cell r="T317">
            <v>0.41898669999999999</v>
          </cell>
          <cell r="AC317">
            <v>0.49142249999999998</v>
          </cell>
          <cell r="AI317">
            <v>0.38434800000000002</v>
          </cell>
          <cell r="AL317">
            <v>0.42170239999999998</v>
          </cell>
          <cell r="AO317">
            <v>0.4417065</v>
          </cell>
          <cell r="AU317">
            <v>0.35686899999999999</v>
          </cell>
          <cell r="AX317">
            <v>0.38294610000000001</v>
          </cell>
          <cell r="BA317">
            <v>0.4417065</v>
          </cell>
          <cell r="BG317">
            <v>0.37565199999999999</v>
          </cell>
          <cell r="BJ317">
            <v>0.38784800000000003</v>
          </cell>
          <cell r="BM317">
            <v>0.93902580000000002</v>
          </cell>
          <cell r="BO317">
            <v>1.449173</v>
          </cell>
          <cell r="BP317">
            <v>2.3881990000000002</v>
          </cell>
          <cell r="BY317">
            <v>1.049982</v>
          </cell>
          <cell r="CE317">
            <v>1.472987</v>
          </cell>
          <cell r="CH317">
            <v>2.5516290000000001</v>
          </cell>
          <cell r="CK317">
            <v>1.108589</v>
          </cell>
          <cell r="CQ317">
            <v>1.4667330000000001</v>
          </cell>
          <cell r="CT317">
            <v>2.493239</v>
          </cell>
          <cell r="CW317">
            <v>1.0651790000000001</v>
          </cell>
          <cell r="DC317">
            <v>1.599362</v>
          </cell>
          <cell r="DF317">
            <v>2.5516290000000001</v>
          </cell>
          <cell r="DI317">
            <v>0.363479</v>
          </cell>
          <cell r="DJ317">
            <v>0.39391300000000001</v>
          </cell>
          <cell r="DL317">
            <v>0.363479</v>
          </cell>
          <cell r="DN317">
            <v>0.39391300000000001</v>
          </cell>
          <cell r="DO317">
            <v>7100000000</v>
          </cell>
          <cell r="DP317">
            <v>2000000000</v>
          </cell>
          <cell r="DQ317">
            <v>3570000000</v>
          </cell>
          <cell r="DR317">
            <v>1530000000</v>
          </cell>
          <cell r="HJ317">
            <v>1</v>
          </cell>
          <cell r="HK317">
            <v>20500000</v>
          </cell>
          <cell r="HL317">
            <v>15600000</v>
          </cell>
          <cell r="HM317">
            <v>36600000</v>
          </cell>
          <cell r="HN317">
            <v>72700000</v>
          </cell>
          <cell r="IA317">
            <v>20</v>
          </cell>
          <cell r="IB317">
            <v>4</v>
          </cell>
          <cell r="IH317">
            <v>20</v>
          </cell>
          <cell r="II317">
            <v>6</v>
          </cell>
          <cell r="IO317">
            <v>17</v>
          </cell>
          <cell r="IP317">
            <v>3</v>
          </cell>
          <cell r="IV317" t="str">
            <v>Advanced Economies</v>
          </cell>
          <cell r="IW317">
            <v>0</v>
          </cell>
          <cell r="IX317">
            <v>1</v>
          </cell>
        </row>
        <row r="318">
          <cell r="A318">
            <v>1782001</v>
          </cell>
          <cell r="B318">
            <v>178</v>
          </cell>
          <cell r="C318">
            <v>2001</v>
          </cell>
          <cell r="D318" t="str">
            <v>Ireland</v>
          </cell>
          <cell r="E318" t="str">
            <v>EUR </v>
          </cell>
          <cell r="F318" t="str">
            <v>High income: OECD</v>
          </cell>
          <cell r="G318" t="str">
            <v>Advanced</v>
          </cell>
          <cell r="H318" t="str">
            <v>Advanced</v>
          </cell>
          <cell r="I318" t="str">
            <v>Importer</v>
          </cell>
          <cell r="K318">
            <v>1.116541</v>
          </cell>
          <cell r="L318">
            <v>118.122</v>
          </cell>
          <cell r="M318">
            <v>120.62013</v>
          </cell>
          <cell r="N318">
            <v>0.727599</v>
          </cell>
          <cell r="O318">
            <v>0.66039400000000004</v>
          </cell>
          <cell r="Q318">
            <v>0.43279600000000001</v>
          </cell>
          <cell r="S318">
            <v>0.33333299999999999</v>
          </cell>
          <cell r="T318">
            <v>0.36914170000000002</v>
          </cell>
          <cell r="AC318">
            <v>0.48572500000000002</v>
          </cell>
          <cell r="AI318">
            <v>0.36920199999999997</v>
          </cell>
          <cell r="AL318">
            <v>0.38911610000000002</v>
          </cell>
          <cell r="AO318">
            <v>0.43279600000000001</v>
          </cell>
          <cell r="AU318">
            <v>0.34692099999999998</v>
          </cell>
          <cell r="AX318">
            <v>0.36914170000000002</v>
          </cell>
          <cell r="BA318">
            <v>0.42965950000000003</v>
          </cell>
          <cell r="BG318">
            <v>0.34692099999999998</v>
          </cell>
          <cell r="BJ318">
            <v>0.36840109999999998</v>
          </cell>
          <cell r="BM318">
            <v>0.85250349999999997</v>
          </cell>
          <cell r="BO318">
            <v>1.1671590000000001</v>
          </cell>
          <cell r="BP318">
            <v>2.019663</v>
          </cell>
          <cell r="BY318">
            <v>1.0537479999999999</v>
          </cell>
          <cell r="CE318">
            <v>1.5277369999999999</v>
          </cell>
          <cell r="CH318">
            <v>2.5322710000000002</v>
          </cell>
          <cell r="CK318">
            <v>1.0738350000000001</v>
          </cell>
          <cell r="CQ318">
            <v>1.5610949999999999</v>
          </cell>
          <cell r="CT318">
            <v>2.5686599999999999</v>
          </cell>
          <cell r="CW318">
            <v>1.0537479999999999</v>
          </cell>
          <cell r="DC318">
            <v>1.5368710000000001</v>
          </cell>
          <cell r="DF318">
            <v>2.4571160000000001</v>
          </cell>
          <cell r="DI318">
            <v>0.29480299999999998</v>
          </cell>
          <cell r="DJ318">
            <v>0.32706099999999999</v>
          </cell>
          <cell r="DL318">
            <v>0.29480299999999998</v>
          </cell>
          <cell r="DN318">
            <v>0.32706099999999999</v>
          </cell>
          <cell r="DO318">
            <v>7570000000</v>
          </cell>
          <cell r="DP318">
            <v>2080000000</v>
          </cell>
          <cell r="DQ318">
            <v>3700000000</v>
          </cell>
          <cell r="DR318">
            <v>1790000000</v>
          </cell>
          <cell r="EE318">
            <v>121.2561</v>
          </cell>
          <cell r="EG318">
            <v>193.1626</v>
          </cell>
          <cell r="EL318">
            <v>167.2748</v>
          </cell>
          <cell r="HJ318">
            <v>1</v>
          </cell>
          <cell r="HK318">
            <v>19800000</v>
          </cell>
          <cell r="HL318">
            <v>16900000</v>
          </cell>
          <cell r="HM318">
            <v>35200000</v>
          </cell>
          <cell r="HN318">
            <v>71900000</v>
          </cell>
          <cell r="IA318">
            <v>20</v>
          </cell>
          <cell r="IB318">
            <v>4</v>
          </cell>
          <cell r="IH318">
            <v>20</v>
          </cell>
          <cell r="II318">
            <v>6</v>
          </cell>
          <cell r="IJ318">
            <v>1</v>
          </cell>
          <cell r="IO318">
            <v>17</v>
          </cell>
          <cell r="IP318">
            <v>3</v>
          </cell>
          <cell r="IQ318">
            <v>2</v>
          </cell>
          <cell r="IV318" t="str">
            <v>Advanced Economies</v>
          </cell>
          <cell r="IW318">
            <v>0</v>
          </cell>
          <cell r="IX318">
            <v>1</v>
          </cell>
        </row>
        <row r="319">
          <cell r="A319">
            <v>1782002</v>
          </cell>
          <cell r="B319">
            <v>178</v>
          </cell>
          <cell r="C319">
            <v>2002</v>
          </cell>
          <cell r="D319" t="str">
            <v>Ireland</v>
          </cell>
          <cell r="E319" t="str">
            <v>EUR </v>
          </cell>
          <cell r="F319" t="str">
            <v>High income: OECD</v>
          </cell>
          <cell r="G319" t="str">
            <v>Advanced</v>
          </cell>
          <cell r="H319" t="str">
            <v>Advanced</v>
          </cell>
          <cell r="I319" t="str">
            <v>Importer</v>
          </cell>
          <cell r="K319">
            <v>1.0588519999999999</v>
          </cell>
          <cell r="L319">
            <v>131.33600000000001</v>
          </cell>
          <cell r="M319">
            <v>129.77258</v>
          </cell>
          <cell r="N319">
            <v>0.879</v>
          </cell>
          <cell r="O319">
            <v>0.78500000000000003</v>
          </cell>
          <cell r="Q319">
            <v>0.55400000000000005</v>
          </cell>
          <cell r="S319">
            <v>0.44700000000000001</v>
          </cell>
          <cell r="T319">
            <v>0.48579820000000001</v>
          </cell>
          <cell r="AC319">
            <v>0.56360650000000001</v>
          </cell>
          <cell r="AI319">
            <v>0.41</v>
          </cell>
          <cell r="AL319">
            <v>0.45636480000000001</v>
          </cell>
          <cell r="AO319">
            <v>0.2376393</v>
          </cell>
          <cell r="AR319">
            <v>-5.3232700000000001E-2</v>
          </cell>
          <cell r="AU319">
            <v>0.15167079999999999</v>
          </cell>
          <cell r="AX319">
            <v>0.15617200000000001</v>
          </cell>
          <cell r="BA319">
            <v>0.23729259999999999</v>
          </cell>
          <cell r="BD319">
            <v>-2.1605999999999999E-3</v>
          </cell>
          <cell r="BG319">
            <v>0.13079160000000001</v>
          </cell>
          <cell r="BJ319">
            <v>0.1550436</v>
          </cell>
          <cell r="BM319">
            <v>0.95114390000000004</v>
          </cell>
          <cell r="BO319">
            <v>1.3490530000000001</v>
          </cell>
          <cell r="BP319">
            <v>2.3001960000000001</v>
          </cell>
          <cell r="BY319">
            <v>1.1315660000000001</v>
          </cell>
          <cell r="CE319">
            <v>1.5153220000000001</v>
          </cell>
          <cell r="CH319">
            <v>2.6375579999999998</v>
          </cell>
          <cell r="CK319">
            <v>0.89021720000000004</v>
          </cell>
          <cell r="CN319">
            <v>-8.4856299999999996E-2</v>
          </cell>
          <cell r="CQ319">
            <v>0.92043580000000003</v>
          </cell>
          <cell r="CT319">
            <v>1.510273</v>
          </cell>
          <cell r="CW319">
            <v>0.9111629</v>
          </cell>
          <cell r="CZ319">
            <v>-8.6654999999999996E-3</v>
          </cell>
          <cell r="DC319">
            <v>1.0041469999999999</v>
          </cell>
          <cell r="DF319">
            <v>1.6103050000000001</v>
          </cell>
          <cell r="DI319">
            <v>0.32500000000000001</v>
          </cell>
          <cell r="DJ319">
            <v>0.33800000000000002</v>
          </cell>
          <cell r="DK319">
            <v>0.19855639999999999</v>
          </cell>
          <cell r="DL319">
            <v>0.32500000000000001</v>
          </cell>
          <cell r="DM319">
            <v>0.39855639999999998</v>
          </cell>
          <cell r="DN319">
            <v>0.33800000000000002</v>
          </cell>
          <cell r="DO319">
            <v>7740000000</v>
          </cell>
          <cell r="DP319">
            <v>2130000000</v>
          </cell>
          <cell r="DQ319">
            <v>3740000000</v>
          </cell>
          <cell r="DR319">
            <v>1870000000</v>
          </cell>
          <cell r="EE319">
            <v>790.63879999999995</v>
          </cell>
          <cell r="EG319">
            <v>-1288.1479999999999</v>
          </cell>
          <cell r="EL319">
            <v>-534.3809</v>
          </cell>
          <cell r="HJ319">
            <v>1</v>
          </cell>
          <cell r="HK319">
            <v>17200000</v>
          </cell>
          <cell r="HL319">
            <v>15100000</v>
          </cell>
          <cell r="HM319">
            <v>30300000</v>
          </cell>
          <cell r="HN319">
            <v>62600000</v>
          </cell>
          <cell r="IA319">
            <v>21</v>
          </cell>
          <cell r="IB319">
            <v>5</v>
          </cell>
          <cell r="IH319">
            <v>31</v>
          </cell>
          <cell r="II319">
            <v>32</v>
          </cell>
          <cell r="IJ319">
            <v>13</v>
          </cell>
          <cell r="IK319">
            <v>10</v>
          </cell>
          <cell r="IL319">
            <v>3</v>
          </cell>
          <cell r="IO319">
            <v>31</v>
          </cell>
          <cell r="IP319">
            <v>37</v>
          </cell>
          <cell r="IQ319">
            <v>17</v>
          </cell>
          <cell r="IR319">
            <v>11</v>
          </cell>
          <cell r="IS319">
            <v>4</v>
          </cell>
          <cell r="IV319" t="str">
            <v>Advanced Economies</v>
          </cell>
          <cell r="IW319">
            <v>0</v>
          </cell>
          <cell r="IX319">
            <v>1</v>
          </cell>
        </row>
        <row r="320">
          <cell r="A320">
            <v>1782003</v>
          </cell>
          <cell r="B320">
            <v>178</v>
          </cell>
          <cell r="C320">
            <v>2003</v>
          </cell>
          <cell r="D320" t="str">
            <v>Ireland</v>
          </cell>
          <cell r="E320" t="str">
            <v>EUR </v>
          </cell>
          <cell r="F320" t="str">
            <v>High income: OECD</v>
          </cell>
          <cell r="G320" t="str">
            <v>Advanced</v>
          </cell>
          <cell r="H320" t="str">
            <v>Advanced</v>
          </cell>
          <cell r="I320" t="str">
            <v>Importer</v>
          </cell>
          <cell r="K320">
            <v>0.88430819999999999</v>
          </cell>
          <cell r="L320">
            <v>140.98099999999999</v>
          </cell>
          <cell r="M320">
            <v>138.01218</v>
          </cell>
          <cell r="N320">
            <v>1.0238100000000001</v>
          </cell>
          <cell r="O320">
            <v>0.93452400000000002</v>
          </cell>
          <cell r="Q320">
            <v>0.67142900000000005</v>
          </cell>
          <cell r="S320">
            <v>0.56785699999999995</v>
          </cell>
          <cell r="T320">
            <v>0.6048367</v>
          </cell>
          <cell r="AC320">
            <v>0.62061500000000003</v>
          </cell>
          <cell r="AI320">
            <v>0.4280775</v>
          </cell>
          <cell r="AL320">
            <v>0.46659089999999998</v>
          </cell>
          <cell r="AO320">
            <v>0.32812059999999998</v>
          </cell>
          <cell r="AR320">
            <v>-4.9801100000000001E-2</v>
          </cell>
          <cell r="AU320">
            <v>0.1461228</v>
          </cell>
          <cell r="AX320">
            <v>0.17932129999999999</v>
          </cell>
          <cell r="BA320">
            <v>0.27879520000000002</v>
          </cell>
          <cell r="BD320">
            <v>-2.9370899999999998E-2</v>
          </cell>
          <cell r="BG320">
            <v>0.1147128</v>
          </cell>
          <cell r="BJ320">
            <v>0.15807160000000001</v>
          </cell>
          <cell r="BM320">
            <v>0.89574299999999996</v>
          </cell>
          <cell r="BO320">
            <v>1.3642160000000001</v>
          </cell>
          <cell r="BP320">
            <v>2.2599589999999998</v>
          </cell>
          <cell r="BY320">
            <v>1.0565389999999999</v>
          </cell>
          <cell r="CE320">
            <v>1.3364419999999999</v>
          </cell>
          <cell r="CH320">
            <v>2.4197139999999999</v>
          </cell>
          <cell r="CK320">
            <v>0.95374539999999997</v>
          </cell>
          <cell r="CN320">
            <v>-0.11406040000000001</v>
          </cell>
          <cell r="CQ320">
            <v>0.82691199999999998</v>
          </cell>
          <cell r="CT320">
            <v>1.6244989999999999</v>
          </cell>
          <cell r="CW320">
            <v>0.92332380000000003</v>
          </cell>
          <cell r="CZ320">
            <v>-5.9225199999999999E-2</v>
          </cell>
          <cell r="DC320">
            <v>0.75503620000000005</v>
          </cell>
          <cell r="DF320">
            <v>1.5427010000000001</v>
          </cell>
          <cell r="DI320">
            <v>0.3523811</v>
          </cell>
          <cell r="DJ320">
            <v>0.36666700000000002</v>
          </cell>
          <cell r="DK320">
            <v>0.24258179999999999</v>
          </cell>
          <cell r="DL320">
            <v>0.3523811</v>
          </cell>
          <cell r="DM320">
            <v>0.44258180000000003</v>
          </cell>
          <cell r="DN320">
            <v>0.36666700000000002</v>
          </cell>
          <cell r="DO320">
            <v>7880000000</v>
          </cell>
          <cell r="DP320">
            <v>2130000000</v>
          </cell>
          <cell r="DQ320">
            <v>3830000000</v>
          </cell>
          <cell r="DR320">
            <v>1920000000</v>
          </cell>
          <cell r="EE320">
            <v>78.020830000000004</v>
          </cell>
          <cell r="EG320">
            <v>14.241289999999999</v>
          </cell>
          <cell r="EL320">
            <v>37.013350000000003</v>
          </cell>
          <cell r="HJ320">
            <v>1</v>
          </cell>
          <cell r="HK320">
            <v>13400000</v>
          </cell>
          <cell r="HL320">
            <v>12100000</v>
          </cell>
          <cell r="HM320">
            <v>24100000</v>
          </cell>
          <cell r="HN320">
            <v>49500000</v>
          </cell>
          <cell r="IA320">
            <v>25</v>
          </cell>
          <cell r="IB320">
            <v>8</v>
          </cell>
          <cell r="IC320">
            <v>1</v>
          </cell>
          <cell r="IH320">
            <v>35</v>
          </cell>
          <cell r="II320">
            <v>43</v>
          </cell>
          <cell r="IJ320">
            <v>18</v>
          </cell>
          <cell r="IK320">
            <v>16</v>
          </cell>
          <cell r="IL320">
            <v>5</v>
          </cell>
          <cell r="IM320">
            <v>1</v>
          </cell>
          <cell r="IO320">
            <v>39</v>
          </cell>
          <cell r="IP320">
            <v>51</v>
          </cell>
          <cell r="IQ320">
            <v>27</v>
          </cell>
          <cell r="IR320">
            <v>23</v>
          </cell>
          <cell r="IS320">
            <v>10</v>
          </cell>
          <cell r="IT320">
            <v>1</v>
          </cell>
          <cell r="IV320" t="str">
            <v>Advanced Economies</v>
          </cell>
          <cell r="IW320">
            <v>0</v>
          </cell>
          <cell r="IX320">
            <v>1</v>
          </cell>
        </row>
        <row r="321">
          <cell r="A321">
            <v>1782004</v>
          </cell>
          <cell r="B321">
            <v>178</v>
          </cell>
          <cell r="C321">
            <v>2004</v>
          </cell>
          <cell r="D321" t="str">
            <v>Ireland</v>
          </cell>
          <cell r="E321" t="str">
            <v>EUR </v>
          </cell>
          <cell r="F321" t="str">
            <v>High income: OECD</v>
          </cell>
          <cell r="G321" t="str">
            <v>Advanced</v>
          </cell>
          <cell r="H321" t="str">
            <v>Advanced</v>
          </cell>
          <cell r="I321" t="str">
            <v>Importer</v>
          </cell>
          <cell r="K321">
            <v>0.80430840000000003</v>
          </cell>
          <cell r="L321">
            <v>150.56</v>
          </cell>
          <cell r="M321">
            <v>147.96029999999999</v>
          </cell>
          <cell r="N321">
            <v>1.2875650000000001</v>
          </cell>
          <cell r="O321">
            <v>1.2279789999999999</v>
          </cell>
          <cell r="Q321">
            <v>0.79663200000000001</v>
          </cell>
          <cell r="S321">
            <v>0.690415</v>
          </cell>
          <cell r="T321">
            <v>0.72811040000000005</v>
          </cell>
          <cell r="AC321">
            <v>0.696434</v>
          </cell>
          <cell r="AI321">
            <v>0.58723400000000003</v>
          </cell>
          <cell r="AL321">
            <v>0.6264883</v>
          </cell>
          <cell r="AO321">
            <v>0.33365489999999998</v>
          </cell>
          <cell r="AR321">
            <v>-3.6570400000000003E-2</v>
          </cell>
          <cell r="AU321">
            <v>0.23138130000000001</v>
          </cell>
          <cell r="AX321">
            <v>0.21642649999999999</v>
          </cell>
          <cell r="BA321">
            <v>0.29856169999999999</v>
          </cell>
          <cell r="BD321">
            <v>-3.61632E-2</v>
          </cell>
          <cell r="BG321">
            <v>0.1780641</v>
          </cell>
          <cell r="BJ321">
            <v>0.1717735</v>
          </cell>
          <cell r="BM321">
            <v>0.92772880000000002</v>
          </cell>
          <cell r="BO321">
            <v>1.4615480000000001</v>
          </cell>
          <cell r="BP321">
            <v>2.3892769999999999</v>
          </cell>
          <cell r="BY321">
            <v>1.055601</v>
          </cell>
          <cell r="CE321">
            <v>1.6428590000000001</v>
          </cell>
          <cell r="CH321">
            <v>2.6404930000000002</v>
          </cell>
          <cell r="CK321">
            <v>0.94015769999999999</v>
          </cell>
          <cell r="CN321">
            <v>-8.2210500000000006E-2</v>
          </cell>
          <cell r="CQ321">
            <v>1.110309</v>
          </cell>
          <cell r="CT321">
            <v>1.8655170000000001</v>
          </cell>
          <cell r="CW321">
            <v>0.92346550000000005</v>
          </cell>
          <cell r="CZ321">
            <v>-5.7683400000000003E-2</v>
          </cell>
          <cell r="DC321">
            <v>0.81047789999999997</v>
          </cell>
          <cell r="DF321">
            <v>1.676512</v>
          </cell>
          <cell r="DI321">
            <v>0.49093300000000001</v>
          </cell>
          <cell r="DJ321">
            <v>0.53756389999999998</v>
          </cell>
          <cell r="DK321">
            <v>0.34832970000000002</v>
          </cell>
          <cell r="DL321">
            <v>0.49093300000000001</v>
          </cell>
          <cell r="DM321">
            <v>0.54832970000000003</v>
          </cell>
          <cell r="DN321">
            <v>0.53756389999999998</v>
          </cell>
          <cell r="DO321">
            <v>8080000000</v>
          </cell>
          <cell r="DP321">
            <v>2180000000</v>
          </cell>
          <cell r="DQ321">
            <v>3960000000</v>
          </cell>
          <cell r="DR321">
            <v>1940000000</v>
          </cell>
          <cell r="DS321">
            <v>156.44290000000001</v>
          </cell>
          <cell r="DU321">
            <v>149.15440000000001</v>
          </cell>
          <cell r="EE321">
            <v>156.44290000000001</v>
          </cell>
          <cell r="EG321">
            <v>149.15440000000001</v>
          </cell>
          <cell r="EH321">
            <v>151.74100000000001</v>
          </cell>
          <cell r="EL321">
            <v>151.74100000000001</v>
          </cell>
          <cell r="FH321">
            <v>114.1848</v>
          </cell>
          <cell r="FN321">
            <v>123.19799999999999</v>
          </cell>
          <cell r="FQ321">
            <v>124.3125</v>
          </cell>
          <cell r="FT321">
            <v>119.6815</v>
          </cell>
          <cell r="FW321">
            <v>85.783349999999999</v>
          </cell>
          <cell r="FZ321">
            <v>112.669</v>
          </cell>
          <cell r="GC321">
            <v>110.11450000000001</v>
          </cell>
          <cell r="GF321">
            <v>107.149</v>
          </cell>
          <cell r="GI321">
            <v>65.102860000000007</v>
          </cell>
          <cell r="GL321">
            <v>103.8395</v>
          </cell>
          <cell r="GO321">
            <v>100.8335</v>
          </cell>
          <cell r="HJ321">
            <v>1</v>
          </cell>
          <cell r="HK321">
            <v>11700000</v>
          </cell>
          <cell r="HL321">
            <v>10400000</v>
          </cell>
          <cell r="HM321">
            <v>21200000</v>
          </cell>
          <cell r="HN321">
            <v>43300000</v>
          </cell>
          <cell r="IA321">
            <v>26</v>
          </cell>
          <cell r="IB321">
            <v>4</v>
          </cell>
          <cell r="IH321">
            <v>39</v>
          </cell>
          <cell r="II321">
            <v>40</v>
          </cell>
          <cell r="IJ321">
            <v>16</v>
          </cell>
          <cell r="IK321">
            <v>6</v>
          </cell>
          <cell r="IL321">
            <v>4</v>
          </cell>
          <cell r="IM321">
            <v>3</v>
          </cell>
          <cell r="IO321">
            <v>43</v>
          </cell>
          <cell r="IP321">
            <v>44</v>
          </cell>
          <cell r="IQ321">
            <v>20</v>
          </cell>
          <cell r="IR321">
            <v>13</v>
          </cell>
          <cell r="IS321">
            <v>15</v>
          </cell>
          <cell r="IT321">
            <v>3</v>
          </cell>
          <cell r="IV321" t="str">
            <v>Advanced Economies</v>
          </cell>
          <cell r="IW321">
            <v>0</v>
          </cell>
          <cell r="IX321">
            <v>1</v>
          </cell>
        </row>
        <row r="322">
          <cell r="A322">
            <v>1782005</v>
          </cell>
          <cell r="B322">
            <v>178</v>
          </cell>
          <cell r="C322">
            <v>2005</v>
          </cell>
          <cell r="D322" t="str">
            <v>Ireland</v>
          </cell>
          <cell r="E322" t="str">
            <v>EUR </v>
          </cell>
          <cell r="F322" t="str">
            <v>High income: OECD</v>
          </cell>
          <cell r="G322" t="str">
            <v>Advanced</v>
          </cell>
          <cell r="H322" t="str">
            <v>Advanced</v>
          </cell>
          <cell r="I322" t="str">
            <v>Importer</v>
          </cell>
          <cell r="K322">
            <v>0.8027261</v>
          </cell>
          <cell r="L322">
            <v>163.46199999999999</v>
          </cell>
          <cell r="M322">
            <v>159.82162</v>
          </cell>
          <cell r="N322">
            <v>1.381688</v>
          </cell>
          <cell r="O322">
            <v>1.3448279999999999</v>
          </cell>
          <cell r="Q322">
            <v>0.76575499999999996</v>
          </cell>
          <cell r="S322">
            <v>0.67062999999999995</v>
          </cell>
          <cell r="T322">
            <v>0.703932</v>
          </cell>
          <cell r="AC322">
            <v>0.68082600000000004</v>
          </cell>
          <cell r="AI322">
            <v>0.59365400000000002</v>
          </cell>
          <cell r="AL322">
            <v>0.62260680000000002</v>
          </cell>
          <cell r="AO322">
            <v>0.39081480000000002</v>
          </cell>
          <cell r="AR322">
            <v>1.55224E-2</v>
          </cell>
          <cell r="AU322">
            <v>0.28517940000000003</v>
          </cell>
          <cell r="AX322">
            <v>0.28848689999999999</v>
          </cell>
          <cell r="BA322">
            <v>0.31773210000000002</v>
          </cell>
          <cell r="BD322">
            <v>1.07341E-2</v>
          </cell>
          <cell r="BG322">
            <v>0.19572300000000001</v>
          </cell>
          <cell r="BJ322">
            <v>0.22435289999999999</v>
          </cell>
          <cell r="BM322">
            <v>0.86496450000000003</v>
          </cell>
          <cell r="BO322">
            <v>1.4062790000000001</v>
          </cell>
          <cell r="BP322">
            <v>2.2712439999999998</v>
          </cell>
          <cell r="BY322">
            <v>0.9625705</v>
          </cell>
          <cell r="CE322">
            <v>1.5086010000000001</v>
          </cell>
          <cell r="CH322">
            <v>2.4931719999999999</v>
          </cell>
          <cell r="CK322">
            <v>0.99101689999999998</v>
          </cell>
          <cell r="CN322">
            <v>4.9125200000000001E-2</v>
          </cell>
          <cell r="CQ322">
            <v>1.1691720000000001</v>
          </cell>
          <cell r="CT322">
            <v>2.1262569999999998</v>
          </cell>
          <cell r="CW322">
            <v>0.91274759999999999</v>
          </cell>
          <cell r="CZ322">
            <v>8.6563999999999999E-3</v>
          </cell>
          <cell r="DC322">
            <v>0.90922639999999999</v>
          </cell>
          <cell r="DF322">
            <v>1.811315</v>
          </cell>
          <cell r="DI322">
            <v>0.61593299999999995</v>
          </cell>
          <cell r="DJ322">
            <v>0.67419799999999996</v>
          </cell>
          <cell r="DK322">
            <v>0.4227572</v>
          </cell>
          <cell r="DL322">
            <v>0.61593299999999995</v>
          </cell>
          <cell r="DM322">
            <v>0.62275720000000001</v>
          </cell>
          <cell r="DN322">
            <v>0.67419799999999996</v>
          </cell>
          <cell r="DO322">
            <v>8680000000</v>
          </cell>
          <cell r="DP322">
            <v>2300000000</v>
          </cell>
          <cell r="DQ322">
            <v>4270000000</v>
          </cell>
          <cell r="DR322">
            <v>2110000000</v>
          </cell>
          <cell r="DS322">
            <v>111.4551</v>
          </cell>
          <cell r="DU322">
            <v>116.6728</v>
          </cell>
          <cell r="EE322">
            <v>73.839600000000004</v>
          </cell>
          <cell r="EG322">
            <v>84.402659999999997</v>
          </cell>
          <cell r="EH322">
            <v>114.84610000000001</v>
          </cell>
          <cell r="EL322">
            <v>80.704669999999993</v>
          </cell>
          <cell r="FH322">
            <v>93.435069999999996</v>
          </cell>
          <cell r="FN322">
            <v>112.1391</v>
          </cell>
          <cell r="FQ322">
            <v>104.8938</v>
          </cell>
          <cell r="FT322">
            <v>128.4503</v>
          </cell>
          <cell r="FW322">
            <v>126.7496</v>
          </cell>
          <cell r="FZ322">
            <v>118.8129</v>
          </cell>
          <cell r="GC322">
            <v>122.5802</v>
          </cell>
          <cell r="GF322">
            <v>109.1786</v>
          </cell>
          <cell r="GI322">
            <v>99.312740000000005</v>
          </cell>
          <cell r="GL322">
            <v>107.77549999999999</v>
          </cell>
          <cell r="GO322">
            <v>113.6442</v>
          </cell>
          <cell r="HJ322">
            <v>1</v>
          </cell>
          <cell r="HK322">
            <v>11300000</v>
          </cell>
          <cell r="HL322">
            <v>10400000</v>
          </cell>
          <cell r="HM322">
            <v>21000000</v>
          </cell>
          <cell r="HN322">
            <v>42800000</v>
          </cell>
          <cell r="IA322">
            <v>26</v>
          </cell>
          <cell r="IB322">
            <v>4</v>
          </cell>
          <cell r="IH322">
            <v>52</v>
          </cell>
          <cell r="II322">
            <v>38</v>
          </cell>
          <cell r="IJ322">
            <v>10</v>
          </cell>
          <cell r="IK322">
            <v>3</v>
          </cell>
          <cell r="IL322">
            <v>5</v>
          </cell>
          <cell r="IM322">
            <v>3</v>
          </cell>
          <cell r="IO322">
            <v>56</v>
          </cell>
          <cell r="IP322">
            <v>42</v>
          </cell>
          <cell r="IQ322">
            <v>13</v>
          </cell>
          <cell r="IR322">
            <v>8</v>
          </cell>
          <cell r="IS322">
            <v>14</v>
          </cell>
          <cell r="IT322">
            <v>8</v>
          </cell>
          <cell r="IV322" t="str">
            <v>Advanced Economies</v>
          </cell>
          <cell r="IW322">
            <v>0</v>
          </cell>
          <cell r="IX322">
            <v>1</v>
          </cell>
        </row>
        <row r="323">
          <cell r="A323">
            <v>1782006</v>
          </cell>
          <cell r="B323">
            <v>178</v>
          </cell>
          <cell r="C323">
            <v>2006</v>
          </cell>
          <cell r="D323" t="str">
            <v>Ireland</v>
          </cell>
          <cell r="E323" t="str">
            <v>EUR </v>
          </cell>
          <cell r="F323" t="str">
            <v>High income: OECD</v>
          </cell>
          <cell r="G323" t="str">
            <v>Advanced</v>
          </cell>
          <cell r="H323" t="str">
            <v>Advanced</v>
          </cell>
          <cell r="I323" t="str">
            <v>Importer</v>
          </cell>
          <cell r="K323">
            <v>0.79640129999999998</v>
          </cell>
          <cell r="L323">
            <v>178.297</v>
          </cell>
          <cell r="M323">
            <v>173.74964</v>
          </cell>
          <cell r="N323">
            <v>1.3896770000000001</v>
          </cell>
          <cell r="O323">
            <v>1.3741939999999999</v>
          </cell>
          <cell r="Q323">
            <v>0.81290300000000004</v>
          </cell>
          <cell r="S323">
            <v>0.71354799999999996</v>
          </cell>
          <cell r="T323">
            <v>0.74947839999999999</v>
          </cell>
          <cell r="AC323">
            <v>0.75763849999999999</v>
          </cell>
          <cell r="AI323">
            <v>0.64558599999999999</v>
          </cell>
          <cell r="AL323">
            <v>0.6822762</v>
          </cell>
          <cell r="AO323">
            <v>0.41588259999999999</v>
          </cell>
          <cell r="AR323">
            <v>5.36494E-2</v>
          </cell>
          <cell r="AU323">
            <v>0.30799159999999998</v>
          </cell>
          <cell r="AX323">
            <v>0.2991569</v>
          </cell>
          <cell r="BA323">
            <v>0.35204750000000001</v>
          </cell>
          <cell r="BD323">
            <v>3.3025499999999999E-2</v>
          </cell>
          <cell r="BG323">
            <v>0.24076220000000001</v>
          </cell>
          <cell r="BJ323">
            <v>0.2335006</v>
          </cell>
          <cell r="BM323">
            <v>0.91617020000000005</v>
          </cell>
          <cell r="BO323">
            <v>1.41957</v>
          </cell>
          <cell r="BP323">
            <v>2.3357399999999999</v>
          </cell>
          <cell r="BY323">
            <v>0.94180870000000005</v>
          </cell>
          <cell r="CE323">
            <v>1.500939</v>
          </cell>
          <cell r="CH323">
            <v>2.4548109999999999</v>
          </cell>
          <cell r="CK323">
            <v>0.91617020000000005</v>
          </cell>
          <cell r="CN323">
            <v>0.10170949999999999</v>
          </cell>
          <cell r="CQ323">
            <v>1.336087</v>
          </cell>
          <cell r="CT323">
            <v>1.9860869999999999</v>
          </cell>
          <cell r="CW323">
            <v>0.8384587</v>
          </cell>
          <cell r="CZ323">
            <v>4.5688600000000003E-2</v>
          </cell>
          <cell r="DC323">
            <v>0.94375039999999999</v>
          </cell>
          <cell r="DF323">
            <v>1.789299</v>
          </cell>
          <cell r="DI323">
            <v>0.57677409999999996</v>
          </cell>
          <cell r="DJ323">
            <v>0.66064599999999996</v>
          </cell>
          <cell r="DK323">
            <v>0.49916509999999997</v>
          </cell>
          <cell r="DL323">
            <v>0.57677409999999996</v>
          </cell>
          <cell r="DM323">
            <v>0.69916509999999998</v>
          </cell>
          <cell r="DN323">
            <v>0.66064599999999996</v>
          </cell>
          <cell r="DO323">
            <v>9170000000</v>
          </cell>
          <cell r="DP323">
            <v>2520000000</v>
          </cell>
          <cell r="DQ323">
            <v>4450000000</v>
          </cell>
          <cell r="DR323">
            <v>2190000000</v>
          </cell>
          <cell r="DS323">
            <v>136.3141</v>
          </cell>
          <cell r="DU323">
            <v>132.74510000000001</v>
          </cell>
          <cell r="EE323">
            <v>6.7738370000000003</v>
          </cell>
          <cell r="EG323">
            <v>-98.833709999999996</v>
          </cell>
          <cell r="EH323">
            <v>134.03579999999999</v>
          </cell>
          <cell r="EL323">
            <v>-60.642189999999999</v>
          </cell>
          <cell r="FH323">
            <v>118.03749999999999</v>
          </cell>
          <cell r="FN323">
            <v>127.15770000000001</v>
          </cell>
          <cell r="FQ323">
            <v>124.13460000000001</v>
          </cell>
          <cell r="FT323">
            <v>130.83840000000001</v>
          </cell>
          <cell r="FW323">
            <v>129.25360000000001</v>
          </cell>
          <cell r="FZ323">
            <v>128.3544</v>
          </cell>
          <cell r="GC323">
            <v>124.4233</v>
          </cell>
          <cell r="GF323">
            <v>119.3068</v>
          </cell>
          <cell r="GI323">
            <v>121.6917</v>
          </cell>
          <cell r="GL323">
            <v>116.52500000000001</v>
          </cell>
          <cell r="GO323">
            <v>114.2085</v>
          </cell>
          <cell r="HJ323">
            <v>1</v>
          </cell>
          <cell r="HK323">
            <v>11300000</v>
          </cell>
          <cell r="HL323">
            <v>9825871</v>
          </cell>
          <cell r="HM323">
            <v>20000000</v>
          </cell>
          <cell r="HN323">
            <v>41100000</v>
          </cell>
          <cell r="IA323">
            <v>26</v>
          </cell>
          <cell r="IB323">
            <v>4</v>
          </cell>
          <cell r="IH323">
            <v>55</v>
          </cell>
          <cell r="II323">
            <v>37</v>
          </cell>
          <cell r="IJ323">
            <v>9</v>
          </cell>
          <cell r="IK323">
            <v>2</v>
          </cell>
          <cell r="IL323">
            <v>5</v>
          </cell>
          <cell r="IM323">
            <v>3</v>
          </cell>
          <cell r="IO323">
            <v>56</v>
          </cell>
          <cell r="IP323">
            <v>46</v>
          </cell>
          <cell r="IQ323">
            <v>13</v>
          </cell>
          <cell r="IR323">
            <v>6</v>
          </cell>
          <cell r="IS323">
            <v>13</v>
          </cell>
          <cell r="IT323">
            <v>7</v>
          </cell>
          <cell r="IV323" t="str">
            <v>Advanced Economies</v>
          </cell>
          <cell r="IW323">
            <v>0</v>
          </cell>
          <cell r="IX323">
            <v>1</v>
          </cell>
        </row>
        <row r="324">
          <cell r="A324">
            <v>1782007</v>
          </cell>
          <cell r="B324">
            <v>178</v>
          </cell>
          <cell r="C324">
            <v>2007</v>
          </cell>
          <cell r="D324" t="str">
            <v>Ireland</v>
          </cell>
          <cell r="E324" t="str">
            <v>EUR </v>
          </cell>
          <cell r="F324" t="str">
            <v>High income: OECD</v>
          </cell>
          <cell r="G324" t="str">
            <v>Advanced</v>
          </cell>
          <cell r="H324" t="str">
            <v>Advanced</v>
          </cell>
          <cell r="I324" t="str">
            <v>Importer</v>
          </cell>
          <cell r="K324">
            <v>0.72958849999999997</v>
          </cell>
          <cell r="L324">
            <v>189.93299999999999</v>
          </cell>
          <cell r="M324">
            <v>188.05627000000001</v>
          </cell>
          <cell r="N324">
            <v>1.676464</v>
          </cell>
          <cell r="O324">
            <v>1.634377</v>
          </cell>
          <cell r="Q324">
            <v>0.93298599999999998</v>
          </cell>
          <cell r="S324">
            <v>0.81698599999999999</v>
          </cell>
          <cell r="T324">
            <v>0.85694579999999998</v>
          </cell>
          <cell r="AC324">
            <v>0.89289929999999995</v>
          </cell>
          <cell r="AI324">
            <v>0.71870449999999997</v>
          </cell>
          <cell r="AL324">
            <v>0.74298310000000001</v>
          </cell>
          <cell r="AO324">
            <v>0.39108589999999999</v>
          </cell>
          <cell r="AR324">
            <v>-5.7517600000000002E-2</v>
          </cell>
          <cell r="AU324">
            <v>0.18870819999999999</v>
          </cell>
          <cell r="AX324">
            <v>0.21018770000000001</v>
          </cell>
          <cell r="BA324">
            <v>0.2581928</v>
          </cell>
          <cell r="BD324">
            <v>-0.14370230000000001</v>
          </cell>
          <cell r="BG324">
            <v>0.13961229999999999</v>
          </cell>
          <cell r="BJ324">
            <v>0.12703020000000001</v>
          </cell>
          <cell r="BM324">
            <v>0.87971500000000002</v>
          </cell>
          <cell r="BO324">
            <v>1.465894</v>
          </cell>
          <cell r="BP324">
            <v>2.3456090000000001</v>
          </cell>
          <cell r="BY324">
            <v>0.9412566</v>
          </cell>
          <cell r="CE324">
            <v>1.5056229999999999</v>
          </cell>
          <cell r="CH324">
            <v>2.4151530000000001</v>
          </cell>
          <cell r="CK324">
            <v>0.76264750000000003</v>
          </cell>
          <cell r="CN324">
            <v>-9.1213699999999995E-2</v>
          </cell>
          <cell r="CQ324">
            <v>0.84091850000000001</v>
          </cell>
          <cell r="CT324">
            <v>1.5520350000000001</v>
          </cell>
          <cell r="CW324">
            <v>0.65587569999999995</v>
          </cell>
          <cell r="CZ324">
            <v>-0.1752792</v>
          </cell>
          <cell r="DC324">
            <v>0.56627830000000001</v>
          </cell>
          <cell r="DF324">
            <v>0.96607069999999995</v>
          </cell>
          <cell r="DI324">
            <v>0.74347790000000002</v>
          </cell>
          <cell r="DJ324">
            <v>0.81739099999999998</v>
          </cell>
          <cell r="DK324">
            <v>0.71828780000000003</v>
          </cell>
          <cell r="DL324">
            <v>0.74347790000000002</v>
          </cell>
          <cell r="DM324">
            <v>0.91828779999999999</v>
          </cell>
          <cell r="DN324">
            <v>0.81739099999999998</v>
          </cell>
          <cell r="DO324">
            <v>9490000000</v>
          </cell>
          <cell r="DP324">
            <v>2450000000</v>
          </cell>
          <cell r="DQ324">
            <v>4670000000</v>
          </cell>
          <cell r="DR324">
            <v>2360000000</v>
          </cell>
          <cell r="DS324">
            <v>137.66829999999999</v>
          </cell>
          <cell r="DU324">
            <v>134.50890000000001</v>
          </cell>
          <cell r="EE324">
            <v>140.07599999999999</v>
          </cell>
          <cell r="EG324">
            <v>139.58009999999999</v>
          </cell>
          <cell r="EH324">
            <v>135.59719999999999</v>
          </cell>
          <cell r="EL324">
            <v>139.751</v>
          </cell>
          <cell r="FH324">
            <v>129.63560000000001</v>
          </cell>
          <cell r="FN324">
            <v>129.54509999999999</v>
          </cell>
          <cell r="FQ324">
            <v>128.8031</v>
          </cell>
          <cell r="FT324">
            <v>112.8355</v>
          </cell>
          <cell r="FW324">
            <v>79.063019999999995</v>
          </cell>
          <cell r="FZ324">
            <v>112.31959999999999</v>
          </cell>
          <cell r="GC324">
            <v>107.69289999999999</v>
          </cell>
          <cell r="GF324">
            <v>101.6268</v>
          </cell>
          <cell r="GI324">
            <v>72.709050000000005</v>
          </cell>
          <cell r="GL324">
            <v>94.270610000000005</v>
          </cell>
          <cell r="GO324">
            <v>92.544089999999997</v>
          </cell>
          <cell r="HJ324">
            <v>1</v>
          </cell>
          <cell r="HK324">
            <v>9489169</v>
          </cell>
          <cell r="HL324">
            <v>9140527</v>
          </cell>
          <cell r="HM324">
            <v>18100000</v>
          </cell>
          <cell r="HN324">
            <v>36700000</v>
          </cell>
          <cell r="IA324">
            <v>31</v>
          </cell>
          <cell r="IB324">
            <v>2</v>
          </cell>
          <cell r="ID324">
            <v>1</v>
          </cell>
          <cell r="IH324">
            <v>48</v>
          </cell>
          <cell r="II324">
            <v>35</v>
          </cell>
          <cell r="IJ324">
            <v>15</v>
          </cell>
          <cell r="IK324">
            <v>9</v>
          </cell>
          <cell r="IL324">
            <v>12</v>
          </cell>
          <cell r="IM324">
            <v>3</v>
          </cell>
          <cell r="IO324">
            <v>50</v>
          </cell>
          <cell r="IP324">
            <v>35</v>
          </cell>
          <cell r="IQ324">
            <v>20</v>
          </cell>
          <cell r="IR324">
            <v>14</v>
          </cell>
          <cell r="IS324">
            <v>17</v>
          </cell>
          <cell r="IT324">
            <v>18</v>
          </cell>
          <cell r="IV324" t="str">
            <v>Advanced Economies</v>
          </cell>
          <cell r="IW324">
            <v>0</v>
          </cell>
          <cell r="IX324">
            <v>1</v>
          </cell>
        </row>
        <row r="325">
          <cell r="A325">
            <v>1782008</v>
          </cell>
          <cell r="B325">
            <v>178</v>
          </cell>
          <cell r="C325">
            <v>2008</v>
          </cell>
          <cell r="D325" t="str">
            <v>Ireland</v>
          </cell>
          <cell r="E325" t="str">
            <v>EUR </v>
          </cell>
          <cell r="F325" t="str">
            <v>High income: OECD</v>
          </cell>
          <cell r="G325" t="str">
            <v>Advanced</v>
          </cell>
          <cell r="H325" t="str">
            <v>Advanced</v>
          </cell>
          <cell r="I325" t="str">
            <v>Importer</v>
          </cell>
          <cell r="K325">
            <v>0.67947959999999996</v>
          </cell>
          <cell r="L325">
            <v>179.99</v>
          </cell>
          <cell r="M325">
            <v>186.51421999999999</v>
          </cell>
          <cell r="N325">
            <v>1.561104</v>
          </cell>
          <cell r="O325">
            <v>1.6149800000000001</v>
          </cell>
          <cell r="Q325">
            <v>0.93955299999999997</v>
          </cell>
          <cell r="S325">
            <v>0.76346899999999995</v>
          </cell>
          <cell r="T325">
            <v>0.82284139999999995</v>
          </cell>
          <cell r="AC325">
            <v>0.85056849999999995</v>
          </cell>
          <cell r="AI325">
            <v>0.72391030000000001</v>
          </cell>
          <cell r="AL325">
            <v>0.76485360000000002</v>
          </cell>
          <cell r="AO325">
            <v>0.68492160000000002</v>
          </cell>
          <cell r="AR325">
            <v>0.34208870000000002</v>
          </cell>
          <cell r="AU325">
            <v>0.52508699999999997</v>
          </cell>
          <cell r="AX325">
            <v>0.5705308</v>
          </cell>
          <cell r="BA325">
            <v>0.655528</v>
          </cell>
          <cell r="BD325">
            <v>0.2277102</v>
          </cell>
          <cell r="BG325">
            <v>0.5032181</v>
          </cell>
          <cell r="BJ325">
            <v>0.52925789999999995</v>
          </cell>
          <cell r="BM325">
            <v>0.82407799999999998</v>
          </cell>
          <cell r="BO325">
            <v>1.3163389999999999</v>
          </cell>
          <cell r="BP325">
            <v>2.1404169999999998</v>
          </cell>
          <cell r="BY325">
            <v>0.78005690000000005</v>
          </cell>
          <cell r="CE325">
            <v>1.3215840000000001</v>
          </cell>
          <cell r="CH325">
            <v>2.077321</v>
          </cell>
          <cell r="CK325">
            <v>1.0235669999999999</v>
          </cell>
          <cell r="CN325">
            <v>0.41387030000000002</v>
          </cell>
          <cell r="CQ325">
            <v>1.613413</v>
          </cell>
          <cell r="CT325">
            <v>2.5874190000000001</v>
          </cell>
          <cell r="CW325">
            <v>1.0195860000000001</v>
          </cell>
          <cell r="CZ325">
            <v>0.1679668</v>
          </cell>
          <cell r="DC325">
            <v>1.5694030000000001</v>
          </cell>
          <cell r="DF325">
            <v>2.5727869999999999</v>
          </cell>
          <cell r="DI325">
            <v>0.62155099999999996</v>
          </cell>
          <cell r="DJ325">
            <v>0.85151100000000002</v>
          </cell>
          <cell r="DK325">
            <v>0.40219709999999997</v>
          </cell>
          <cell r="DL325">
            <v>0.62155099999999996</v>
          </cell>
          <cell r="DM325">
            <v>0.60219710000000004</v>
          </cell>
          <cell r="DN325">
            <v>0.85151100000000002</v>
          </cell>
          <cell r="DO325">
            <v>9280000000</v>
          </cell>
          <cell r="DP325">
            <v>2320000000</v>
          </cell>
          <cell r="DQ325">
            <v>4570000000</v>
          </cell>
          <cell r="DR325">
            <v>2390000000</v>
          </cell>
          <cell r="DS325">
            <v>140.334</v>
          </cell>
          <cell r="DU325">
            <v>106.5271</v>
          </cell>
          <cell r="DV325">
            <v>132.26220000000001</v>
          </cell>
          <cell r="DX325">
            <v>179.14940000000001</v>
          </cell>
          <cell r="EE325">
            <v>135.21080000000001</v>
          </cell>
          <cell r="EG325">
            <v>534.89890000000003</v>
          </cell>
          <cell r="EH325">
            <v>117.92619999999999</v>
          </cell>
          <cell r="EI325">
            <v>163.3398</v>
          </cell>
          <cell r="EL325">
            <v>400.1311</v>
          </cell>
          <cell r="FH325">
            <v>83.593739999999997</v>
          </cell>
          <cell r="FI325">
            <v>152.89500000000001</v>
          </cell>
          <cell r="FN325">
            <v>114.6926</v>
          </cell>
          <cell r="FO325">
            <v>145.71549999999999</v>
          </cell>
          <cell r="FQ325">
            <v>107.8807</v>
          </cell>
          <cell r="FR325">
            <v>148.57380000000001</v>
          </cell>
          <cell r="FT325">
            <v>140.334</v>
          </cell>
          <cell r="FU325">
            <v>58.68074</v>
          </cell>
          <cell r="FW325">
            <v>321.57940000000002</v>
          </cell>
          <cell r="FX325">
            <v>11.17756</v>
          </cell>
          <cell r="FZ325">
            <v>238.4101</v>
          </cell>
          <cell r="GA325">
            <v>70.873350000000002</v>
          </cell>
          <cell r="GC325">
            <v>201.42850000000001</v>
          </cell>
          <cell r="GD325">
            <v>56.227200000000003</v>
          </cell>
          <cell r="GF325">
            <v>136.47630000000001</v>
          </cell>
          <cell r="GG325">
            <v>29.716629999999999</v>
          </cell>
          <cell r="GI325">
            <v>259.73140000000001</v>
          </cell>
          <cell r="GJ325">
            <v>9.7242110000000004</v>
          </cell>
          <cell r="GL325">
            <v>238.4101</v>
          </cell>
          <cell r="GM325">
            <v>41.224820000000001</v>
          </cell>
          <cell r="GO325">
            <v>163.69829999999999</v>
          </cell>
          <cell r="GP325">
            <v>32.639919999999996</v>
          </cell>
          <cell r="GR325">
            <v>0</v>
          </cell>
          <cell r="GT325">
            <v>0</v>
          </cell>
          <cell r="GU325">
            <v>0</v>
          </cell>
          <cell r="GX325">
            <v>0</v>
          </cell>
          <cell r="GY325">
            <v>0</v>
          </cell>
          <cell r="GZ325">
            <v>0</v>
          </cell>
          <cell r="HA325">
            <v>0</v>
          </cell>
          <cell r="HD325">
            <v>0</v>
          </cell>
          <cell r="HE325">
            <v>0</v>
          </cell>
          <cell r="HF325">
            <v>0</v>
          </cell>
          <cell r="HG325">
            <v>0</v>
          </cell>
          <cell r="HJ325">
            <v>1</v>
          </cell>
          <cell r="HK325">
            <v>8825305</v>
          </cell>
          <cell r="HL325">
            <v>9093807</v>
          </cell>
          <cell r="HM325">
            <v>17300000</v>
          </cell>
          <cell r="HN325">
            <v>35300000</v>
          </cell>
          <cell r="HO325">
            <v>0</v>
          </cell>
          <cell r="HP325">
            <v>0</v>
          </cell>
          <cell r="HR325">
            <v>0</v>
          </cell>
          <cell r="IA325">
            <v>31</v>
          </cell>
          <cell r="IB325">
            <v>3</v>
          </cell>
          <cell r="IH325">
            <v>88</v>
          </cell>
          <cell r="II325">
            <v>23</v>
          </cell>
          <cell r="IJ325">
            <v>2</v>
          </cell>
          <cell r="IK325">
            <v>2</v>
          </cell>
          <cell r="IM325">
            <v>1</v>
          </cell>
          <cell r="IO325">
            <v>105</v>
          </cell>
          <cell r="IP325">
            <v>24</v>
          </cell>
          <cell r="IQ325">
            <v>3</v>
          </cell>
          <cell r="IR325">
            <v>8</v>
          </cell>
          <cell r="IS325">
            <v>9</v>
          </cell>
          <cell r="IT325">
            <v>1</v>
          </cell>
          <cell r="IV325" t="str">
            <v>Advanced Economies</v>
          </cell>
          <cell r="IW325">
            <v>0</v>
          </cell>
          <cell r="IX325">
            <v>1</v>
          </cell>
        </row>
        <row r="326">
          <cell r="A326">
            <v>1782009</v>
          </cell>
          <cell r="B326">
            <v>178</v>
          </cell>
          <cell r="C326">
            <v>2009</v>
          </cell>
          <cell r="D326" t="str">
            <v>Ireland</v>
          </cell>
          <cell r="E326" t="str">
            <v>EUR </v>
          </cell>
          <cell r="F326" t="str">
            <v>High income: OECD</v>
          </cell>
          <cell r="G326" t="str">
            <v>Advanced</v>
          </cell>
          <cell r="H326" t="str">
            <v>Advanced</v>
          </cell>
          <cell r="I326" t="str">
            <v>Importer</v>
          </cell>
          <cell r="K326">
            <v>0.71797949999999999</v>
          </cell>
          <cell r="L326">
            <v>160.596</v>
          </cell>
          <cell r="M326">
            <v>175.29862</v>
          </cell>
          <cell r="N326">
            <v>1.7365619999999999</v>
          </cell>
          <cell r="O326">
            <v>1.5770820000000001</v>
          </cell>
          <cell r="Q326">
            <v>1.0528649999999999</v>
          </cell>
          <cell r="S326">
            <v>0.87714099999999995</v>
          </cell>
          <cell r="T326">
            <v>0.93744620000000001</v>
          </cell>
          <cell r="AC326">
            <v>0.93609209999999998</v>
          </cell>
          <cell r="AI326">
            <v>0.79305950000000003</v>
          </cell>
          <cell r="AL326">
            <v>0.85102710000000004</v>
          </cell>
          <cell r="AO326">
            <v>0.5323563</v>
          </cell>
          <cell r="AR326">
            <v>0.1256427</v>
          </cell>
          <cell r="AU326">
            <v>0.37582359999999998</v>
          </cell>
          <cell r="AX326">
            <v>0.41481829999999997</v>
          </cell>
          <cell r="BA326">
            <v>0.45337050000000001</v>
          </cell>
          <cell r="BD326">
            <v>8.3641400000000005E-2</v>
          </cell>
          <cell r="BG326">
            <v>0.29344540000000002</v>
          </cell>
          <cell r="BJ326">
            <v>0.32409840000000001</v>
          </cell>
          <cell r="BM326">
            <v>1.0017579999999999</v>
          </cell>
          <cell r="BO326">
            <v>1.59728</v>
          </cell>
          <cell r="BP326">
            <v>2.5990380000000002</v>
          </cell>
          <cell r="BY326">
            <v>0.9614296</v>
          </cell>
          <cell r="CE326">
            <v>1.5966659999999999</v>
          </cell>
          <cell r="CH326">
            <v>2.5429629999999999</v>
          </cell>
          <cell r="CK326">
            <v>0.92466409999999999</v>
          </cell>
          <cell r="CN326">
            <v>0.1618136</v>
          </cell>
          <cell r="CQ326">
            <v>1.405079</v>
          </cell>
          <cell r="CT326">
            <v>2.3411309999999999</v>
          </cell>
          <cell r="CW326">
            <v>0.87180250000000004</v>
          </cell>
          <cell r="CZ326">
            <v>8.6539599999999994E-2</v>
          </cell>
          <cell r="DC326">
            <v>1.206882</v>
          </cell>
          <cell r="DF326">
            <v>2.196291</v>
          </cell>
          <cell r="DI326">
            <v>0.683697</v>
          </cell>
          <cell r="DJ326">
            <v>0.69994100000000004</v>
          </cell>
          <cell r="DK326">
            <v>0.52660989999999996</v>
          </cell>
          <cell r="DL326">
            <v>0.683697</v>
          </cell>
          <cell r="DM326">
            <v>0.72660990000000003</v>
          </cell>
          <cell r="DN326">
            <v>0.69994100000000004</v>
          </cell>
          <cell r="DO326">
            <v>8200000000</v>
          </cell>
          <cell r="DP326">
            <v>2130000000</v>
          </cell>
          <cell r="DQ326">
            <v>4070000000</v>
          </cell>
          <cell r="DR326">
            <v>1990000000</v>
          </cell>
          <cell r="DS326">
            <v>190.47139999999999</v>
          </cell>
          <cell r="DU326">
            <v>171.57089999999999</v>
          </cell>
          <cell r="DV326">
            <v>38.297080000000001</v>
          </cell>
          <cell r="DX326">
            <v>96.312470000000005</v>
          </cell>
          <cell r="DY326">
            <v>271.45119999999997</v>
          </cell>
          <cell r="EA326">
            <v>-45.983919999999998</v>
          </cell>
          <cell r="EE326">
            <v>271.45119999999997</v>
          </cell>
          <cell r="EG326">
            <v>-45.983919999999998</v>
          </cell>
          <cell r="EH326">
            <v>178.05719999999999</v>
          </cell>
          <cell r="EI326">
            <v>76.402659999999997</v>
          </cell>
          <cell r="EJ326">
            <v>62.953940000000003</v>
          </cell>
          <cell r="EL326">
            <v>62.953940000000003</v>
          </cell>
          <cell r="EM326">
            <v>18</v>
          </cell>
          <cell r="EN326">
            <v>3</v>
          </cell>
          <cell r="EO326">
            <v>2</v>
          </cell>
          <cell r="EP326">
            <v>2</v>
          </cell>
          <cell r="EQ326">
            <v>1</v>
          </cell>
          <cell r="ER326">
            <v>8</v>
          </cell>
          <cell r="ET326">
            <v>23</v>
          </cell>
          <cell r="EU326">
            <v>6</v>
          </cell>
          <cell r="EV326">
            <v>13</v>
          </cell>
          <cell r="EW326">
            <v>15</v>
          </cell>
          <cell r="EX326">
            <v>10</v>
          </cell>
          <cell r="EY326">
            <v>46</v>
          </cell>
          <cell r="FA326">
            <v>21</v>
          </cell>
          <cell r="FB326">
            <v>6</v>
          </cell>
          <cell r="FC326">
            <v>14</v>
          </cell>
          <cell r="FD326">
            <v>19</v>
          </cell>
          <cell r="FE326">
            <v>15</v>
          </cell>
          <cell r="FF326">
            <v>71</v>
          </cell>
          <cell r="FH326">
            <v>151.48500000000001</v>
          </cell>
          <cell r="FI326">
            <v>99.904240000000001</v>
          </cell>
          <cell r="FJ326">
            <v>210.5264</v>
          </cell>
          <cell r="FN326">
            <v>159.02590000000001</v>
          </cell>
          <cell r="FO326">
            <v>113.74</v>
          </cell>
          <cell r="FP326">
            <v>116.5367</v>
          </cell>
          <cell r="FQ326">
            <v>157.35830000000001</v>
          </cell>
          <cell r="FR326">
            <v>106.0779</v>
          </cell>
          <cell r="FS326">
            <v>152.3682</v>
          </cell>
          <cell r="FT326">
            <v>151.6045</v>
          </cell>
          <cell r="FU326">
            <v>64.635840000000002</v>
          </cell>
          <cell r="FV326">
            <v>64.404790000000006</v>
          </cell>
          <cell r="FW326">
            <v>137.31960000000001</v>
          </cell>
          <cell r="FX326">
            <v>8.8829879999999992</v>
          </cell>
          <cell r="FY326">
            <v>5.2247070000000004</v>
          </cell>
          <cell r="FZ326">
            <v>156.9213</v>
          </cell>
          <cell r="GA326">
            <v>79.939589999999995</v>
          </cell>
          <cell r="GB326">
            <v>38.202959999999997</v>
          </cell>
          <cell r="GC326">
            <v>156.9332</v>
          </cell>
          <cell r="GD326">
            <v>69.177340000000001</v>
          </cell>
          <cell r="GE326">
            <v>52.64893</v>
          </cell>
          <cell r="GF326">
            <v>141.5506</v>
          </cell>
          <cell r="GG326">
            <v>30.56334</v>
          </cell>
          <cell r="GH326">
            <v>44.023890000000002</v>
          </cell>
          <cell r="GI326">
            <v>117.7024</v>
          </cell>
          <cell r="GJ326">
            <v>1.4550350000000001</v>
          </cell>
          <cell r="GK326">
            <v>1.3221210000000001</v>
          </cell>
          <cell r="GL326">
            <v>145.63380000000001</v>
          </cell>
          <cell r="GM326">
            <v>66.051640000000006</v>
          </cell>
          <cell r="GN326">
            <v>22.74212</v>
          </cell>
          <cell r="GO326">
            <v>144.0453</v>
          </cell>
          <cell r="GP326">
            <v>45.487659999999998</v>
          </cell>
          <cell r="GQ326">
            <v>27.726369999999999</v>
          </cell>
          <cell r="GR326">
            <v>-0.17440739999999999</v>
          </cell>
          <cell r="GT326">
            <v>-0.26644810000000002</v>
          </cell>
          <cell r="GU326">
            <v>-0.46132919999999999</v>
          </cell>
          <cell r="GX326">
            <v>0.14152600000000001</v>
          </cell>
          <cell r="GY326">
            <v>0.26510119999999998</v>
          </cell>
          <cell r="GZ326">
            <v>0.2975447</v>
          </cell>
          <cell r="HA326">
            <v>0.50334480000000004</v>
          </cell>
          <cell r="HD326">
            <v>0.26965060000000002</v>
          </cell>
          <cell r="HE326">
            <v>0.21817239999999999</v>
          </cell>
          <cell r="HF326">
            <v>0.49092940000000002</v>
          </cell>
          <cell r="HG326">
            <v>0.77554420000000002</v>
          </cell>
          <cell r="HJ326">
            <v>1</v>
          </cell>
          <cell r="HK326">
            <v>9474526</v>
          </cell>
          <cell r="HL326">
            <v>8880026</v>
          </cell>
          <cell r="HM326">
            <v>18100000</v>
          </cell>
          <cell r="HN326">
            <v>36500000</v>
          </cell>
          <cell r="HO326">
            <v>-0.458621</v>
          </cell>
          <cell r="HP326">
            <v>-0.1776798</v>
          </cell>
          <cell r="HR326">
            <v>-0.28094140000000001</v>
          </cell>
          <cell r="IA326">
            <v>32</v>
          </cell>
          <cell r="IB326">
            <v>2</v>
          </cell>
          <cell r="IH326">
            <v>72</v>
          </cell>
          <cell r="II326">
            <v>27</v>
          </cell>
          <cell r="IJ326">
            <v>7</v>
          </cell>
          <cell r="IK326">
            <v>4</v>
          </cell>
          <cell r="IL326">
            <v>2</v>
          </cell>
          <cell r="IM326">
            <v>1</v>
          </cell>
          <cell r="IO326">
            <v>78</v>
          </cell>
          <cell r="IP326">
            <v>34</v>
          </cell>
          <cell r="IQ326">
            <v>10</v>
          </cell>
          <cell r="IR326">
            <v>5</v>
          </cell>
          <cell r="IS326">
            <v>9</v>
          </cell>
          <cell r="IT326">
            <v>9</v>
          </cell>
          <cell r="IV326" t="str">
            <v>Advanced Economies</v>
          </cell>
          <cell r="IW326">
            <v>0</v>
          </cell>
          <cell r="IX326">
            <v>1</v>
          </cell>
        </row>
        <row r="327">
          <cell r="A327">
            <v>1782010</v>
          </cell>
          <cell r="B327">
            <v>178</v>
          </cell>
          <cell r="C327">
            <v>2010</v>
          </cell>
          <cell r="D327" t="str">
            <v>Ireland</v>
          </cell>
          <cell r="E327" t="str">
            <v>EUR </v>
          </cell>
          <cell r="F327" t="str">
            <v>High income: OECD</v>
          </cell>
          <cell r="G327" t="str">
            <v>Advanced</v>
          </cell>
          <cell r="H327" t="str">
            <v>Advanced</v>
          </cell>
          <cell r="I327" t="str">
            <v>Importer</v>
          </cell>
          <cell r="K327">
            <v>0.75363970000000002</v>
          </cell>
          <cell r="L327">
            <v>155.99199999999999</v>
          </cell>
          <cell r="M327">
            <v>176.55493000000001</v>
          </cell>
          <cell r="N327">
            <v>1.784745</v>
          </cell>
          <cell r="O327">
            <v>1.6992400000000001</v>
          </cell>
          <cell r="Q327">
            <v>1.0464169999999999</v>
          </cell>
          <cell r="S327">
            <v>0.90390899999999996</v>
          </cell>
          <cell r="T327">
            <v>0.95197770000000004</v>
          </cell>
          <cell r="AC327">
            <v>0.94439799999999996</v>
          </cell>
          <cell r="AI327">
            <v>0.7955335</v>
          </cell>
          <cell r="AL327">
            <v>0.85655159999999997</v>
          </cell>
          <cell r="AO327">
            <v>0.4598004</v>
          </cell>
          <cell r="AR327">
            <v>9.0831599999999998E-2</v>
          </cell>
          <cell r="AU327">
            <v>0.26074960000000003</v>
          </cell>
          <cell r="AX327">
            <v>0.32485439999999999</v>
          </cell>
          <cell r="BA327">
            <v>0.37480049999999998</v>
          </cell>
          <cell r="BD327">
            <v>-4.4923000000000003E-3</v>
          </cell>
          <cell r="BG327">
            <v>0.2092763</v>
          </cell>
          <cell r="BJ327">
            <v>0.24128089999999999</v>
          </cell>
          <cell r="BM327">
            <v>1.0066170000000001</v>
          </cell>
          <cell r="BO327">
            <v>1.708342</v>
          </cell>
          <cell r="BP327">
            <v>2.7149589999999999</v>
          </cell>
          <cell r="BY327">
            <v>0.92355169999999998</v>
          </cell>
          <cell r="CE327">
            <v>1.650806</v>
          </cell>
          <cell r="CH327">
            <v>2.467705</v>
          </cell>
          <cell r="CK327">
            <v>0.86420600000000003</v>
          </cell>
          <cell r="CN327">
            <v>0.12864</v>
          </cell>
          <cell r="CQ327">
            <v>0.97441100000000003</v>
          </cell>
          <cell r="CT327">
            <v>2.0310739999999998</v>
          </cell>
          <cell r="CW327">
            <v>0.78544769999999997</v>
          </cell>
          <cell r="CZ327">
            <v>-3.6816599999999998E-2</v>
          </cell>
          <cell r="DC327">
            <v>0.87341310000000005</v>
          </cell>
          <cell r="DF327">
            <v>1.6850670000000001</v>
          </cell>
          <cell r="DI327">
            <v>0.73832799999999998</v>
          </cell>
          <cell r="DJ327">
            <v>0.79533089999999995</v>
          </cell>
          <cell r="DK327">
            <v>0.65274080000000001</v>
          </cell>
          <cell r="DL327">
            <v>0.73832799999999998</v>
          </cell>
          <cell r="DM327">
            <v>0.85274079999999997</v>
          </cell>
          <cell r="DN327">
            <v>0.79533089999999995</v>
          </cell>
          <cell r="DO327">
            <v>8150000000</v>
          </cell>
          <cell r="DP327">
            <v>1990000000</v>
          </cell>
          <cell r="DQ327">
            <v>3910000000</v>
          </cell>
          <cell r="DR327">
            <v>2250000000</v>
          </cell>
          <cell r="DS327">
            <v>179.59780000000001</v>
          </cell>
          <cell r="DU327">
            <v>165.07849999999999</v>
          </cell>
          <cell r="DV327">
            <v>-164.92070000000001</v>
          </cell>
          <cell r="DX327">
            <v>46.206029999999998</v>
          </cell>
          <cell r="DY327">
            <v>212.01490000000001</v>
          </cell>
          <cell r="EA327">
            <v>880.73440000000005</v>
          </cell>
          <cell r="EE327">
            <v>149.86189999999999</v>
          </cell>
          <cell r="EG327">
            <v>153.12610000000001</v>
          </cell>
          <cell r="EH327">
            <v>169.9759</v>
          </cell>
          <cell r="EI327">
            <v>-25.008130000000001</v>
          </cell>
          <cell r="EJ327">
            <v>655.17190000000005</v>
          </cell>
          <cell r="EL327">
            <v>152.02510000000001</v>
          </cell>
          <cell r="EM327">
            <v>25</v>
          </cell>
          <cell r="EN327">
            <v>3</v>
          </cell>
          <cell r="EO327">
            <v>3</v>
          </cell>
          <cell r="EQ327">
            <v>2</v>
          </cell>
          <cell r="ER327">
            <v>1</v>
          </cell>
          <cell r="ET327">
            <v>32</v>
          </cell>
          <cell r="EU327">
            <v>8</v>
          </cell>
          <cell r="EV327">
            <v>19</v>
          </cell>
          <cell r="EW327">
            <v>13</v>
          </cell>
          <cell r="EX327">
            <v>18</v>
          </cell>
          <cell r="EY327">
            <v>35</v>
          </cell>
          <cell r="FA327">
            <v>32</v>
          </cell>
          <cell r="FB327">
            <v>8</v>
          </cell>
          <cell r="FC327">
            <v>19</v>
          </cell>
          <cell r="FD327">
            <v>18</v>
          </cell>
          <cell r="FE327">
            <v>17</v>
          </cell>
          <cell r="FF327">
            <v>52</v>
          </cell>
          <cell r="FH327">
            <v>139.0059</v>
          </cell>
          <cell r="FI327">
            <v>99.263570000000001</v>
          </cell>
          <cell r="FJ327">
            <v>176.55779999999999</v>
          </cell>
          <cell r="FN327">
            <v>143.28700000000001</v>
          </cell>
          <cell r="FO327">
            <v>101.4419</v>
          </cell>
          <cell r="FP327">
            <v>178.1371</v>
          </cell>
          <cell r="FQ327">
            <v>140.7422</v>
          </cell>
          <cell r="FR327">
            <v>93.881960000000007</v>
          </cell>
          <cell r="FS327">
            <v>177.40780000000001</v>
          </cell>
          <cell r="FT327">
            <v>137.791</v>
          </cell>
          <cell r="FU327">
            <v>37.816040000000001</v>
          </cell>
          <cell r="FV327">
            <v>66.235060000000004</v>
          </cell>
          <cell r="FW327">
            <v>116.0818</v>
          </cell>
          <cell r="FX327">
            <v>7.6688179999999999</v>
          </cell>
          <cell r="FY327">
            <v>20.016950000000001</v>
          </cell>
          <cell r="FZ327">
            <v>133.79429999999999</v>
          </cell>
          <cell r="GA327">
            <v>62.218580000000003</v>
          </cell>
          <cell r="GB327">
            <v>57.926839999999999</v>
          </cell>
          <cell r="GC327">
            <v>135.97989999999999</v>
          </cell>
          <cell r="GD327">
            <v>39.524149999999999</v>
          </cell>
          <cell r="GE327">
            <v>68.144710000000003</v>
          </cell>
          <cell r="GF327">
            <v>130.37100000000001</v>
          </cell>
          <cell r="GG327">
            <v>18.550920000000001</v>
          </cell>
          <cell r="GH327">
            <v>50.692230000000002</v>
          </cell>
          <cell r="GI327">
            <v>104.8368</v>
          </cell>
          <cell r="GJ327">
            <v>1.5103399999999999E-2</v>
          </cell>
          <cell r="GK327">
            <v>7.7015289999999998</v>
          </cell>
          <cell r="GL327">
            <v>130.12459999999999</v>
          </cell>
          <cell r="GM327">
            <v>43.922739999999997</v>
          </cell>
          <cell r="GN327">
            <v>43.448999999999998</v>
          </cell>
          <cell r="GO327">
            <v>129.12809999999999</v>
          </cell>
          <cell r="GP327">
            <v>19.985620000000001</v>
          </cell>
          <cell r="GQ327">
            <v>56.053249999999998</v>
          </cell>
          <cell r="GR327">
            <v>-9.5621499999999998E-2</v>
          </cell>
          <cell r="GT327">
            <v>-0.24414649999999999</v>
          </cell>
          <cell r="GU327">
            <v>-0.38174089999999999</v>
          </cell>
          <cell r="GX327">
            <v>0.2588763</v>
          </cell>
          <cell r="GY327">
            <v>0.31805739999999999</v>
          </cell>
          <cell r="GZ327">
            <v>0.66853580000000001</v>
          </cell>
          <cell r="HA327">
            <v>0.96381819999999996</v>
          </cell>
          <cell r="HD327">
            <v>0.32630870000000001</v>
          </cell>
          <cell r="HE327">
            <v>0.31282409999999999</v>
          </cell>
          <cell r="HF327">
            <v>0.72331659999999998</v>
          </cell>
          <cell r="HG327">
            <v>1.3622449999999999</v>
          </cell>
          <cell r="HJ327">
            <v>1</v>
          </cell>
          <cell r="HK327">
            <v>9589244</v>
          </cell>
          <cell r="HL327">
            <v>10800000</v>
          </cell>
          <cell r="HM327">
            <v>18800000</v>
          </cell>
          <cell r="HN327">
            <v>39200000</v>
          </cell>
          <cell r="HO327">
            <v>-0.574542</v>
          </cell>
          <cell r="HP327">
            <v>-0.18253900000000001</v>
          </cell>
          <cell r="HR327">
            <v>-0.39200309999999999</v>
          </cell>
          <cell r="IA327">
            <v>32</v>
          </cell>
          <cell r="IB327">
            <v>2</v>
          </cell>
          <cell r="IH327">
            <v>65</v>
          </cell>
          <cell r="II327">
            <v>42</v>
          </cell>
          <cell r="IJ327">
            <v>7</v>
          </cell>
          <cell r="IK327">
            <v>6</v>
          </cell>
          <cell r="IL327">
            <v>5</v>
          </cell>
          <cell r="IM327">
            <v>1</v>
          </cell>
          <cell r="IO327">
            <v>65</v>
          </cell>
          <cell r="IP327">
            <v>44</v>
          </cell>
          <cell r="IQ327">
            <v>7</v>
          </cell>
          <cell r="IR327">
            <v>10</v>
          </cell>
          <cell r="IS327">
            <v>9</v>
          </cell>
          <cell r="IT327">
            <v>11</v>
          </cell>
          <cell r="IV327" t="str">
            <v>Advanced Economies</v>
          </cell>
          <cell r="IW327">
            <v>0</v>
          </cell>
          <cell r="IX327">
            <v>1</v>
          </cell>
        </row>
        <row r="328">
          <cell r="A328">
            <v>1782011</v>
          </cell>
          <cell r="B328">
            <v>178</v>
          </cell>
          <cell r="C328">
            <v>2011</v>
          </cell>
          <cell r="D328" t="str">
            <v>Ireland</v>
          </cell>
          <cell r="E328" t="str">
            <v>EUR </v>
          </cell>
          <cell r="F328" t="str">
            <v>High income: OECD</v>
          </cell>
          <cell r="G328" t="str">
            <v>Advanced</v>
          </cell>
          <cell r="H328" t="str">
            <v>Advanced</v>
          </cell>
          <cell r="I328" t="str">
            <v>Importer</v>
          </cell>
          <cell r="K328">
            <v>0.71869660000000002</v>
          </cell>
          <cell r="L328">
            <v>156.43799999999999</v>
          </cell>
          <cell r="M328">
            <v>181.59509</v>
          </cell>
          <cell r="N328">
            <v>2.1319370000000002</v>
          </cell>
          <cell r="O328">
            <v>2.017271</v>
          </cell>
          <cell r="Q328">
            <v>1.139581</v>
          </cell>
          <cell r="S328">
            <v>0.98669300000000004</v>
          </cell>
          <cell r="T328">
            <v>1.0382629999999999</v>
          </cell>
          <cell r="AC328">
            <v>1.073061</v>
          </cell>
          <cell r="AF328">
            <v>0.55630619999999997</v>
          </cell>
          <cell r="AI328">
            <v>0.87977499999999997</v>
          </cell>
          <cell r="AL328">
            <v>0.93303499999999995</v>
          </cell>
          <cell r="AO328">
            <v>0.53580349999999999</v>
          </cell>
          <cell r="AR328">
            <v>0.1173032</v>
          </cell>
          <cell r="AU328">
            <v>0.35582269999999999</v>
          </cell>
          <cell r="AX328">
            <v>0.41106969999999998</v>
          </cell>
          <cell r="BA328">
            <v>0.41862519999999998</v>
          </cell>
          <cell r="BD328">
            <v>7.5402999999999998E-2</v>
          </cell>
          <cell r="BG328">
            <v>0.28669410000000001</v>
          </cell>
          <cell r="BJ328">
            <v>0.32799220000000001</v>
          </cell>
          <cell r="BM328">
            <v>1.1008230000000001</v>
          </cell>
          <cell r="BO328">
            <v>1.8726</v>
          </cell>
          <cell r="BP328">
            <v>2.9734229999999999</v>
          </cell>
          <cell r="BY328">
            <v>0.99923010000000001</v>
          </cell>
          <cell r="CB328">
            <v>0.2240808</v>
          </cell>
          <cell r="CE328">
            <v>1.790332</v>
          </cell>
          <cell r="CH328">
            <v>2.7872970000000001</v>
          </cell>
          <cell r="CK328">
            <v>1.0109649999999999</v>
          </cell>
          <cell r="CN328">
            <v>9.7861400000000001E-2</v>
          </cell>
          <cell r="CQ328">
            <v>1.354517</v>
          </cell>
          <cell r="CT328">
            <v>2.487323</v>
          </cell>
          <cell r="CW328">
            <v>0.82850959999999996</v>
          </cell>
          <cell r="CZ328">
            <v>5.4132300000000001E-2</v>
          </cell>
          <cell r="DC328">
            <v>1.1409229999999999</v>
          </cell>
          <cell r="DF328">
            <v>2.2199960000000001</v>
          </cell>
          <cell r="DI328">
            <v>0.99235609999999996</v>
          </cell>
          <cell r="DJ328">
            <v>1.030578</v>
          </cell>
          <cell r="DK328">
            <v>0.76450240000000003</v>
          </cell>
          <cell r="DL328">
            <v>0.99235609999999996</v>
          </cell>
          <cell r="DM328">
            <v>0.96450239999999998</v>
          </cell>
          <cell r="DN328">
            <v>1.030578</v>
          </cell>
          <cell r="DO328">
            <v>8610000000</v>
          </cell>
          <cell r="DP328">
            <v>2100000000</v>
          </cell>
          <cell r="DQ328">
            <v>4130000000</v>
          </cell>
          <cell r="DR328">
            <v>2370000000</v>
          </cell>
          <cell r="DS328">
            <v>156.09280000000001</v>
          </cell>
          <cell r="DU328">
            <v>149.702</v>
          </cell>
          <cell r="DV328">
            <v>204.09780000000001</v>
          </cell>
          <cell r="DX328">
            <v>376.43889999999999</v>
          </cell>
          <cell r="DY328">
            <v>162.09119999999999</v>
          </cell>
          <cell r="EA328">
            <v>217.44890000000001</v>
          </cell>
          <cell r="EB328">
            <v>119.3861</v>
          </cell>
          <cell r="ED328">
            <v>119.756</v>
          </cell>
          <cell r="EE328">
            <v>119.3861</v>
          </cell>
          <cell r="EG328">
            <v>119.756</v>
          </cell>
          <cell r="EH328">
            <v>151.85769999999999</v>
          </cell>
          <cell r="EI328">
            <v>318.3073</v>
          </cell>
          <cell r="EJ328">
            <v>198.7765</v>
          </cell>
          <cell r="EK328">
            <v>119.63120000000001</v>
          </cell>
          <cell r="EL328">
            <v>119.63120000000001</v>
          </cell>
          <cell r="EM328">
            <v>26</v>
          </cell>
          <cell r="EN328">
            <v>2</v>
          </cell>
          <cell r="EO328">
            <v>2</v>
          </cell>
          <cell r="EP328">
            <v>2</v>
          </cell>
          <cell r="ER328">
            <v>1</v>
          </cell>
          <cell r="ET328">
            <v>44</v>
          </cell>
          <cell r="EU328">
            <v>14</v>
          </cell>
          <cell r="EV328">
            <v>18</v>
          </cell>
          <cell r="EW328">
            <v>19</v>
          </cell>
          <cell r="EX328">
            <v>12</v>
          </cell>
          <cell r="EY328">
            <v>16</v>
          </cell>
          <cell r="FA328">
            <v>44</v>
          </cell>
          <cell r="FB328">
            <v>14</v>
          </cell>
          <cell r="FC328">
            <v>18</v>
          </cell>
          <cell r="FD328">
            <v>25</v>
          </cell>
          <cell r="FE328">
            <v>11</v>
          </cell>
          <cell r="FF328">
            <v>33</v>
          </cell>
          <cell r="FH328">
            <v>137.8236</v>
          </cell>
          <cell r="FI328">
            <v>99.367050000000006</v>
          </cell>
          <cell r="FJ328">
            <v>157.4615</v>
          </cell>
          <cell r="FN328">
            <v>149.702</v>
          </cell>
          <cell r="FO328">
            <v>101.3904</v>
          </cell>
          <cell r="FP328">
            <v>158.08179999999999</v>
          </cell>
          <cell r="FQ328">
            <v>142.72370000000001</v>
          </cell>
          <cell r="FR328">
            <v>110.5933</v>
          </cell>
          <cell r="FS328">
            <v>160.2715</v>
          </cell>
          <cell r="FT328">
            <v>141.13929999999999</v>
          </cell>
          <cell r="FU328">
            <v>10.66947</v>
          </cell>
          <cell r="FV328">
            <v>95.430239999999998</v>
          </cell>
          <cell r="FW328">
            <v>116.69750000000001</v>
          </cell>
          <cell r="FX328">
            <v>13.0076</v>
          </cell>
          <cell r="FY328">
            <v>60.190989999999999</v>
          </cell>
          <cell r="FZ328">
            <v>138.3717</v>
          </cell>
          <cell r="GA328">
            <v>38.04766</v>
          </cell>
          <cell r="GB328">
            <v>94.239320000000006</v>
          </cell>
          <cell r="GC328">
            <v>138.23259999999999</v>
          </cell>
          <cell r="GD328">
            <v>1.432566</v>
          </cell>
          <cell r="GE328">
            <v>95.84675</v>
          </cell>
          <cell r="GF328">
            <v>132.8578</v>
          </cell>
          <cell r="GG328">
            <v>9.8082199999999994E-2</v>
          </cell>
          <cell r="GH328">
            <v>81.809749999999994</v>
          </cell>
          <cell r="GI328">
            <v>116.3704</v>
          </cell>
          <cell r="GJ328">
            <v>-4.8682740000000004</v>
          </cell>
          <cell r="GK328">
            <v>33.647120000000001</v>
          </cell>
          <cell r="GL328">
            <v>135.0189</v>
          </cell>
          <cell r="GM328">
            <v>28.166650000000001</v>
          </cell>
          <cell r="GN328">
            <v>79.237889999999993</v>
          </cell>
          <cell r="GO328">
            <v>135.47890000000001</v>
          </cell>
          <cell r="GP328">
            <v>-3.627208</v>
          </cell>
          <cell r="GQ328">
            <v>77.810779999999994</v>
          </cell>
          <cell r="GR328">
            <v>-0.18255289999999999</v>
          </cell>
          <cell r="GT328">
            <v>-0.44930300000000001</v>
          </cell>
          <cell r="GU328">
            <v>-0.7077563</v>
          </cell>
          <cell r="GX328">
            <v>7.2225700000000004E-2</v>
          </cell>
          <cell r="GY328">
            <v>0.29060469999999999</v>
          </cell>
          <cell r="GZ328">
            <v>0.37647659999999999</v>
          </cell>
          <cell r="HA328">
            <v>0.44050440000000002</v>
          </cell>
          <cell r="HD328">
            <v>0.25125999999999998</v>
          </cell>
          <cell r="HE328">
            <v>0.28970279999999998</v>
          </cell>
          <cell r="HF328">
            <v>0.51540839999999999</v>
          </cell>
          <cell r="HG328">
            <v>0.94627260000000002</v>
          </cell>
          <cell r="HJ328">
            <v>1</v>
          </cell>
          <cell r="HO328">
            <v>-0.83300640000000004</v>
          </cell>
          <cell r="HP328">
            <v>-0.27674510000000002</v>
          </cell>
          <cell r="HR328">
            <v>-0.55626120000000001</v>
          </cell>
          <cell r="IA328">
            <v>32</v>
          </cell>
          <cell r="IB328">
            <v>1</v>
          </cell>
          <cell r="IH328">
            <v>80</v>
          </cell>
          <cell r="II328">
            <v>30</v>
          </cell>
          <cell r="IJ328">
            <v>8</v>
          </cell>
          <cell r="IK328">
            <v>4</v>
          </cell>
          <cell r="IL328">
            <v>8</v>
          </cell>
          <cell r="IM328">
            <v>1</v>
          </cell>
          <cell r="IO328">
            <v>79</v>
          </cell>
          <cell r="IP328">
            <v>31</v>
          </cell>
          <cell r="IQ328">
            <v>10</v>
          </cell>
          <cell r="IR328">
            <v>5</v>
          </cell>
          <cell r="IS328">
            <v>12</v>
          </cell>
          <cell r="IT328">
            <v>15</v>
          </cell>
          <cell r="IV328" t="str">
            <v>Advanced Economies</v>
          </cell>
          <cell r="IW328">
            <v>0</v>
          </cell>
          <cell r="IX328">
            <v>1</v>
          </cell>
        </row>
        <row r="329">
          <cell r="A329">
            <v>1782012</v>
          </cell>
          <cell r="B329">
            <v>178</v>
          </cell>
          <cell r="C329">
            <v>2012</v>
          </cell>
          <cell r="D329" t="str">
            <v>Ireland</v>
          </cell>
          <cell r="E329" t="str">
            <v>EUR </v>
          </cell>
          <cell r="F329" t="str">
            <v>High income: OECD</v>
          </cell>
          <cell r="G329" t="str">
            <v>Advanced</v>
          </cell>
          <cell r="H329" t="str">
            <v>Advanced</v>
          </cell>
          <cell r="I329" t="str">
            <v>Importer</v>
          </cell>
          <cell r="K329">
            <v>0.76026009999999999</v>
          </cell>
          <cell r="L329">
            <v>159.35813999999999</v>
          </cell>
          <cell r="M329">
            <v>184.87975</v>
          </cell>
          <cell r="N329">
            <v>2.065083</v>
          </cell>
          <cell r="O329">
            <v>2.0387759999999999</v>
          </cell>
          <cell r="U329">
            <v>1.1999219999999999</v>
          </cell>
          <cell r="W329">
            <v>1.1052280000000001</v>
          </cell>
          <cell r="X329">
            <v>1.1371690000000001</v>
          </cell>
          <cell r="Y329">
            <v>1.459128</v>
          </cell>
          <cell r="AA329">
            <v>1.6144149999999999</v>
          </cell>
          <cell r="AB329">
            <v>1.562036</v>
          </cell>
          <cell r="AD329">
            <v>1.1168979999999999</v>
          </cell>
          <cell r="AE329">
            <v>1.324675</v>
          </cell>
          <cell r="AJ329">
            <v>0.93411029999999995</v>
          </cell>
          <cell r="AK329">
            <v>1.1976469999999999</v>
          </cell>
          <cell r="AM329">
            <v>1.0148980000000001</v>
          </cell>
          <cell r="AN329">
            <v>1.25352</v>
          </cell>
          <cell r="AP329">
            <v>0.58773129999999996</v>
          </cell>
          <cell r="AQ329">
            <v>0.63685020000000003</v>
          </cell>
          <cell r="AS329">
            <v>8.3273600000000003E-2</v>
          </cell>
          <cell r="AT329">
            <v>2.9890900000000001E-2</v>
          </cell>
          <cell r="AV329">
            <v>0.4186822</v>
          </cell>
          <cell r="AW329">
            <v>0.39829439999999999</v>
          </cell>
          <cell r="AY329">
            <v>0.46300590000000003</v>
          </cell>
          <cell r="AZ329">
            <v>0.46812209999999999</v>
          </cell>
          <cell r="BB329">
            <v>0.41839120000000002</v>
          </cell>
          <cell r="BC329">
            <v>0.3840557</v>
          </cell>
          <cell r="BE329">
            <v>-3.7226999999999998E-3</v>
          </cell>
          <cell r="BF329">
            <v>-0.1916254</v>
          </cell>
          <cell r="BH329">
            <v>0.25920880000000002</v>
          </cell>
          <cell r="BI329">
            <v>0.19374269999999999</v>
          </cell>
          <cell r="BK329">
            <v>0.30856349999999999</v>
          </cell>
          <cell r="BL329">
            <v>0.2415252</v>
          </cell>
          <cell r="BQ329">
            <v>1.1542840000000001</v>
          </cell>
          <cell r="BS329">
            <v>2.0888239999999998</v>
          </cell>
          <cell r="BT329">
            <v>3.2431079999999999</v>
          </cell>
          <cell r="BU329">
            <v>1.4036310000000001</v>
          </cell>
          <cell r="BW329">
            <v>3.051161</v>
          </cell>
          <cell r="BX329">
            <v>4.4547920000000003</v>
          </cell>
          <cell r="BZ329">
            <v>1.0494410000000001</v>
          </cell>
          <cell r="CA329">
            <v>1.235884</v>
          </cell>
          <cell r="CF329">
            <v>1.939513</v>
          </cell>
          <cell r="CG329">
            <v>2.3866800000000001</v>
          </cell>
          <cell r="CI329">
            <v>2.8491629999999999</v>
          </cell>
          <cell r="CJ329">
            <v>3.7011419999999999</v>
          </cell>
          <cell r="CL329">
            <v>1.086206</v>
          </cell>
          <cell r="CM329">
            <v>1.0630500000000001</v>
          </cell>
          <cell r="CO329">
            <v>9.3476199999999995E-2</v>
          </cell>
          <cell r="CP329">
            <v>9.7949999999999999E-3</v>
          </cell>
          <cell r="CR329">
            <v>1.5525549999999999</v>
          </cell>
          <cell r="CS329">
            <v>1.382957</v>
          </cell>
          <cell r="CU329">
            <v>2.6563270000000001</v>
          </cell>
          <cell r="CV329">
            <v>2.6754630000000001</v>
          </cell>
          <cell r="CX329">
            <v>0.87420200000000003</v>
          </cell>
          <cell r="CY329">
            <v>0.66926479999999999</v>
          </cell>
          <cell r="DA329">
            <v>-2.9142999999999999E-3</v>
          </cell>
          <cell r="DB329">
            <v>-0.2477994</v>
          </cell>
          <cell r="DD329">
            <v>1.1135390000000001</v>
          </cell>
          <cell r="DE329">
            <v>0.95593309999999998</v>
          </cell>
          <cell r="DG329">
            <v>2.1803710000000001</v>
          </cell>
          <cell r="DH329">
            <v>1.4476059999999999</v>
          </cell>
          <cell r="DO329">
            <v>8180000000</v>
          </cell>
          <cell r="DP329">
            <v>2000000000</v>
          </cell>
          <cell r="DQ329">
            <v>3930000000</v>
          </cell>
          <cell r="DR329">
            <v>2250000000</v>
          </cell>
          <cell r="GV329">
            <v>-0.82296179999999997</v>
          </cell>
          <cell r="GW329">
            <v>-1.5910409999999999</v>
          </cell>
          <cell r="HB329">
            <v>0.22924810000000001</v>
          </cell>
          <cell r="HC329">
            <v>0.14944250000000001</v>
          </cell>
          <cell r="HH329">
            <v>0.79545940000000004</v>
          </cell>
          <cell r="HI329">
            <v>1.1268549999999999</v>
          </cell>
          <cell r="HJ329">
            <v>1</v>
          </cell>
          <cell r="HS329">
            <v>-0.33020559999999999</v>
          </cell>
          <cell r="HU329">
            <v>-0.77248550000000005</v>
          </cell>
          <cell r="HV329">
            <v>-0.57955290000000004</v>
          </cell>
          <cell r="HX329">
            <v>-1.7348220000000001</v>
          </cell>
          <cell r="HY329">
            <v>-1.1026910000000001</v>
          </cell>
          <cell r="HZ329">
            <v>-2.3143750000000001</v>
          </cell>
          <cell r="IV329" t="str">
            <v>Advanced Economies</v>
          </cell>
          <cell r="IW329">
            <v>0</v>
          </cell>
          <cell r="IX329">
            <v>1</v>
          </cell>
        </row>
        <row r="330">
          <cell r="A330">
            <v>178200806</v>
          </cell>
          <cell r="B330">
            <v>178</v>
          </cell>
          <cell r="C330">
            <v>200000</v>
          </cell>
          <cell r="D330" t="str">
            <v>Ireland</v>
          </cell>
          <cell r="E330" t="str">
            <v>EUR </v>
          </cell>
          <cell r="F330" t="str">
            <v>High income: OECD</v>
          </cell>
          <cell r="G330" t="str">
            <v>Advanced</v>
          </cell>
          <cell r="H330" t="str">
            <v>Advanced</v>
          </cell>
          <cell r="I330" t="str">
            <v>Importer</v>
          </cell>
          <cell r="K330">
            <v>0.67947959999999996</v>
          </cell>
          <cell r="L330">
            <v>179.99001000000001</v>
          </cell>
          <cell r="M330">
            <v>186.51421999999999</v>
          </cell>
          <cell r="N330">
            <v>1.892188</v>
          </cell>
          <cell r="O330">
            <v>1.9593750000000001</v>
          </cell>
          <cell r="Q330">
            <v>1.020313</v>
          </cell>
          <cell r="S330">
            <v>0.91562500000000002</v>
          </cell>
          <cell r="T330">
            <v>0.95092390000000004</v>
          </cell>
          <cell r="AC330">
            <v>1.020313</v>
          </cell>
          <cell r="AI330">
            <v>0.90491600000000005</v>
          </cell>
          <cell r="AL330">
            <v>0.92520899999999995</v>
          </cell>
          <cell r="AO330">
            <v>0.30794899999999997</v>
          </cell>
          <cell r="AR330">
            <v>-0.14107349999999999</v>
          </cell>
          <cell r="AU330">
            <v>0.25722889999999998</v>
          </cell>
          <cell r="AX330">
            <v>0.1956311</v>
          </cell>
          <cell r="BA330">
            <v>0.1826372</v>
          </cell>
          <cell r="BD330">
            <v>-0.229188</v>
          </cell>
          <cell r="BG330">
            <v>0.15282080000000001</v>
          </cell>
          <cell r="BJ330">
            <v>8.8707599999999998E-2</v>
          </cell>
          <cell r="BM330">
            <v>0.89491220000000005</v>
          </cell>
          <cell r="BO330">
            <v>1.5786789999999999</v>
          </cell>
          <cell r="BP330">
            <v>2.4735909999999999</v>
          </cell>
          <cell r="BY330">
            <v>0.91881760000000001</v>
          </cell>
          <cell r="CE330">
            <v>1.6232169999999999</v>
          </cell>
          <cell r="CH330">
            <v>2.5931670000000002</v>
          </cell>
          <cell r="CK330">
            <v>0.5522205</v>
          </cell>
          <cell r="CN330">
            <v>-0.18597520000000001</v>
          </cell>
          <cell r="CQ330">
            <v>1.004122</v>
          </cell>
          <cell r="CT330">
            <v>1.3535060000000001</v>
          </cell>
          <cell r="CW330">
            <v>0.34775869999999998</v>
          </cell>
          <cell r="CZ330">
            <v>-0.20944840000000001</v>
          </cell>
          <cell r="DC330">
            <v>0.50409300000000001</v>
          </cell>
          <cell r="DF330">
            <v>0.53271959999999996</v>
          </cell>
          <cell r="DI330">
            <v>0.87187490000000001</v>
          </cell>
          <cell r="DJ330">
            <v>1.04375</v>
          </cell>
          <cell r="DK330">
            <v>1.016545</v>
          </cell>
          <cell r="DL330">
            <v>0.87187490000000001</v>
          </cell>
          <cell r="DM330">
            <v>1.216545</v>
          </cell>
          <cell r="DN330">
            <v>1.04375</v>
          </cell>
          <cell r="DO330">
            <v>9280000000</v>
          </cell>
          <cell r="DP330">
            <v>2320000000</v>
          </cell>
          <cell r="DQ330">
            <v>4570000000</v>
          </cell>
          <cell r="DR330">
            <v>2390000000</v>
          </cell>
          <cell r="DS330">
            <v>135.44479999999999</v>
          </cell>
          <cell r="DU330">
            <v>131.16890000000001</v>
          </cell>
          <cell r="EH330">
            <v>132.61070000000001</v>
          </cell>
          <cell r="FH330">
            <v>129.65289999999999</v>
          </cell>
          <cell r="FN330">
            <v>129.42310000000001</v>
          </cell>
          <cell r="FQ330">
            <v>127.1134</v>
          </cell>
          <cell r="FT330">
            <v>102.0013</v>
          </cell>
          <cell r="FW330">
            <v>72.102909999999994</v>
          </cell>
          <cell r="FZ330">
            <v>114.42659999999999</v>
          </cell>
          <cell r="GC330">
            <v>103.7071</v>
          </cell>
          <cell r="GF330">
            <v>91.611710000000002</v>
          </cell>
          <cell r="GI330">
            <v>58.429740000000002</v>
          </cell>
          <cell r="GL330">
            <v>103.73099999999999</v>
          </cell>
          <cell r="GO330">
            <v>89.673789999999997</v>
          </cell>
          <cell r="HJ330">
            <v>1</v>
          </cell>
          <cell r="IA330">
            <v>29</v>
          </cell>
          <cell r="IB330">
            <v>2</v>
          </cell>
          <cell r="IH330">
            <v>43</v>
          </cell>
          <cell r="II330">
            <v>18</v>
          </cell>
          <cell r="IJ330">
            <v>13</v>
          </cell>
          <cell r="IK330">
            <v>8</v>
          </cell>
          <cell r="IL330">
            <v>14</v>
          </cell>
          <cell r="IM330">
            <v>11</v>
          </cell>
          <cell r="IO330">
            <v>45</v>
          </cell>
          <cell r="IP330">
            <v>19</v>
          </cell>
          <cell r="IQ330">
            <v>17</v>
          </cell>
          <cell r="IR330">
            <v>13</v>
          </cell>
          <cell r="IS330">
            <v>16</v>
          </cell>
          <cell r="IT330">
            <v>26</v>
          </cell>
          <cell r="IV330" t="str">
            <v>Advanced Economies</v>
          </cell>
          <cell r="IW330">
            <v>0</v>
          </cell>
          <cell r="IX330">
            <v>1</v>
          </cell>
        </row>
        <row r="331">
          <cell r="A331">
            <v>178200812</v>
          </cell>
          <cell r="B331">
            <v>178</v>
          </cell>
          <cell r="C331">
            <v>200000</v>
          </cell>
          <cell r="D331" t="str">
            <v>Ireland</v>
          </cell>
          <cell r="E331" t="str">
            <v>EUR </v>
          </cell>
          <cell r="F331" t="str">
            <v>High income: OECD</v>
          </cell>
          <cell r="G331" t="str">
            <v>Advanced</v>
          </cell>
          <cell r="H331" t="str">
            <v>Advanced</v>
          </cell>
          <cell r="I331" t="str">
            <v>Importer</v>
          </cell>
          <cell r="HJ331">
            <v>1</v>
          </cell>
          <cell r="IV331" t="str">
            <v>Advanced Economies</v>
          </cell>
          <cell r="IW331">
            <v>0</v>
          </cell>
          <cell r="IX331">
            <v>1</v>
          </cell>
        </row>
        <row r="332">
          <cell r="A332">
            <v>1812000</v>
          </cell>
          <cell r="B332">
            <v>181</v>
          </cell>
          <cell r="C332">
            <v>2000</v>
          </cell>
          <cell r="D332" t="str">
            <v>Malta</v>
          </cell>
          <cell r="E332" t="str">
            <v>EUR </v>
          </cell>
          <cell r="F332" t="str">
            <v>High income: nonOECD</v>
          </cell>
          <cell r="G332" t="str">
            <v>Advanced</v>
          </cell>
          <cell r="H332" t="str">
            <v>Advanced</v>
          </cell>
          <cell r="I332" t="str">
            <v>Importer</v>
          </cell>
          <cell r="K332">
            <v>1.019234</v>
          </cell>
          <cell r="L332">
            <v>4.0389999999999997</v>
          </cell>
          <cell r="M332">
            <v>7.1646326</v>
          </cell>
          <cell r="AC332">
            <v>0.49142249999999998</v>
          </cell>
          <cell r="AI332">
            <v>0.38434800000000002</v>
          </cell>
          <cell r="AL332">
            <v>0.42170239999999998</v>
          </cell>
          <cell r="AO332">
            <v>0.4417065</v>
          </cell>
          <cell r="AU332">
            <v>0.35686899999999999</v>
          </cell>
          <cell r="AX332">
            <v>0.38294610000000001</v>
          </cell>
          <cell r="BA332">
            <v>0.4417065</v>
          </cell>
          <cell r="BG332">
            <v>0.37565199999999999</v>
          </cell>
          <cell r="BJ332">
            <v>0.38784800000000003</v>
          </cell>
          <cell r="BY332">
            <v>1.049982</v>
          </cell>
          <cell r="CE332">
            <v>1.472987</v>
          </cell>
          <cell r="CH332">
            <v>2.5516290000000001</v>
          </cell>
          <cell r="CK332">
            <v>1.108589</v>
          </cell>
          <cell r="CQ332">
            <v>1.4667330000000001</v>
          </cell>
          <cell r="CT332">
            <v>2.493239</v>
          </cell>
          <cell r="CW332">
            <v>1.0651790000000001</v>
          </cell>
          <cell r="DC332">
            <v>1.599362</v>
          </cell>
          <cell r="DF332">
            <v>2.5516290000000001</v>
          </cell>
          <cell r="DO332">
            <v>438000000</v>
          </cell>
          <cell r="DP332">
            <v>96000000</v>
          </cell>
          <cell r="DQ332">
            <v>179000000</v>
          </cell>
          <cell r="DR332">
            <v>163000000</v>
          </cell>
          <cell r="HJ332">
            <v>1</v>
          </cell>
          <cell r="HK332">
            <v>24200000</v>
          </cell>
          <cell r="HL332">
            <v>41200000</v>
          </cell>
          <cell r="HM332">
            <v>45100000</v>
          </cell>
          <cell r="HN332">
            <v>111000000</v>
          </cell>
          <cell r="IA332">
            <v>20</v>
          </cell>
          <cell r="IB332">
            <v>4</v>
          </cell>
          <cell r="IH332">
            <v>20</v>
          </cell>
          <cell r="II332">
            <v>6</v>
          </cell>
          <cell r="IO332">
            <v>17</v>
          </cell>
          <cell r="IP332">
            <v>3</v>
          </cell>
          <cell r="IV332" t="str">
            <v>Advanced Economies</v>
          </cell>
          <cell r="IW332">
            <v>0</v>
          </cell>
          <cell r="IX332">
            <v>1</v>
          </cell>
        </row>
        <row r="333">
          <cell r="A333">
            <v>1812001</v>
          </cell>
          <cell r="B333">
            <v>181</v>
          </cell>
          <cell r="C333">
            <v>2001</v>
          </cell>
          <cell r="D333" t="str">
            <v>Malta</v>
          </cell>
          <cell r="E333" t="str">
            <v>EUR </v>
          </cell>
          <cell r="F333" t="str">
            <v>High income: nonOECD</v>
          </cell>
          <cell r="G333" t="str">
            <v>Advanced</v>
          </cell>
          <cell r="H333" t="str">
            <v>Advanced</v>
          </cell>
          <cell r="I333" t="str">
            <v>Importer</v>
          </cell>
          <cell r="K333">
            <v>1.04803</v>
          </cell>
          <cell r="L333">
            <v>4.1069000000000004</v>
          </cell>
          <cell r="M333">
            <v>7.2133276000000004</v>
          </cell>
          <cell r="AC333">
            <v>0.48572500000000002</v>
          </cell>
          <cell r="AI333">
            <v>0.36920199999999997</v>
          </cell>
          <cell r="AL333">
            <v>0.38911610000000002</v>
          </cell>
          <cell r="AO333">
            <v>0.43279600000000001</v>
          </cell>
          <cell r="AU333">
            <v>0.34692099999999998</v>
          </cell>
          <cell r="AX333">
            <v>0.36914170000000002</v>
          </cell>
          <cell r="BA333">
            <v>0.42965950000000003</v>
          </cell>
          <cell r="BG333">
            <v>0.34692099999999998</v>
          </cell>
          <cell r="BJ333">
            <v>0.36840109999999998</v>
          </cell>
          <cell r="BY333">
            <v>1.0537479999999999</v>
          </cell>
          <cell r="CE333">
            <v>1.5277369999999999</v>
          </cell>
          <cell r="CH333">
            <v>2.5322710000000002</v>
          </cell>
          <cell r="CK333">
            <v>1.0738350000000001</v>
          </cell>
          <cell r="CQ333">
            <v>1.5610949999999999</v>
          </cell>
          <cell r="CT333">
            <v>2.5686599999999999</v>
          </cell>
          <cell r="CW333">
            <v>1.0537479999999999</v>
          </cell>
          <cell r="DC333">
            <v>1.5368710000000001</v>
          </cell>
          <cell r="DF333">
            <v>2.4571160000000001</v>
          </cell>
          <cell r="DO333">
            <v>408000000</v>
          </cell>
          <cell r="DP333">
            <v>90900000</v>
          </cell>
          <cell r="DQ333">
            <v>191000000</v>
          </cell>
          <cell r="DR333">
            <v>126000000</v>
          </cell>
          <cell r="HJ333">
            <v>1</v>
          </cell>
          <cell r="HK333">
            <v>23200000</v>
          </cell>
          <cell r="HL333">
            <v>32100000</v>
          </cell>
          <cell r="HM333">
            <v>48700000</v>
          </cell>
          <cell r="HN333">
            <v>104000000</v>
          </cell>
          <cell r="IA333">
            <v>20</v>
          </cell>
          <cell r="IB333">
            <v>4</v>
          </cell>
          <cell r="IH333">
            <v>20</v>
          </cell>
          <cell r="II333">
            <v>6</v>
          </cell>
          <cell r="IJ333">
            <v>1</v>
          </cell>
          <cell r="IO333">
            <v>17</v>
          </cell>
          <cell r="IP333">
            <v>3</v>
          </cell>
          <cell r="IQ333">
            <v>2</v>
          </cell>
          <cell r="IV333" t="str">
            <v>Advanced Economies</v>
          </cell>
          <cell r="IW333">
            <v>0</v>
          </cell>
          <cell r="IX333">
            <v>1</v>
          </cell>
        </row>
        <row r="334">
          <cell r="A334">
            <v>1812002</v>
          </cell>
          <cell r="B334">
            <v>181</v>
          </cell>
          <cell r="C334">
            <v>2002</v>
          </cell>
          <cell r="D334" t="str">
            <v>Malta</v>
          </cell>
          <cell r="E334" t="str">
            <v>EUR </v>
          </cell>
          <cell r="F334" t="str">
            <v>High income: nonOECD</v>
          </cell>
          <cell r="G334" t="str">
            <v>Advanced</v>
          </cell>
          <cell r="H334" t="str">
            <v>Advanced</v>
          </cell>
          <cell r="I334" t="str">
            <v>Importer</v>
          </cell>
          <cell r="K334">
            <v>1.008446</v>
          </cell>
          <cell r="L334">
            <v>4.3392999999999997</v>
          </cell>
          <cell r="M334">
            <v>7.5359613000000003</v>
          </cell>
          <cell r="AC334">
            <v>0.56360650000000001</v>
          </cell>
          <cell r="AI334">
            <v>0.41</v>
          </cell>
          <cell r="AL334">
            <v>0.45636480000000001</v>
          </cell>
          <cell r="AO334">
            <v>0.2376393</v>
          </cell>
          <cell r="AR334">
            <v>-5.3232700000000001E-2</v>
          </cell>
          <cell r="AU334">
            <v>0.15167079999999999</v>
          </cell>
          <cell r="AX334">
            <v>0.15617200000000001</v>
          </cell>
          <cell r="BA334">
            <v>0.23729259999999999</v>
          </cell>
          <cell r="BD334">
            <v>-2.1605999999999999E-3</v>
          </cell>
          <cell r="BG334">
            <v>0.13079160000000001</v>
          </cell>
          <cell r="BJ334">
            <v>0.1550436</v>
          </cell>
          <cell r="BY334">
            <v>1.1315660000000001</v>
          </cell>
          <cell r="CE334">
            <v>1.5153220000000001</v>
          </cell>
          <cell r="CH334">
            <v>2.6375579999999998</v>
          </cell>
          <cell r="CK334">
            <v>0.89021720000000004</v>
          </cell>
          <cell r="CN334">
            <v>-8.4856299999999996E-2</v>
          </cell>
          <cell r="CQ334">
            <v>0.92043580000000003</v>
          </cell>
          <cell r="CT334">
            <v>1.510273</v>
          </cell>
          <cell r="CW334">
            <v>0.9111629</v>
          </cell>
          <cell r="CZ334">
            <v>-8.6654999999999996E-3</v>
          </cell>
          <cell r="DC334">
            <v>1.0041469999999999</v>
          </cell>
          <cell r="DF334">
            <v>1.6103050000000001</v>
          </cell>
          <cell r="DI334">
            <v>0.1944941</v>
          </cell>
          <cell r="DJ334">
            <v>0.1951155</v>
          </cell>
          <cell r="DK334">
            <v>0.19855639999999999</v>
          </cell>
          <cell r="DL334">
            <v>0.39449410000000001</v>
          </cell>
          <cell r="DM334">
            <v>0.39855639999999998</v>
          </cell>
          <cell r="DN334">
            <v>0.39511550000000001</v>
          </cell>
          <cell r="DO334">
            <v>360000000</v>
          </cell>
          <cell r="DP334">
            <v>102000000</v>
          </cell>
          <cell r="DQ334">
            <v>134000000</v>
          </cell>
          <cell r="DR334">
            <v>124000000</v>
          </cell>
          <cell r="HJ334">
            <v>1</v>
          </cell>
          <cell r="HK334">
            <v>23600000</v>
          </cell>
          <cell r="HL334">
            <v>28900000</v>
          </cell>
          <cell r="HM334">
            <v>31200000</v>
          </cell>
          <cell r="HN334">
            <v>83700000</v>
          </cell>
          <cell r="IA334">
            <v>21</v>
          </cell>
          <cell r="IB334">
            <v>5</v>
          </cell>
          <cell r="IH334">
            <v>31</v>
          </cell>
          <cell r="II334">
            <v>32</v>
          </cell>
          <cell r="IJ334">
            <v>13</v>
          </cell>
          <cell r="IK334">
            <v>10</v>
          </cell>
          <cell r="IL334">
            <v>3</v>
          </cell>
          <cell r="IO334">
            <v>31</v>
          </cell>
          <cell r="IP334">
            <v>37</v>
          </cell>
          <cell r="IQ334">
            <v>17</v>
          </cell>
          <cell r="IR334">
            <v>11</v>
          </cell>
          <cell r="IS334">
            <v>4</v>
          </cell>
          <cell r="IV334" t="str">
            <v>Advanced Economies</v>
          </cell>
          <cell r="IW334">
            <v>0</v>
          </cell>
          <cell r="IX334">
            <v>1</v>
          </cell>
        </row>
        <row r="335">
          <cell r="A335">
            <v>1812003</v>
          </cell>
          <cell r="B335">
            <v>181</v>
          </cell>
          <cell r="C335">
            <v>2003</v>
          </cell>
          <cell r="D335" t="str">
            <v>Malta</v>
          </cell>
          <cell r="E335" t="str">
            <v>EUR </v>
          </cell>
          <cell r="F335" t="str">
            <v>High income: nonOECD</v>
          </cell>
          <cell r="G335" t="str">
            <v>Advanced</v>
          </cell>
          <cell r="H335" t="str">
            <v>Advanced</v>
          </cell>
          <cell r="I335" t="str">
            <v>Importer</v>
          </cell>
          <cell r="K335">
            <v>0.87763950000000002</v>
          </cell>
          <cell r="L335">
            <v>4.4985999999999997</v>
          </cell>
          <cell r="M335">
            <v>7.7046675999999996</v>
          </cell>
          <cell r="N335">
            <v>0.87</v>
          </cell>
          <cell r="O335">
            <v>0.53</v>
          </cell>
          <cell r="Q335">
            <v>0.44879530000000001</v>
          </cell>
          <cell r="S335">
            <v>0.10471279999999999</v>
          </cell>
          <cell r="T335">
            <v>0.20747270000000001</v>
          </cell>
          <cell r="AC335">
            <v>0.62061500000000003</v>
          </cell>
          <cell r="AI335">
            <v>0.4280775</v>
          </cell>
          <cell r="AL335">
            <v>0.46659089999999998</v>
          </cell>
          <cell r="AO335">
            <v>0.32812059999999998</v>
          </cell>
          <cell r="AR335">
            <v>-4.9801100000000001E-2</v>
          </cell>
          <cell r="AU335">
            <v>0.1461228</v>
          </cell>
          <cell r="AX335">
            <v>0.17932129999999999</v>
          </cell>
          <cell r="BA335">
            <v>0.27879520000000002</v>
          </cell>
          <cell r="BD335">
            <v>-2.9370899999999998E-2</v>
          </cell>
          <cell r="BG335">
            <v>0.1147128</v>
          </cell>
          <cell r="BJ335">
            <v>0.15807160000000001</v>
          </cell>
          <cell r="BM335">
            <v>0.83130490000000001</v>
          </cell>
          <cell r="BO335">
            <v>0.45549729999999999</v>
          </cell>
          <cell r="BP335">
            <v>1.286802</v>
          </cell>
          <cell r="BY335">
            <v>1.0565389999999999</v>
          </cell>
          <cell r="CE335">
            <v>1.3364419999999999</v>
          </cell>
          <cell r="CH335">
            <v>2.4197139999999999</v>
          </cell>
          <cell r="CK335">
            <v>0.95374539999999997</v>
          </cell>
          <cell r="CN335">
            <v>-0.11406040000000001</v>
          </cell>
          <cell r="CQ335">
            <v>0.82691199999999998</v>
          </cell>
          <cell r="CT335">
            <v>1.6244989999999999</v>
          </cell>
          <cell r="CW335">
            <v>0.92332380000000003</v>
          </cell>
          <cell r="CZ335">
            <v>-5.9225199999999999E-2</v>
          </cell>
          <cell r="DC335">
            <v>0.75503620000000005</v>
          </cell>
          <cell r="DF335">
            <v>1.5427010000000001</v>
          </cell>
          <cell r="DI335">
            <v>0.22120480000000001</v>
          </cell>
          <cell r="DJ335">
            <v>0.22528719999999999</v>
          </cell>
          <cell r="DK335">
            <v>0.24258179999999999</v>
          </cell>
          <cell r="DL335">
            <v>0.42120469999999999</v>
          </cell>
          <cell r="DM335">
            <v>0.44258180000000003</v>
          </cell>
          <cell r="DN335">
            <v>0.42528719999999998</v>
          </cell>
          <cell r="DO335">
            <v>433000000</v>
          </cell>
          <cell r="DP335">
            <v>94900000</v>
          </cell>
          <cell r="DQ335">
            <v>223000000</v>
          </cell>
          <cell r="DR335">
            <v>116000000</v>
          </cell>
          <cell r="HJ335">
            <v>1</v>
          </cell>
          <cell r="HK335">
            <v>18500000</v>
          </cell>
          <cell r="HL335">
            <v>22500000</v>
          </cell>
          <cell r="HM335">
            <v>43500000</v>
          </cell>
          <cell r="HN335">
            <v>84600000</v>
          </cell>
          <cell r="IA335">
            <v>25</v>
          </cell>
          <cell r="IB335">
            <v>8</v>
          </cell>
          <cell r="IC335">
            <v>1</v>
          </cell>
          <cell r="IH335">
            <v>35</v>
          </cell>
          <cell r="II335">
            <v>43</v>
          </cell>
          <cell r="IJ335">
            <v>18</v>
          </cell>
          <cell r="IK335">
            <v>16</v>
          </cell>
          <cell r="IL335">
            <v>5</v>
          </cell>
          <cell r="IM335">
            <v>1</v>
          </cell>
          <cell r="IO335">
            <v>39</v>
          </cell>
          <cell r="IP335">
            <v>51</v>
          </cell>
          <cell r="IQ335">
            <v>27</v>
          </cell>
          <cell r="IR335">
            <v>23</v>
          </cell>
          <cell r="IS335">
            <v>10</v>
          </cell>
          <cell r="IT335">
            <v>1</v>
          </cell>
          <cell r="IV335" t="str">
            <v>Advanced Economies</v>
          </cell>
          <cell r="IW335">
            <v>0</v>
          </cell>
          <cell r="IX335">
            <v>1</v>
          </cell>
        </row>
        <row r="336">
          <cell r="A336">
            <v>1812004</v>
          </cell>
          <cell r="B336">
            <v>181</v>
          </cell>
          <cell r="C336">
            <v>2004</v>
          </cell>
          <cell r="D336" t="str">
            <v>Malta</v>
          </cell>
          <cell r="E336" t="str">
            <v>EUR </v>
          </cell>
          <cell r="F336" t="str">
            <v>High income: nonOECD</v>
          </cell>
          <cell r="G336" t="str">
            <v>Advanced</v>
          </cell>
          <cell r="H336" t="str">
            <v>Advanced</v>
          </cell>
          <cell r="I336" t="str">
            <v>Importer</v>
          </cell>
          <cell r="K336">
            <v>0.80224320000000005</v>
          </cell>
          <cell r="L336">
            <v>4.5308999999999999</v>
          </cell>
          <cell r="M336">
            <v>7.8397468999999997</v>
          </cell>
          <cell r="N336">
            <v>1.1651609999999999</v>
          </cell>
          <cell r="O336">
            <v>1.0103230000000001</v>
          </cell>
          <cell r="Q336">
            <v>0.57806500000000005</v>
          </cell>
          <cell r="S336">
            <v>0.46967700000000001</v>
          </cell>
          <cell r="T336">
            <v>0.50048870000000001</v>
          </cell>
          <cell r="AC336">
            <v>0.696434</v>
          </cell>
          <cell r="AI336">
            <v>0.58723400000000003</v>
          </cell>
          <cell r="AL336">
            <v>0.6264883</v>
          </cell>
          <cell r="AO336">
            <v>0.33365489999999998</v>
          </cell>
          <cell r="AR336">
            <v>-3.6570400000000003E-2</v>
          </cell>
          <cell r="AU336">
            <v>0.23138130000000001</v>
          </cell>
          <cell r="AX336">
            <v>0.21642649999999999</v>
          </cell>
          <cell r="BA336">
            <v>0.29856169999999999</v>
          </cell>
          <cell r="BD336">
            <v>-3.61632E-2</v>
          </cell>
          <cell r="BG336">
            <v>0.1780641</v>
          </cell>
          <cell r="BJ336">
            <v>0.1717735</v>
          </cell>
          <cell r="BM336">
            <v>0.80309129999999995</v>
          </cell>
          <cell r="BO336">
            <v>1.6428590000000001</v>
          </cell>
          <cell r="BP336">
            <v>2.445951</v>
          </cell>
          <cell r="BY336">
            <v>1.055601</v>
          </cell>
          <cell r="CE336">
            <v>1.6428590000000001</v>
          </cell>
          <cell r="CH336">
            <v>2.6404930000000002</v>
          </cell>
          <cell r="CK336">
            <v>0.94015769999999999</v>
          </cell>
          <cell r="CN336">
            <v>-8.2210500000000006E-2</v>
          </cell>
          <cell r="CQ336">
            <v>1.110309</v>
          </cell>
          <cell r="CT336">
            <v>1.8655170000000001</v>
          </cell>
          <cell r="CW336">
            <v>0.92346550000000005</v>
          </cell>
          <cell r="CZ336">
            <v>-5.7683400000000003E-2</v>
          </cell>
          <cell r="DC336">
            <v>0.81047789999999997</v>
          </cell>
          <cell r="DF336">
            <v>1.676512</v>
          </cell>
          <cell r="DI336">
            <v>0.58709599999999995</v>
          </cell>
          <cell r="DJ336">
            <v>0.54064610000000002</v>
          </cell>
          <cell r="DK336">
            <v>0.34832970000000002</v>
          </cell>
          <cell r="DL336">
            <v>0.58709599999999995</v>
          </cell>
          <cell r="DM336">
            <v>0.54832970000000003</v>
          </cell>
          <cell r="DN336">
            <v>0.54064610000000002</v>
          </cell>
          <cell r="DO336">
            <v>420000000</v>
          </cell>
          <cell r="DP336">
            <v>78500000</v>
          </cell>
          <cell r="DQ336">
            <v>198000000</v>
          </cell>
          <cell r="DR336">
            <v>144000000</v>
          </cell>
          <cell r="DS336">
            <v>61.83587</v>
          </cell>
          <cell r="DU336">
            <v>146.34030000000001</v>
          </cell>
          <cell r="EE336">
            <v>61.83587</v>
          </cell>
          <cell r="EG336">
            <v>146.34030000000001</v>
          </cell>
          <cell r="EH336">
            <v>122.318</v>
          </cell>
          <cell r="EL336">
            <v>122.318</v>
          </cell>
          <cell r="FH336">
            <v>114.1848</v>
          </cell>
          <cell r="FN336">
            <v>123.19799999999999</v>
          </cell>
          <cell r="FQ336">
            <v>124.3125</v>
          </cell>
          <cell r="FT336">
            <v>119.6815</v>
          </cell>
          <cell r="FW336">
            <v>85.783349999999999</v>
          </cell>
          <cell r="FZ336">
            <v>112.669</v>
          </cell>
          <cell r="GC336">
            <v>110.11450000000001</v>
          </cell>
          <cell r="GF336">
            <v>107.149</v>
          </cell>
          <cell r="GI336">
            <v>65.102860000000007</v>
          </cell>
          <cell r="GL336">
            <v>103.8395</v>
          </cell>
          <cell r="GO336">
            <v>100.8335</v>
          </cell>
          <cell r="HJ336">
            <v>1</v>
          </cell>
          <cell r="HK336">
            <v>13900000</v>
          </cell>
          <cell r="HL336">
            <v>25500000</v>
          </cell>
          <cell r="HM336">
            <v>35000000</v>
          </cell>
          <cell r="HN336">
            <v>74400000</v>
          </cell>
          <cell r="IA336">
            <v>26</v>
          </cell>
          <cell r="IB336">
            <v>4</v>
          </cell>
          <cell r="IH336">
            <v>39</v>
          </cell>
          <cell r="II336">
            <v>40</v>
          </cell>
          <cell r="IJ336">
            <v>16</v>
          </cell>
          <cell r="IK336">
            <v>6</v>
          </cell>
          <cell r="IL336">
            <v>4</v>
          </cell>
          <cell r="IM336">
            <v>3</v>
          </cell>
          <cell r="IO336">
            <v>43</v>
          </cell>
          <cell r="IP336">
            <v>44</v>
          </cell>
          <cell r="IQ336">
            <v>20</v>
          </cell>
          <cell r="IR336">
            <v>13</v>
          </cell>
          <cell r="IS336">
            <v>15</v>
          </cell>
          <cell r="IT336">
            <v>3</v>
          </cell>
          <cell r="IV336" t="str">
            <v>Advanced Economies</v>
          </cell>
          <cell r="IW336">
            <v>0</v>
          </cell>
          <cell r="IX336">
            <v>1</v>
          </cell>
        </row>
        <row r="337">
          <cell r="A337">
            <v>1812005</v>
          </cell>
          <cell r="B337">
            <v>181</v>
          </cell>
          <cell r="C337">
            <v>2005</v>
          </cell>
          <cell r="D337" t="str">
            <v>Malta</v>
          </cell>
          <cell r="E337" t="str">
            <v>EUR </v>
          </cell>
          <cell r="F337" t="str">
            <v>High income: nonOECD</v>
          </cell>
          <cell r="G337" t="str">
            <v>Advanced</v>
          </cell>
          <cell r="H337" t="str">
            <v>Advanced</v>
          </cell>
          <cell r="I337" t="str">
            <v>Importer</v>
          </cell>
          <cell r="K337">
            <v>0.80430369999999995</v>
          </cell>
          <cell r="L337">
            <v>4.8173000000000004</v>
          </cell>
          <cell r="M337">
            <v>8.3597207000000004</v>
          </cell>
          <cell r="N337">
            <v>1.3388819999999999</v>
          </cell>
          <cell r="O337">
            <v>1.155767</v>
          </cell>
          <cell r="Q337">
            <v>0.57312700000000005</v>
          </cell>
          <cell r="S337">
            <v>0.46730100000000002</v>
          </cell>
          <cell r="T337">
            <v>0.498975</v>
          </cell>
          <cell r="AC337">
            <v>0.68082600000000004</v>
          </cell>
          <cell r="AI337">
            <v>0.59365400000000002</v>
          </cell>
          <cell r="AL337">
            <v>0.62260680000000002</v>
          </cell>
          <cell r="AO337">
            <v>0.39081480000000002</v>
          </cell>
          <cell r="AR337">
            <v>1.55224E-2</v>
          </cell>
          <cell r="AU337">
            <v>0.28517940000000003</v>
          </cell>
          <cell r="AX337">
            <v>0.28848689999999999</v>
          </cell>
          <cell r="BA337">
            <v>0.31773210000000002</v>
          </cell>
          <cell r="BD337">
            <v>1.07341E-2</v>
          </cell>
          <cell r="BG337">
            <v>0.19572300000000001</v>
          </cell>
          <cell r="BJ337">
            <v>0.22435289999999999</v>
          </cell>
          <cell r="BM337">
            <v>0.88243170000000004</v>
          </cell>
          <cell r="BO337">
            <v>1.6844030000000001</v>
          </cell>
          <cell r="BP337">
            <v>2.5668350000000002</v>
          </cell>
          <cell r="BY337">
            <v>0.9625705</v>
          </cell>
          <cell r="CE337">
            <v>1.5086010000000001</v>
          </cell>
          <cell r="CH337">
            <v>2.4931719999999999</v>
          </cell>
          <cell r="CK337">
            <v>0.99101689999999998</v>
          </cell>
          <cell r="CN337">
            <v>4.9125200000000001E-2</v>
          </cell>
          <cell r="CQ337">
            <v>1.1691720000000001</v>
          </cell>
          <cell r="CT337">
            <v>2.1262569999999998</v>
          </cell>
          <cell r="CW337">
            <v>0.91274759999999999</v>
          </cell>
          <cell r="CZ337">
            <v>8.6563999999999999E-3</v>
          </cell>
          <cell r="DC337">
            <v>0.90922639999999999</v>
          </cell>
          <cell r="DF337">
            <v>1.811315</v>
          </cell>
          <cell r="DI337">
            <v>0.76575499999999996</v>
          </cell>
          <cell r="DJ337">
            <v>0.68846600000000002</v>
          </cell>
          <cell r="DK337">
            <v>0.4227572</v>
          </cell>
          <cell r="DL337">
            <v>0.76575499999999996</v>
          </cell>
          <cell r="DM337">
            <v>0.62275720000000001</v>
          </cell>
          <cell r="DN337">
            <v>0.68846600000000002</v>
          </cell>
          <cell r="DO337">
            <v>420000000</v>
          </cell>
          <cell r="DP337">
            <v>92200000</v>
          </cell>
          <cell r="DQ337">
            <v>216000000</v>
          </cell>
          <cell r="DR337">
            <v>112000000</v>
          </cell>
          <cell r="DS337">
            <v>74.288740000000004</v>
          </cell>
          <cell r="DU337">
            <v>130.45490000000001</v>
          </cell>
          <cell r="EE337">
            <v>98.081119999999999</v>
          </cell>
          <cell r="EG337">
            <v>99.213999999999999</v>
          </cell>
          <cell r="EH337">
            <v>113.6442</v>
          </cell>
          <cell r="EL337">
            <v>98.874920000000003</v>
          </cell>
          <cell r="FH337">
            <v>93.435069999999996</v>
          </cell>
          <cell r="FN337">
            <v>112.1391</v>
          </cell>
          <cell r="FQ337">
            <v>104.8938</v>
          </cell>
          <cell r="FT337">
            <v>128.4503</v>
          </cell>
          <cell r="FW337">
            <v>126.7496</v>
          </cell>
          <cell r="FZ337">
            <v>118.8129</v>
          </cell>
          <cell r="GC337">
            <v>122.5802</v>
          </cell>
          <cell r="GF337">
            <v>109.1786</v>
          </cell>
          <cell r="GI337">
            <v>99.312740000000005</v>
          </cell>
          <cell r="GL337">
            <v>107.77549999999999</v>
          </cell>
          <cell r="GO337">
            <v>113.6442</v>
          </cell>
          <cell r="HJ337">
            <v>1</v>
          </cell>
          <cell r="HK337">
            <v>15400000</v>
          </cell>
          <cell r="HL337">
            <v>18700000</v>
          </cell>
          <cell r="HM337">
            <v>36000000</v>
          </cell>
          <cell r="HN337">
            <v>70200000</v>
          </cell>
          <cell r="IA337">
            <v>26</v>
          </cell>
          <cell r="IB337">
            <v>4</v>
          </cell>
          <cell r="IH337">
            <v>52</v>
          </cell>
          <cell r="II337">
            <v>38</v>
          </cell>
          <cell r="IJ337">
            <v>10</v>
          </cell>
          <cell r="IK337">
            <v>3</v>
          </cell>
          <cell r="IL337">
            <v>5</v>
          </cell>
          <cell r="IM337">
            <v>3</v>
          </cell>
          <cell r="IO337">
            <v>56</v>
          </cell>
          <cell r="IP337">
            <v>42</v>
          </cell>
          <cell r="IQ337">
            <v>13</v>
          </cell>
          <cell r="IR337">
            <v>8</v>
          </cell>
          <cell r="IS337">
            <v>14</v>
          </cell>
          <cell r="IT337">
            <v>8</v>
          </cell>
          <cell r="IV337" t="str">
            <v>Advanced Economies</v>
          </cell>
          <cell r="IW337">
            <v>0</v>
          </cell>
          <cell r="IX337">
            <v>1</v>
          </cell>
        </row>
        <row r="338">
          <cell r="A338">
            <v>1812006</v>
          </cell>
          <cell r="B338">
            <v>181</v>
          </cell>
          <cell r="C338">
            <v>2006</v>
          </cell>
          <cell r="D338" t="str">
            <v>Malta</v>
          </cell>
          <cell r="E338" t="str">
            <v>EUR </v>
          </cell>
          <cell r="F338" t="str">
            <v>High income: nonOECD</v>
          </cell>
          <cell r="G338" t="str">
            <v>Advanced</v>
          </cell>
          <cell r="H338" t="str">
            <v>Advanced</v>
          </cell>
          <cell r="I338" t="str">
            <v>Importer</v>
          </cell>
          <cell r="K338">
            <v>0.79324360000000005</v>
          </cell>
          <cell r="L338">
            <v>5.056</v>
          </cell>
          <cell r="M338">
            <v>8.8779649000000003</v>
          </cell>
          <cell r="N338">
            <v>1.3342000000000001</v>
          </cell>
          <cell r="O338">
            <v>1.2171650000000001</v>
          </cell>
          <cell r="Q338">
            <v>0.60598200000000002</v>
          </cell>
          <cell r="S338">
            <v>0.50455099999999997</v>
          </cell>
          <cell r="T338">
            <v>0.54207269999999996</v>
          </cell>
          <cell r="AC338">
            <v>0.75763849999999999</v>
          </cell>
          <cell r="AI338">
            <v>0.64558599999999999</v>
          </cell>
          <cell r="AL338">
            <v>0.6822762</v>
          </cell>
          <cell r="AO338">
            <v>0.41588259999999999</v>
          </cell>
          <cell r="AR338">
            <v>5.36494E-2</v>
          </cell>
          <cell r="AU338">
            <v>0.30799159999999998</v>
          </cell>
          <cell r="AX338">
            <v>0.2991569</v>
          </cell>
          <cell r="BA338">
            <v>0.35204750000000001</v>
          </cell>
          <cell r="BD338">
            <v>3.3025499999999999E-2</v>
          </cell>
          <cell r="BG338">
            <v>0.24076220000000001</v>
          </cell>
          <cell r="BJ338">
            <v>0.2335006</v>
          </cell>
          <cell r="BM338">
            <v>0.97992349999999995</v>
          </cell>
          <cell r="BO338">
            <v>1.389696</v>
          </cell>
          <cell r="BP338">
            <v>2.3696199999999998</v>
          </cell>
          <cell r="BY338">
            <v>0.94180870000000005</v>
          </cell>
          <cell r="CE338">
            <v>1.500939</v>
          </cell>
          <cell r="CH338">
            <v>2.4548109999999999</v>
          </cell>
          <cell r="CK338">
            <v>0.91617020000000005</v>
          </cell>
          <cell r="CN338">
            <v>0.10170949999999999</v>
          </cell>
          <cell r="CQ338">
            <v>1.336087</v>
          </cell>
          <cell r="CT338">
            <v>1.9860869999999999</v>
          </cell>
          <cell r="CW338">
            <v>0.8384587</v>
          </cell>
          <cell r="CZ338">
            <v>4.5688600000000003E-2</v>
          </cell>
          <cell r="DC338">
            <v>0.94375039999999999</v>
          </cell>
          <cell r="DF338">
            <v>1.789299</v>
          </cell>
          <cell r="DI338">
            <v>0.72821800000000003</v>
          </cell>
          <cell r="DJ338">
            <v>0.71261399999999997</v>
          </cell>
          <cell r="DK338">
            <v>0.49916509999999997</v>
          </cell>
          <cell r="DL338">
            <v>0.72821800000000003</v>
          </cell>
          <cell r="DM338">
            <v>0.69916509999999998</v>
          </cell>
          <cell r="DN338">
            <v>0.71261399999999997</v>
          </cell>
          <cell r="DO338">
            <v>376000000</v>
          </cell>
          <cell r="DP338">
            <v>103000000</v>
          </cell>
          <cell r="DQ338">
            <v>176000000</v>
          </cell>
          <cell r="DR338">
            <v>97000000</v>
          </cell>
          <cell r="DS338">
            <v>76.867490000000004</v>
          </cell>
          <cell r="DU338">
            <v>136.13159999999999</v>
          </cell>
          <cell r="EE338">
            <v>48.429659999999998</v>
          </cell>
          <cell r="EG338">
            <v>311.24990000000003</v>
          </cell>
          <cell r="EH338">
            <v>114.2085</v>
          </cell>
          <cell r="EL338">
            <v>214.02670000000001</v>
          </cell>
          <cell r="FH338">
            <v>118.03749999999999</v>
          </cell>
          <cell r="FN338">
            <v>127.15770000000001</v>
          </cell>
          <cell r="FQ338">
            <v>124.13460000000001</v>
          </cell>
          <cell r="FT338">
            <v>130.83840000000001</v>
          </cell>
          <cell r="FW338">
            <v>129.25360000000001</v>
          </cell>
          <cell r="FZ338">
            <v>128.3544</v>
          </cell>
          <cell r="GC338">
            <v>124.4233</v>
          </cell>
          <cell r="GF338">
            <v>119.3068</v>
          </cell>
          <cell r="GI338">
            <v>121.6917</v>
          </cell>
          <cell r="GL338">
            <v>116.52500000000001</v>
          </cell>
          <cell r="GO338">
            <v>114.2085</v>
          </cell>
          <cell r="HJ338">
            <v>1</v>
          </cell>
          <cell r="HK338">
            <v>16100000</v>
          </cell>
          <cell r="HL338">
            <v>15200000</v>
          </cell>
          <cell r="HM338">
            <v>27500000</v>
          </cell>
          <cell r="HN338">
            <v>58800000</v>
          </cell>
          <cell r="IA338">
            <v>26</v>
          </cell>
          <cell r="IB338">
            <v>4</v>
          </cell>
          <cell r="IH338">
            <v>55</v>
          </cell>
          <cell r="II338">
            <v>37</v>
          </cell>
          <cell r="IJ338">
            <v>9</v>
          </cell>
          <cell r="IK338">
            <v>2</v>
          </cell>
          <cell r="IL338">
            <v>5</v>
          </cell>
          <cell r="IM338">
            <v>3</v>
          </cell>
          <cell r="IO338">
            <v>56</v>
          </cell>
          <cell r="IP338">
            <v>46</v>
          </cell>
          <cell r="IQ338">
            <v>13</v>
          </cell>
          <cell r="IR338">
            <v>6</v>
          </cell>
          <cell r="IS338">
            <v>13</v>
          </cell>
          <cell r="IT338">
            <v>7</v>
          </cell>
          <cell r="IV338" t="str">
            <v>Advanced Economies</v>
          </cell>
          <cell r="IW338">
            <v>0</v>
          </cell>
          <cell r="IX338">
            <v>1</v>
          </cell>
        </row>
        <row r="339">
          <cell r="A339">
            <v>1812007</v>
          </cell>
          <cell r="B339">
            <v>181</v>
          </cell>
          <cell r="C339">
            <v>2007</v>
          </cell>
          <cell r="D339" t="str">
            <v>Malta</v>
          </cell>
          <cell r="E339" t="str">
            <v>EUR </v>
          </cell>
          <cell r="F339" t="str">
            <v>High income: nonOECD</v>
          </cell>
          <cell r="G339" t="str">
            <v>Advanced</v>
          </cell>
          <cell r="H339" t="str">
            <v>Advanced</v>
          </cell>
          <cell r="I339" t="str">
            <v>Importer</v>
          </cell>
          <cell r="K339">
            <v>0.72477340000000001</v>
          </cell>
          <cell r="L339">
            <v>5.4375</v>
          </cell>
          <cell r="M339">
            <v>9.5309778999999999</v>
          </cell>
          <cell r="N339">
            <v>1.56087</v>
          </cell>
          <cell r="O339">
            <v>1.4565220000000001</v>
          </cell>
          <cell r="Q339">
            <v>0.68695700000000004</v>
          </cell>
          <cell r="S339">
            <v>0.57681199999999999</v>
          </cell>
          <cell r="T339">
            <v>0.61080069999999997</v>
          </cell>
          <cell r="AC339">
            <v>0.89289929999999995</v>
          </cell>
          <cell r="AI339">
            <v>0.71870449999999997</v>
          </cell>
          <cell r="AL339">
            <v>0.74298310000000001</v>
          </cell>
          <cell r="AO339">
            <v>0.39108589999999999</v>
          </cell>
          <cell r="AR339">
            <v>-5.7517600000000002E-2</v>
          </cell>
          <cell r="AU339">
            <v>0.18870819999999999</v>
          </cell>
          <cell r="AX339">
            <v>0.21018770000000001</v>
          </cell>
          <cell r="BA339">
            <v>0.2581928</v>
          </cell>
          <cell r="BD339">
            <v>-0.14370230000000001</v>
          </cell>
          <cell r="BG339">
            <v>0.13961229999999999</v>
          </cell>
          <cell r="BJ339">
            <v>0.12703020000000001</v>
          </cell>
          <cell r="BM339">
            <v>0.79497609999999996</v>
          </cell>
          <cell r="BO339">
            <v>1.495654</v>
          </cell>
          <cell r="BP339">
            <v>2.2906300000000002</v>
          </cell>
          <cell r="BY339">
            <v>0.9412566</v>
          </cell>
          <cell r="CE339">
            <v>1.5056229999999999</v>
          </cell>
          <cell r="CH339">
            <v>2.4151530000000001</v>
          </cell>
          <cell r="CK339">
            <v>0.76264750000000003</v>
          </cell>
          <cell r="CN339">
            <v>-9.1213699999999995E-2</v>
          </cell>
          <cell r="CQ339">
            <v>0.84091850000000001</v>
          </cell>
          <cell r="CT339">
            <v>1.5520350000000001</v>
          </cell>
          <cell r="CW339">
            <v>0.65587569999999995</v>
          </cell>
          <cell r="CZ339">
            <v>-0.1752792</v>
          </cell>
          <cell r="DC339">
            <v>0.56627830000000001</v>
          </cell>
          <cell r="DF339">
            <v>0.96607069999999995</v>
          </cell>
          <cell r="DI339">
            <v>0.87391300000000005</v>
          </cell>
          <cell r="DJ339">
            <v>0.87970999999999999</v>
          </cell>
          <cell r="DK339">
            <v>0.71828780000000003</v>
          </cell>
          <cell r="DL339">
            <v>0.87391300000000005</v>
          </cell>
          <cell r="DM339">
            <v>0.91828779999999999</v>
          </cell>
          <cell r="DN339">
            <v>0.87970999999999999</v>
          </cell>
          <cell r="DO339">
            <v>395000000</v>
          </cell>
          <cell r="DP339">
            <v>86800000</v>
          </cell>
          <cell r="DQ339">
            <v>195000000</v>
          </cell>
          <cell r="DR339">
            <v>114000000</v>
          </cell>
          <cell r="DS339">
            <v>83.717690000000005</v>
          </cell>
          <cell r="DU339">
            <v>134.24430000000001</v>
          </cell>
          <cell r="EE339">
            <v>130.85480000000001</v>
          </cell>
          <cell r="EG339">
            <v>124.6511</v>
          </cell>
          <cell r="EH339">
            <v>118.6527</v>
          </cell>
          <cell r="EL339">
            <v>126.5654</v>
          </cell>
          <cell r="FH339">
            <v>129.63560000000001</v>
          </cell>
          <cell r="FN339">
            <v>129.54509999999999</v>
          </cell>
          <cell r="FQ339">
            <v>128.8031</v>
          </cell>
          <cell r="FT339">
            <v>112.8355</v>
          </cell>
          <cell r="FW339">
            <v>79.063019999999995</v>
          </cell>
          <cell r="FZ339">
            <v>112.31959999999999</v>
          </cell>
          <cell r="GC339">
            <v>107.69289999999999</v>
          </cell>
          <cell r="GF339">
            <v>101.6268</v>
          </cell>
          <cell r="GI339">
            <v>72.709050000000005</v>
          </cell>
          <cell r="GL339">
            <v>94.270610000000005</v>
          </cell>
          <cell r="GO339">
            <v>92.544089999999997</v>
          </cell>
          <cell r="HJ339">
            <v>1</v>
          </cell>
          <cell r="HK339">
            <v>11600000</v>
          </cell>
          <cell r="HL339">
            <v>15100000</v>
          </cell>
          <cell r="HM339">
            <v>25900000</v>
          </cell>
          <cell r="HN339">
            <v>52600000</v>
          </cell>
          <cell r="IA339">
            <v>31</v>
          </cell>
          <cell r="IB339">
            <v>2</v>
          </cell>
          <cell r="ID339">
            <v>1</v>
          </cell>
          <cell r="IH339">
            <v>48</v>
          </cell>
          <cell r="II339">
            <v>35</v>
          </cell>
          <cell r="IJ339">
            <v>15</v>
          </cell>
          <cell r="IK339">
            <v>9</v>
          </cell>
          <cell r="IL339">
            <v>12</v>
          </cell>
          <cell r="IM339">
            <v>3</v>
          </cell>
          <cell r="IO339">
            <v>50</v>
          </cell>
          <cell r="IP339">
            <v>35</v>
          </cell>
          <cell r="IQ339">
            <v>20</v>
          </cell>
          <cell r="IR339">
            <v>14</v>
          </cell>
          <cell r="IS339">
            <v>17</v>
          </cell>
          <cell r="IT339">
            <v>18</v>
          </cell>
          <cell r="IV339" t="str">
            <v>Advanced Economies</v>
          </cell>
          <cell r="IW339">
            <v>0</v>
          </cell>
          <cell r="IX339">
            <v>1</v>
          </cell>
        </row>
        <row r="340">
          <cell r="A340">
            <v>1812008</v>
          </cell>
          <cell r="B340">
            <v>181</v>
          </cell>
          <cell r="C340">
            <v>2008</v>
          </cell>
          <cell r="D340" t="str">
            <v>Malta</v>
          </cell>
          <cell r="E340" t="str">
            <v>EUR </v>
          </cell>
          <cell r="F340" t="str">
            <v>High income: nonOECD</v>
          </cell>
          <cell r="G340" t="str">
            <v>Advanced</v>
          </cell>
          <cell r="H340" t="str">
            <v>Advanced</v>
          </cell>
          <cell r="I340" t="str">
            <v>Importer</v>
          </cell>
          <cell r="K340">
            <v>0.67947959999999996</v>
          </cell>
          <cell r="L340">
            <v>5.8284000000000002</v>
          </cell>
          <cell r="M340">
            <v>10.143537999999999</v>
          </cell>
          <cell r="N340">
            <v>1.5051220000000001</v>
          </cell>
          <cell r="O340">
            <v>1.507749</v>
          </cell>
          <cell r="Q340">
            <v>0.63698500000000002</v>
          </cell>
          <cell r="S340">
            <v>0.552929</v>
          </cell>
          <cell r="T340">
            <v>0.57899769999999995</v>
          </cell>
          <cell r="AC340">
            <v>0.85056849999999995</v>
          </cell>
          <cell r="AI340">
            <v>0.72391030000000001</v>
          </cell>
          <cell r="AL340">
            <v>0.76485360000000002</v>
          </cell>
          <cell r="AO340">
            <v>0.68492160000000002</v>
          </cell>
          <cell r="AR340">
            <v>0.34208870000000002</v>
          </cell>
          <cell r="AU340">
            <v>0.52508699999999997</v>
          </cell>
          <cell r="AX340">
            <v>0.5705308</v>
          </cell>
          <cell r="BA340">
            <v>0.655528</v>
          </cell>
          <cell r="BD340">
            <v>0.2277102</v>
          </cell>
          <cell r="BG340">
            <v>0.5032181</v>
          </cell>
          <cell r="BJ340">
            <v>0.52925789999999995</v>
          </cell>
          <cell r="BM340">
            <v>0.70291079999999995</v>
          </cell>
          <cell r="BO340">
            <v>1.3572310000000001</v>
          </cell>
          <cell r="BP340">
            <v>2.0601419999999999</v>
          </cell>
          <cell r="BY340">
            <v>0.78005690000000005</v>
          </cell>
          <cell r="CE340">
            <v>1.3215840000000001</v>
          </cell>
          <cell r="CH340">
            <v>2.077321</v>
          </cell>
          <cell r="CK340">
            <v>1.0235669999999999</v>
          </cell>
          <cell r="CN340">
            <v>0.41387030000000002</v>
          </cell>
          <cell r="CQ340">
            <v>1.613413</v>
          </cell>
          <cell r="CT340">
            <v>2.5874190000000001</v>
          </cell>
          <cell r="CW340">
            <v>1.0195860000000001</v>
          </cell>
          <cell r="CZ340">
            <v>0.1679668</v>
          </cell>
          <cell r="DC340">
            <v>1.5694030000000001</v>
          </cell>
          <cell r="DF340">
            <v>2.5727869999999999</v>
          </cell>
          <cell r="DI340">
            <v>0.86813689999999999</v>
          </cell>
          <cell r="DJ340">
            <v>0.95482</v>
          </cell>
          <cell r="DK340">
            <v>0.40219709999999997</v>
          </cell>
          <cell r="DL340">
            <v>0.86813689999999999</v>
          </cell>
          <cell r="DM340">
            <v>0.60219710000000004</v>
          </cell>
          <cell r="DN340">
            <v>0.95482</v>
          </cell>
          <cell r="DO340">
            <v>464000000</v>
          </cell>
          <cell r="DP340">
            <v>94700000</v>
          </cell>
          <cell r="DQ340">
            <v>211000000</v>
          </cell>
          <cell r="DR340">
            <v>158000000</v>
          </cell>
          <cell r="DS340">
            <v>65.485200000000006</v>
          </cell>
          <cell r="DU340">
            <v>124.0048</v>
          </cell>
          <cell r="DV340">
            <v>204.50620000000001</v>
          </cell>
          <cell r="DX340">
            <v>177.21530000000001</v>
          </cell>
          <cell r="EE340">
            <v>249.5598</v>
          </cell>
          <cell r="EG340">
            <v>-278.48700000000002</v>
          </cell>
          <cell r="EH340">
            <v>105.8558</v>
          </cell>
          <cell r="EI340">
            <v>185.67920000000001</v>
          </cell>
          <cell r="EL340">
            <v>-114.7212</v>
          </cell>
          <cell r="FH340">
            <v>83.593739999999997</v>
          </cell>
          <cell r="FI340">
            <v>152.89500000000001</v>
          </cell>
          <cell r="FN340">
            <v>114.6926</v>
          </cell>
          <cell r="FO340">
            <v>145.71549999999999</v>
          </cell>
          <cell r="FQ340">
            <v>107.8807</v>
          </cell>
          <cell r="FR340">
            <v>148.57380000000001</v>
          </cell>
          <cell r="FT340">
            <v>140.334</v>
          </cell>
          <cell r="FU340">
            <v>58.68074</v>
          </cell>
          <cell r="FW340">
            <v>321.57940000000002</v>
          </cell>
          <cell r="FX340">
            <v>11.17756</v>
          </cell>
          <cell r="FZ340">
            <v>238.4101</v>
          </cell>
          <cell r="GA340">
            <v>70.873350000000002</v>
          </cell>
          <cell r="GC340">
            <v>201.42850000000001</v>
          </cell>
          <cell r="GD340">
            <v>56.227200000000003</v>
          </cell>
          <cell r="GF340">
            <v>136.47630000000001</v>
          </cell>
          <cell r="GG340">
            <v>29.716629999999999</v>
          </cell>
          <cell r="GI340">
            <v>259.73140000000001</v>
          </cell>
          <cell r="GJ340">
            <v>9.7242110000000004</v>
          </cell>
          <cell r="GL340">
            <v>238.4101</v>
          </cell>
          <cell r="GM340">
            <v>41.224820000000001</v>
          </cell>
          <cell r="GO340">
            <v>163.69829999999999</v>
          </cell>
          <cell r="GP340">
            <v>32.639919999999996</v>
          </cell>
          <cell r="GR340">
            <v>0</v>
          </cell>
          <cell r="GT340">
            <v>0</v>
          </cell>
          <cell r="GU340">
            <v>0</v>
          </cell>
          <cell r="GX340">
            <v>0</v>
          </cell>
          <cell r="GY340">
            <v>0</v>
          </cell>
          <cell r="GZ340">
            <v>0</v>
          </cell>
          <cell r="HA340">
            <v>0</v>
          </cell>
          <cell r="HD340">
            <v>0</v>
          </cell>
          <cell r="HE340">
            <v>0</v>
          </cell>
          <cell r="HF340">
            <v>0</v>
          </cell>
          <cell r="HG340">
            <v>0</v>
          </cell>
          <cell r="HJ340">
            <v>1</v>
          </cell>
          <cell r="HK340">
            <v>11000000</v>
          </cell>
          <cell r="HL340">
            <v>18400000</v>
          </cell>
          <cell r="HM340">
            <v>24500000</v>
          </cell>
          <cell r="HN340">
            <v>53900000</v>
          </cell>
          <cell r="HO340">
            <v>0</v>
          </cell>
          <cell r="HP340">
            <v>0</v>
          </cell>
          <cell r="HR340">
            <v>0</v>
          </cell>
          <cell r="IA340">
            <v>31</v>
          </cell>
          <cell r="IB340">
            <v>3</v>
          </cell>
          <cell r="IH340">
            <v>88</v>
          </cell>
          <cell r="II340">
            <v>23</v>
          </cell>
          <cell r="IJ340">
            <v>2</v>
          </cell>
          <cell r="IK340">
            <v>2</v>
          </cell>
          <cell r="IM340">
            <v>1</v>
          </cell>
          <cell r="IO340">
            <v>105</v>
          </cell>
          <cell r="IP340">
            <v>24</v>
          </cell>
          <cell r="IQ340">
            <v>3</v>
          </cell>
          <cell r="IR340">
            <v>8</v>
          </cell>
          <cell r="IS340">
            <v>9</v>
          </cell>
          <cell r="IT340">
            <v>1</v>
          </cell>
          <cell r="IV340" t="str">
            <v>Advanced Economies</v>
          </cell>
          <cell r="IW340">
            <v>0</v>
          </cell>
          <cell r="IX340">
            <v>1</v>
          </cell>
        </row>
        <row r="341">
          <cell r="A341">
            <v>1812009</v>
          </cell>
          <cell r="B341">
            <v>181</v>
          </cell>
          <cell r="C341">
            <v>2009</v>
          </cell>
          <cell r="D341" t="str">
            <v>Malta</v>
          </cell>
          <cell r="E341" t="str">
            <v>EUR </v>
          </cell>
          <cell r="F341" t="str">
            <v>High income: nonOECD</v>
          </cell>
          <cell r="G341" t="str">
            <v>Advanced</v>
          </cell>
          <cell r="H341" t="str">
            <v>Advanced</v>
          </cell>
          <cell r="I341" t="str">
            <v>Importer</v>
          </cell>
          <cell r="K341">
            <v>0.71797949999999999</v>
          </cell>
          <cell r="L341">
            <v>5.8109000000000002</v>
          </cell>
          <cell r="M341">
            <v>9.9727505999999995</v>
          </cell>
          <cell r="N341">
            <v>1.7409920000000001</v>
          </cell>
          <cell r="O341">
            <v>1.4235089999999999</v>
          </cell>
          <cell r="Q341">
            <v>0.91258099999999998</v>
          </cell>
          <cell r="S341">
            <v>0.73685800000000001</v>
          </cell>
          <cell r="T341">
            <v>0.79252809999999996</v>
          </cell>
          <cell r="AC341">
            <v>0.93609209999999998</v>
          </cell>
          <cell r="AI341">
            <v>0.79305950000000003</v>
          </cell>
          <cell r="AL341">
            <v>0.85102710000000004</v>
          </cell>
          <cell r="AO341">
            <v>0.5323563</v>
          </cell>
          <cell r="AR341">
            <v>0.1256427</v>
          </cell>
          <cell r="AU341">
            <v>0.37582359999999998</v>
          </cell>
          <cell r="AX341">
            <v>0.41481829999999997</v>
          </cell>
          <cell r="BA341">
            <v>0.45337050000000001</v>
          </cell>
          <cell r="BD341">
            <v>8.3641400000000005E-2</v>
          </cell>
          <cell r="BG341">
            <v>0.29344540000000002</v>
          </cell>
          <cell r="BJ341">
            <v>0.32409840000000001</v>
          </cell>
          <cell r="BM341">
            <v>1.1163719999999999</v>
          </cell>
          <cell r="BO341">
            <v>1.943892</v>
          </cell>
          <cell r="BP341">
            <v>3.0602649999999998</v>
          </cell>
          <cell r="BY341">
            <v>0.9614296</v>
          </cell>
          <cell r="CE341">
            <v>1.5966659999999999</v>
          </cell>
          <cell r="CH341">
            <v>2.5429629999999999</v>
          </cell>
          <cell r="CK341">
            <v>0.92466409999999999</v>
          </cell>
          <cell r="CN341">
            <v>0.1618136</v>
          </cell>
          <cell r="CQ341">
            <v>1.405079</v>
          </cell>
          <cell r="CT341">
            <v>2.3411309999999999</v>
          </cell>
          <cell r="CW341">
            <v>0.87180250000000004</v>
          </cell>
          <cell r="CZ341">
            <v>8.6539599999999994E-2</v>
          </cell>
          <cell r="DC341">
            <v>1.206882</v>
          </cell>
          <cell r="DF341">
            <v>2.196291</v>
          </cell>
          <cell r="DI341">
            <v>0.82841089999999995</v>
          </cell>
          <cell r="DJ341">
            <v>0.68665100000000001</v>
          </cell>
          <cell r="DK341">
            <v>0.52660989999999996</v>
          </cell>
          <cell r="DL341">
            <v>0.82841089999999995</v>
          </cell>
          <cell r="DM341">
            <v>0.72660990000000003</v>
          </cell>
          <cell r="DN341">
            <v>0.68665100000000001</v>
          </cell>
          <cell r="DO341">
            <v>426000000</v>
          </cell>
          <cell r="DP341">
            <v>99000000</v>
          </cell>
          <cell r="DQ341">
            <v>214000000</v>
          </cell>
          <cell r="DR341">
            <v>113000000</v>
          </cell>
          <cell r="DS341">
            <v>121.4171</v>
          </cell>
          <cell r="DU341">
            <v>188.6009</v>
          </cell>
          <cell r="DV341">
            <v>-127.81659999999999</v>
          </cell>
          <cell r="DX341">
            <v>62.375869999999999</v>
          </cell>
          <cell r="DY341">
            <v>4638.0190000000002</v>
          </cell>
          <cell r="EA341">
            <v>1.562694</v>
          </cell>
          <cell r="EE341">
            <v>4638.0190000000002</v>
          </cell>
          <cell r="EG341">
            <v>1.562694</v>
          </cell>
          <cell r="EH341">
            <v>167.31659999999999</v>
          </cell>
          <cell r="EI341">
            <v>2.121756</v>
          </cell>
          <cell r="EJ341">
            <v>1470.4190000000001</v>
          </cell>
          <cell r="EL341">
            <v>1470.4190000000001</v>
          </cell>
          <cell r="EM341">
            <v>18</v>
          </cell>
          <cell r="EN341">
            <v>3</v>
          </cell>
          <cell r="EO341">
            <v>2</v>
          </cell>
          <cell r="EP341">
            <v>2</v>
          </cell>
          <cell r="EQ341">
            <v>1</v>
          </cell>
          <cell r="ER341">
            <v>8</v>
          </cell>
          <cell r="ET341">
            <v>23</v>
          </cell>
          <cell r="EU341">
            <v>6</v>
          </cell>
          <cell r="EV341">
            <v>13</v>
          </cell>
          <cell r="EW341">
            <v>15</v>
          </cell>
          <cell r="EX341">
            <v>10</v>
          </cell>
          <cell r="EY341">
            <v>46</v>
          </cell>
          <cell r="FA341">
            <v>21</v>
          </cell>
          <cell r="FB341">
            <v>6</v>
          </cell>
          <cell r="FC341">
            <v>14</v>
          </cell>
          <cell r="FD341">
            <v>19</v>
          </cell>
          <cell r="FE341">
            <v>15</v>
          </cell>
          <cell r="FF341">
            <v>71</v>
          </cell>
          <cell r="FH341">
            <v>151.48500000000001</v>
          </cell>
          <cell r="FI341">
            <v>99.904240000000001</v>
          </cell>
          <cell r="FJ341">
            <v>210.5264</v>
          </cell>
          <cell r="FN341">
            <v>159.02590000000001</v>
          </cell>
          <cell r="FO341">
            <v>113.74</v>
          </cell>
          <cell r="FP341">
            <v>116.5367</v>
          </cell>
          <cell r="FQ341">
            <v>157.35830000000001</v>
          </cell>
          <cell r="FR341">
            <v>106.0779</v>
          </cell>
          <cell r="FS341">
            <v>152.3682</v>
          </cell>
          <cell r="FT341">
            <v>151.6045</v>
          </cell>
          <cell r="FU341">
            <v>64.635840000000002</v>
          </cell>
          <cell r="FV341">
            <v>64.404790000000006</v>
          </cell>
          <cell r="FW341">
            <v>137.31960000000001</v>
          </cell>
          <cell r="FX341">
            <v>8.8829879999999992</v>
          </cell>
          <cell r="FY341">
            <v>5.2247070000000004</v>
          </cell>
          <cell r="FZ341">
            <v>156.9213</v>
          </cell>
          <cell r="GA341">
            <v>79.939589999999995</v>
          </cell>
          <cell r="GB341">
            <v>38.202959999999997</v>
          </cell>
          <cell r="GC341">
            <v>156.9332</v>
          </cell>
          <cell r="GD341">
            <v>69.177340000000001</v>
          </cell>
          <cell r="GE341">
            <v>52.64893</v>
          </cell>
          <cell r="GF341">
            <v>141.5506</v>
          </cell>
          <cell r="GG341">
            <v>30.56334</v>
          </cell>
          <cell r="GH341">
            <v>44.023890000000002</v>
          </cell>
          <cell r="GI341">
            <v>117.7024</v>
          </cell>
          <cell r="GJ341">
            <v>1.4550350000000001</v>
          </cell>
          <cell r="GK341">
            <v>1.3221210000000001</v>
          </cell>
          <cell r="GL341">
            <v>145.63380000000001</v>
          </cell>
          <cell r="GM341">
            <v>66.051640000000006</v>
          </cell>
          <cell r="GN341">
            <v>22.74212</v>
          </cell>
          <cell r="GO341">
            <v>144.0453</v>
          </cell>
          <cell r="GP341">
            <v>45.487659999999998</v>
          </cell>
          <cell r="GQ341">
            <v>27.726369999999999</v>
          </cell>
          <cell r="GR341">
            <v>-0.17440739999999999</v>
          </cell>
          <cell r="GT341">
            <v>-0.26644810000000002</v>
          </cell>
          <cell r="GU341">
            <v>-0.46132919999999999</v>
          </cell>
          <cell r="GX341">
            <v>0.14152600000000001</v>
          </cell>
          <cell r="GY341">
            <v>0.26510119999999998</v>
          </cell>
          <cell r="GZ341">
            <v>0.2975447</v>
          </cell>
          <cell r="HA341">
            <v>0.50334480000000004</v>
          </cell>
          <cell r="HD341">
            <v>0.26965060000000002</v>
          </cell>
          <cell r="HE341">
            <v>0.21817239999999999</v>
          </cell>
          <cell r="HF341">
            <v>0.49092940000000002</v>
          </cell>
          <cell r="HG341">
            <v>0.77554420000000002</v>
          </cell>
          <cell r="HJ341">
            <v>1</v>
          </cell>
          <cell r="HK341">
            <v>12200000</v>
          </cell>
          <cell r="HL341">
            <v>14000000</v>
          </cell>
          <cell r="HM341">
            <v>26300000</v>
          </cell>
          <cell r="HN341">
            <v>52500000</v>
          </cell>
          <cell r="HO341">
            <v>-1.000124</v>
          </cell>
          <cell r="HP341">
            <v>-0.41346159999999998</v>
          </cell>
          <cell r="HR341">
            <v>-0.58666169999999995</v>
          </cell>
          <cell r="IA341">
            <v>32</v>
          </cell>
          <cell r="IB341">
            <v>2</v>
          </cell>
          <cell r="IH341">
            <v>72</v>
          </cell>
          <cell r="II341">
            <v>27</v>
          </cell>
          <cell r="IJ341">
            <v>7</v>
          </cell>
          <cell r="IK341">
            <v>4</v>
          </cell>
          <cell r="IL341">
            <v>2</v>
          </cell>
          <cell r="IM341">
            <v>1</v>
          </cell>
          <cell r="IO341">
            <v>78</v>
          </cell>
          <cell r="IP341">
            <v>34</v>
          </cell>
          <cell r="IQ341">
            <v>10</v>
          </cell>
          <cell r="IR341">
            <v>5</v>
          </cell>
          <cell r="IS341">
            <v>9</v>
          </cell>
          <cell r="IT341">
            <v>9</v>
          </cell>
          <cell r="IV341" t="str">
            <v>Advanced Economies</v>
          </cell>
          <cell r="IW341">
            <v>0</v>
          </cell>
          <cell r="IX341">
            <v>1</v>
          </cell>
        </row>
        <row r="342">
          <cell r="A342">
            <v>1812010</v>
          </cell>
          <cell r="B342">
            <v>181</v>
          </cell>
          <cell r="C342">
            <v>2010</v>
          </cell>
          <cell r="D342" t="str">
            <v>Malta</v>
          </cell>
          <cell r="E342" t="str">
            <v>EUR </v>
          </cell>
          <cell r="F342" t="str">
            <v>High income: nonOECD</v>
          </cell>
          <cell r="G342" t="str">
            <v>Advanced</v>
          </cell>
          <cell r="H342" t="str">
            <v>Advanced</v>
          </cell>
          <cell r="I342" t="str">
            <v>Importer</v>
          </cell>
          <cell r="K342">
            <v>0.75363970000000002</v>
          </cell>
          <cell r="L342">
            <v>6.1233000000000004</v>
          </cell>
          <cell r="M342">
            <v>10.319084999999999</v>
          </cell>
          <cell r="N342">
            <v>1.6639520000000001</v>
          </cell>
          <cell r="O342">
            <v>1.511944</v>
          </cell>
          <cell r="Q342">
            <v>0.87404999999999999</v>
          </cell>
          <cell r="S342">
            <v>0.73425600000000002</v>
          </cell>
          <cell r="T342">
            <v>0.77820900000000004</v>
          </cell>
          <cell r="AC342">
            <v>0.94439799999999996</v>
          </cell>
          <cell r="AI342">
            <v>0.7955335</v>
          </cell>
          <cell r="AL342">
            <v>0.85655159999999997</v>
          </cell>
          <cell r="AO342">
            <v>0.4598004</v>
          </cell>
          <cell r="AR342">
            <v>9.0831599999999998E-2</v>
          </cell>
          <cell r="AU342">
            <v>0.26074960000000003</v>
          </cell>
          <cell r="AX342">
            <v>0.32485439999999999</v>
          </cell>
          <cell r="BA342">
            <v>0.37480049999999998</v>
          </cell>
          <cell r="BD342">
            <v>-4.4923000000000003E-3</v>
          </cell>
          <cell r="BG342">
            <v>0.2092763</v>
          </cell>
          <cell r="BJ342">
            <v>0.24128089999999999</v>
          </cell>
          <cell r="BM342">
            <v>1.065083</v>
          </cell>
          <cell r="BO342">
            <v>1.951006</v>
          </cell>
          <cell r="BP342">
            <v>3.0160900000000002</v>
          </cell>
          <cell r="BY342">
            <v>0.92355169999999998</v>
          </cell>
          <cell r="CE342">
            <v>1.650806</v>
          </cell>
          <cell r="CH342">
            <v>2.467705</v>
          </cell>
          <cell r="CK342">
            <v>0.86420600000000003</v>
          </cell>
          <cell r="CN342">
            <v>0.12864</v>
          </cell>
          <cell r="CQ342">
            <v>0.97441100000000003</v>
          </cell>
          <cell r="CT342">
            <v>2.0310739999999998</v>
          </cell>
          <cell r="CW342">
            <v>0.78544769999999997</v>
          </cell>
          <cell r="CZ342">
            <v>-3.6816599999999998E-2</v>
          </cell>
          <cell r="DC342">
            <v>0.87341310000000005</v>
          </cell>
          <cell r="DF342">
            <v>1.6850670000000001</v>
          </cell>
          <cell r="DI342">
            <v>0.78990199999999999</v>
          </cell>
          <cell r="DJ342">
            <v>0.77768800000000005</v>
          </cell>
          <cell r="DK342">
            <v>0.65274080000000001</v>
          </cell>
          <cell r="DL342">
            <v>0.78990199999999999</v>
          </cell>
          <cell r="DM342">
            <v>0.85274079999999997</v>
          </cell>
          <cell r="DN342">
            <v>0.77768800000000005</v>
          </cell>
          <cell r="DO342">
            <v>441000000</v>
          </cell>
          <cell r="DP342">
            <v>99000000</v>
          </cell>
          <cell r="DQ342">
            <v>216000000</v>
          </cell>
          <cell r="DR342">
            <v>126000000</v>
          </cell>
          <cell r="DS342">
            <v>122.2629</v>
          </cell>
          <cell r="DU342">
            <v>173.62370000000001</v>
          </cell>
          <cell r="DV342">
            <v>-135.0438</v>
          </cell>
          <cell r="DX342">
            <v>21.50038</v>
          </cell>
          <cell r="DY342">
            <v>4267.7860000000001</v>
          </cell>
          <cell r="EA342">
            <v>-183.422</v>
          </cell>
          <cell r="EE342">
            <v>774.65740000000005</v>
          </cell>
          <cell r="EG342">
            <v>126.119</v>
          </cell>
          <cell r="EH342">
            <v>157.4752</v>
          </cell>
          <cell r="EI342">
            <v>-27.71902</v>
          </cell>
          <cell r="EJ342">
            <v>1216.0920000000001</v>
          </cell>
          <cell r="EL342">
            <v>330.02730000000003</v>
          </cell>
          <cell r="EM342">
            <v>25</v>
          </cell>
          <cell r="EN342">
            <v>3</v>
          </cell>
          <cell r="EO342">
            <v>3</v>
          </cell>
          <cell r="EQ342">
            <v>2</v>
          </cell>
          <cell r="ER342">
            <v>1</v>
          </cell>
          <cell r="ET342">
            <v>32</v>
          </cell>
          <cell r="EU342">
            <v>8</v>
          </cell>
          <cell r="EV342">
            <v>19</v>
          </cell>
          <cell r="EW342">
            <v>13</v>
          </cell>
          <cell r="EX342">
            <v>18</v>
          </cell>
          <cell r="EY342">
            <v>35</v>
          </cell>
          <cell r="FA342">
            <v>32</v>
          </cell>
          <cell r="FB342">
            <v>8</v>
          </cell>
          <cell r="FC342">
            <v>19</v>
          </cell>
          <cell r="FD342">
            <v>18</v>
          </cell>
          <cell r="FE342">
            <v>17</v>
          </cell>
          <cell r="FF342">
            <v>52</v>
          </cell>
          <cell r="FH342">
            <v>139.0059</v>
          </cell>
          <cell r="FI342">
            <v>99.263570000000001</v>
          </cell>
          <cell r="FJ342">
            <v>176.55779999999999</v>
          </cell>
          <cell r="FN342">
            <v>143.28700000000001</v>
          </cell>
          <cell r="FO342">
            <v>101.4419</v>
          </cell>
          <cell r="FP342">
            <v>178.1371</v>
          </cell>
          <cell r="FQ342">
            <v>140.7422</v>
          </cell>
          <cell r="FR342">
            <v>93.881960000000007</v>
          </cell>
          <cell r="FS342">
            <v>177.40780000000001</v>
          </cell>
          <cell r="FT342">
            <v>137.791</v>
          </cell>
          <cell r="FU342">
            <v>37.816040000000001</v>
          </cell>
          <cell r="FV342">
            <v>66.235060000000004</v>
          </cell>
          <cell r="FW342">
            <v>116.0818</v>
          </cell>
          <cell r="FX342">
            <v>7.6688179999999999</v>
          </cell>
          <cell r="FY342">
            <v>20.016950000000001</v>
          </cell>
          <cell r="FZ342">
            <v>133.79429999999999</v>
          </cell>
          <cell r="GA342">
            <v>62.218580000000003</v>
          </cell>
          <cell r="GB342">
            <v>57.926839999999999</v>
          </cell>
          <cell r="GC342">
            <v>135.97989999999999</v>
          </cell>
          <cell r="GD342">
            <v>39.524149999999999</v>
          </cell>
          <cell r="GE342">
            <v>68.144710000000003</v>
          </cell>
          <cell r="GF342">
            <v>130.37100000000001</v>
          </cell>
          <cell r="GG342">
            <v>18.550920000000001</v>
          </cell>
          <cell r="GH342">
            <v>50.692230000000002</v>
          </cell>
          <cell r="GI342">
            <v>104.8368</v>
          </cell>
          <cell r="GJ342">
            <v>1.5103399999999999E-2</v>
          </cell>
          <cell r="GK342">
            <v>7.7015289999999998</v>
          </cell>
          <cell r="GL342">
            <v>130.12459999999999</v>
          </cell>
          <cell r="GM342">
            <v>43.922739999999997</v>
          </cell>
          <cell r="GN342">
            <v>43.448999999999998</v>
          </cell>
          <cell r="GO342">
            <v>129.12809999999999</v>
          </cell>
          <cell r="GP342">
            <v>19.985620000000001</v>
          </cell>
          <cell r="GQ342">
            <v>56.053249999999998</v>
          </cell>
          <cell r="GR342">
            <v>-9.5621499999999998E-2</v>
          </cell>
          <cell r="GT342">
            <v>-0.24414649999999999</v>
          </cell>
          <cell r="GU342">
            <v>-0.38174089999999999</v>
          </cell>
          <cell r="GX342">
            <v>0.2588763</v>
          </cell>
          <cell r="GY342">
            <v>0.31805739999999999</v>
          </cell>
          <cell r="GZ342">
            <v>0.66853580000000001</v>
          </cell>
          <cell r="HA342">
            <v>0.96381819999999996</v>
          </cell>
          <cell r="HD342">
            <v>0.32630870000000001</v>
          </cell>
          <cell r="HE342">
            <v>0.31282409999999999</v>
          </cell>
          <cell r="HF342">
            <v>0.72331659999999998</v>
          </cell>
          <cell r="HG342">
            <v>1.3622449999999999</v>
          </cell>
          <cell r="HJ342">
            <v>1</v>
          </cell>
          <cell r="HK342">
            <v>12100000</v>
          </cell>
          <cell r="HL342">
            <v>15400000</v>
          </cell>
          <cell r="HM342">
            <v>26400000</v>
          </cell>
          <cell r="HN342">
            <v>54000000</v>
          </cell>
          <cell r="HO342">
            <v>-0.95594809999999997</v>
          </cell>
          <cell r="HP342">
            <v>-0.36217240000000001</v>
          </cell>
          <cell r="HR342">
            <v>-0.59377559999999996</v>
          </cell>
          <cell r="IA342">
            <v>32</v>
          </cell>
          <cell r="IB342">
            <v>2</v>
          </cell>
          <cell r="IH342">
            <v>65</v>
          </cell>
          <cell r="II342">
            <v>42</v>
          </cell>
          <cell r="IJ342">
            <v>7</v>
          </cell>
          <cell r="IK342">
            <v>6</v>
          </cell>
          <cell r="IL342">
            <v>5</v>
          </cell>
          <cell r="IM342">
            <v>1</v>
          </cell>
          <cell r="IO342">
            <v>65</v>
          </cell>
          <cell r="IP342">
            <v>44</v>
          </cell>
          <cell r="IQ342">
            <v>7</v>
          </cell>
          <cell r="IR342">
            <v>10</v>
          </cell>
          <cell r="IS342">
            <v>9</v>
          </cell>
          <cell r="IT342">
            <v>11</v>
          </cell>
          <cell r="IV342" t="str">
            <v>Advanced Economies</v>
          </cell>
          <cell r="IW342">
            <v>0</v>
          </cell>
          <cell r="IX342">
            <v>1</v>
          </cell>
        </row>
        <row r="343">
          <cell r="A343">
            <v>1812011</v>
          </cell>
          <cell r="B343">
            <v>181</v>
          </cell>
          <cell r="C343">
            <v>2011</v>
          </cell>
          <cell r="D343" t="str">
            <v>Malta</v>
          </cell>
          <cell r="E343" t="str">
            <v>EUR </v>
          </cell>
          <cell r="F343" t="str">
            <v>High income: nonOECD</v>
          </cell>
          <cell r="G343" t="str">
            <v>Advanced</v>
          </cell>
          <cell r="H343" t="str">
            <v>Advanced</v>
          </cell>
          <cell r="I343" t="str">
            <v>Importer</v>
          </cell>
          <cell r="K343">
            <v>0.71869660000000002</v>
          </cell>
          <cell r="L343">
            <v>6.3932000000000002</v>
          </cell>
          <cell r="M343">
            <v>10.756898</v>
          </cell>
          <cell r="N343">
            <v>1.903605</v>
          </cell>
          <cell r="O343">
            <v>1.7766980000000001</v>
          </cell>
          <cell r="P343">
            <v>1.8644860000000001</v>
          </cell>
          <cell r="Q343">
            <v>0.92345100000000002</v>
          </cell>
          <cell r="R343">
            <v>0.89998389999999995</v>
          </cell>
          <cell r="S343">
            <v>0.78709300000000004</v>
          </cell>
          <cell r="T343">
            <v>0.84998130000000005</v>
          </cell>
          <cell r="AC343">
            <v>1.073061</v>
          </cell>
          <cell r="AF343">
            <v>0.55630619999999997</v>
          </cell>
          <cell r="AI343">
            <v>0.87977499999999997</v>
          </cell>
          <cell r="AL343">
            <v>0.93303499999999995</v>
          </cell>
          <cell r="AO343">
            <v>0.53580349999999999</v>
          </cell>
          <cell r="AR343">
            <v>0.1173032</v>
          </cell>
          <cell r="AU343">
            <v>0.35582269999999999</v>
          </cell>
          <cell r="AX343">
            <v>0.41106969999999998</v>
          </cell>
          <cell r="BA343">
            <v>0.41862519999999998</v>
          </cell>
          <cell r="BD343">
            <v>7.5402999999999998E-2</v>
          </cell>
          <cell r="BG343">
            <v>0.28669410000000001</v>
          </cell>
          <cell r="BJ343">
            <v>0.32799220000000001</v>
          </cell>
          <cell r="BM343">
            <v>1.1000259999999999</v>
          </cell>
          <cell r="BN343">
            <v>1.364911</v>
          </cell>
          <cell r="BO343">
            <v>2.0444610000000001</v>
          </cell>
          <cell r="BP343">
            <v>4.509398</v>
          </cell>
          <cell r="BY343">
            <v>0.99923010000000001</v>
          </cell>
          <cell r="CB343">
            <v>0.2240808</v>
          </cell>
          <cell r="CE343">
            <v>1.790332</v>
          </cell>
          <cell r="CH343">
            <v>2.7872970000000001</v>
          </cell>
          <cell r="CK343">
            <v>1.0109649999999999</v>
          </cell>
          <cell r="CN343">
            <v>9.7861400000000001E-2</v>
          </cell>
          <cell r="CQ343">
            <v>1.354517</v>
          </cell>
          <cell r="CT343">
            <v>2.487323</v>
          </cell>
          <cell r="CW343">
            <v>0.82850959999999996</v>
          </cell>
          <cell r="CZ343">
            <v>5.4132300000000001E-2</v>
          </cell>
          <cell r="DC343">
            <v>1.1409229999999999</v>
          </cell>
          <cell r="DF343">
            <v>2.2199960000000001</v>
          </cell>
          <cell r="DI343">
            <v>0.98015399999999997</v>
          </cell>
          <cell r="DJ343">
            <v>0.98960499999999996</v>
          </cell>
          <cell r="DK343">
            <v>0.76450240000000003</v>
          </cell>
          <cell r="DL343">
            <v>0.98015399999999997</v>
          </cell>
          <cell r="DM343">
            <v>0.96450239999999998</v>
          </cell>
          <cell r="DN343">
            <v>0.98960499999999996</v>
          </cell>
          <cell r="DO343">
            <v>472000000</v>
          </cell>
          <cell r="DP343">
            <v>106000000</v>
          </cell>
          <cell r="DQ343">
            <v>231000000</v>
          </cell>
          <cell r="DR343">
            <v>135000000</v>
          </cell>
          <cell r="DS343">
            <v>118.4742</v>
          </cell>
          <cell r="DU343">
            <v>158.08179999999999</v>
          </cell>
          <cell r="DV343">
            <v>455.57260000000002</v>
          </cell>
          <cell r="DX343">
            <v>-529.89319999999998</v>
          </cell>
          <cell r="DY343">
            <v>301.53539999999998</v>
          </cell>
          <cell r="EA343">
            <v>404.23070000000001</v>
          </cell>
          <cell r="EB343">
            <v>104.5471</v>
          </cell>
          <cell r="ED343">
            <v>109.84310000000001</v>
          </cell>
          <cell r="EE343">
            <v>104.5471</v>
          </cell>
          <cell r="EG343">
            <v>109.84310000000001</v>
          </cell>
          <cell r="EH343">
            <v>145.62870000000001</v>
          </cell>
          <cell r="EI343">
            <v>-220.05080000000001</v>
          </cell>
          <cell r="EJ343">
            <v>371.94200000000001</v>
          </cell>
          <cell r="EK343">
            <v>108.17789999999999</v>
          </cell>
          <cell r="EL343">
            <v>108.17789999999999</v>
          </cell>
          <cell r="EM343">
            <v>26</v>
          </cell>
          <cell r="EN343">
            <v>2</v>
          </cell>
          <cell r="EO343">
            <v>2</v>
          </cell>
          <cell r="EP343">
            <v>2</v>
          </cell>
          <cell r="ER343">
            <v>1</v>
          </cell>
          <cell r="ET343">
            <v>44</v>
          </cell>
          <cell r="EU343">
            <v>14</v>
          </cell>
          <cell r="EV343">
            <v>18</v>
          </cell>
          <cell r="EW343">
            <v>19</v>
          </cell>
          <cell r="EX343">
            <v>12</v>
          </cell>
          <cell r="EY343">
            <v>16</v>
          </cell>
          <cell r="FA343">
            <v>44</v>
          </cell>
          <cell r="FB343">
            <v>14</v>
          </cell>
          <cell r="FC343">
            <v>18</v>
          </cell>
          <cell r="FD343">
            <v>25</v>
          </cell>
          <cell r="FE343">
            <v>11</v>
          </cell>
          <cell r="FF343">
            <v>33</v>
          </cell>
          <cell r="FH343">
            <v>137.8236</v>
          </cell>
          <cell r="FI343">
            <v>99.367050000000006</v>
          </cell>
          <cell r="FJ343">
            <v>157.4615</v>
          </cell>
          <cell r="FN343">
            <v>149.702</v>
          </cell>
          <cell r="FO343">
            <v>101.3904</v>
          </cell>
          <cell r="FP343">
            <v>158.08179999999999</v>
          </cell>
          <cell r="FQ343">
            <v>142.72370000000001</v>
          </cell>
          <cell r="FR343">
            <v>110.5933</v>
          </cell>
          <cell r="FS343">
            <v>160.2715</v>
          </cell>
          <cell r="FT343">
            <v>141.13929999999999</v>
          </cell>
          <cell r="FU343">
            <v>10.66947</v>
          </cell>
          <cell r="FV343">
            <v>95.430239999999998</v>
          </cell>
          <cell r="FW343">
            <v>116.69750000000001</v>
          </cell>
          <cell r="FX343">
            <v>13.0076</v>
          </cell>
          <cell r="FY343">
            <v>60.190989999999999</v>
          </cell>
          <cell r="FZ343">
            <v>138.3717</v>
          </cell>
          <cell r="GA343">
            <v>38.04766</v>
          </cell>
          <cell r="GB343">
            <v>94.239320000000006</v>
          </cell>
          <cell r="GC343">
            <v>138.23259999999999</v>
          </cell>
          <cell r="GD343">
            <v>1.432566</v>
          </cell>
          <cell r="GE343">
            <v>95.84675</v>
          </cell>
          <cell r="GF343">
            <v>132.8578</v>
          </cell>
          <cell r="GG343">
            <v>9.8082199999999994E-2</v>
          </cell>
          <cell r="GH343">
            <v>81.809749999999994</v>
          </cell>
          <cell r="GI343">
            <v>116.3704</v>
          </cell>
          <cell r="GJ343">
            <v>-4.8682740000000004</v>
          </cell>
          <cell r="GK343">
            <v>33.647120000000001</v>
          </cell>
          <cell r="GL343">
            <v>135.0189</v>
          </cell>
          <cell r="GM343">
            <v>28.166650000000001</v>
          </cell>
          <cell r="GN343">
            <v>79.237889999999993</v>
          </cell>
          <cell r="GO343">
            <v>135.47890000000001</v>
          </cell>
          <cell r="GP343">
            <v>-3.627208</v>
          </cell>
          <cell r="GQ343">
            <v>77.810779999999994</v>
          </cell>
          <cell r="GR343">
            <v>-0.18255289999999999</v>
          </cell>
          <cell r="GT343">
            <v>-0.44930300000000001</v>
          </cell>
          <cell r="GU343">
            <v>-0.7077563</v>
          </cell>
          <cell r="GX343">
            <v>7.2225700000000004E-2</v>
          </cell>
          <cell r="GY343">
            <v>0.29060469999999999</v>
          </cell>
          <cell r="GZ343">
            <v>0.37647659999999999</v>
          </cell>
          <cell r="HA343">
            <v>0.44050440000000002</v>
          </cell>
          <cell r="HD343">
            <v>0.25125999999999998</v>
          </cell>
          <cell r="HE343">
            <v>0.28970279999999998</v>
          </cell>
          <cell r="HF343">
            <v>0.51540839999999999</v>
          </cell>
          <cell r="HG343">
            <v>0.94627260000000002</v>
          </cell>
          <cell r="HJ343">
            <v>1</v>
          </cell>
          <cell r="HO343">
            <v>-2.4492569999999998</v>
          </cell>
          <cell r="HP343">
            <v>-0.39711469999999999</v>
          </cell>
          <cell r="HR343">
            <v>-0.68723049999999997</v>
          </cell>
          <cell r="IA343">
            <v>32</v>
          </cell>
          <cell r="IB343">
            <v>1</v>
          </cell>
          <cell r="IH343">
            <v>80</v>
          </cell>
          <cell r="II343">
            <v>30</v>
          </cell>
          <cell r="IJ343">
            <v>8</v>
          </cell>
          <cell r="IK343">
            <v>4</v>
          </cell>
          <cell r="IL343">
            <v>8</v>
          </cell>
          <cell r="IM343">
            <v>1</v>
          </cell>
          <cell r="IO343">
            <v>79</v>
          </cell>
          <cell r="IP343">
            <v>31</v>
          </cell>
          <cell r="IQ343">
            <v>10</v>
          </cell>
          <cell r="IR343">
            <v>5</v>
          </cell>
          <cell r="IS343">
            <v>12</v>
          </cell>
          <cell r="IT343">
            <v>15</v>
          </cell>
          <cell r="IV343" t="str">
            <v>Advanced Economies</v>
          </cell>
          <cell r="IW343">
            <v>0</v>
          </cell>
          <cell r="IX343">
            <v>1</v>
          </cell>
        </row>
        <row r="344">
          <cell r="A344">
            <v>1812012</v>
          </cell>
          <cell r="B344">
            <v>181</v>
          </cell>
          <cell r="C344">
            <v>2012</v>
          </cell>
          <cell r="D344" t="str">
            <v>Malta</v>
          </cell>
          <cell r="E344" t="str">
            <v>EUR </v>
          </cell>
          <cell r="F344" t="str">
            <v>High income: nonOECD</v>
          </cell>
          <cell r="G344" t="str">
            <v>Advanced</v>
          </cell>
          <cell r="H344" t="str">
            <v>Advanced</v>
          </cell>
          <cell r="I344" t="str">
            <v>Importer</v>
          </cell>
          <cell r="K344">
            <v>0.76026009999999999</v>
          </cell>
          <cell r="L344">
            <v>6.6232441</v>
          </cell>
          <cell r="M344">
            <v>11.029820000000001</v>
          </cell>
          <cell r="N344">
            <v>1.8677820000000001</v>
          </cell>
          <cell r="O344">
            <v>1.7757080000000001</v>
          </cell>
          <cell r="P344">
            <v>1.7757080000000001</v>
          </cell>
          <cell r="U344">
            <v>1.1168979999999999</v>
          </cell>
          <cell r="W344">
            <v>1.0819289999999999</v>
          </cell>
          <cell r="X344">
            <v>1.092924</v>
          </cell>
          <cell r="Y344">
            <v>1.9478819999999999</v>
          </cell>
          <cell r="AA344">
            <v>2.348449</v>
          </cell>
          <cell r="AB344">
            <v>2.2225060000000001</v>
          </cell>
          <cell r="AD344">
            <v>1.1168979999999999</v>
          </cell>
          <cell r="AE344">
            <v>1.324675</v>
          </cell>
          <cell r="AJ344">
            <v>0.93411029999999995</v>
          </cell>
          <cell r="AK344">
            <v>1.1976469999999999</v>
          </cell>
          <cell r="AM344">
            <v>1.0148980000000001</v>
          </cell>
          <cell r="AN344">
            <v>1.25352</v>
          </cell>
          <cell r="AP344">
            <v>0.58773129999999996</v>
          </cell>
          <cell r="AQ344">
            <v>0.63685020000000003</v>
          </cell>
          <cell r="AS344">
            <v>8.3273600000000003E-2</v>
          </cell>
          <cell r="AT344">
            <v>2.9890900000000001E-2</v>
          </cell>
          <cell r="AV344">
            <v>0.4186822</v>
          </cell>
          <cell r="AW344">
            <v>0.39829439999999999</v>
          </cell>
          <cell r="AY344">
            <v>0.46300590000000003</v>
          </cell>
          <cell r="AZ344">
            <v>0.46812209999999999</v>
          </cell>
          <cell r="BB344">
            <v>0.41839120000000002</v>
          </cell>
          <cell r="BC344">
            <v>0.3840557</v>
          </cell>
          <cell r="BE344">
            <v>-3.7226999999999998E-3</v>
          </cell>
          <cell r="BF344">
            <v>-0.1916254</v>
          </cell>
          <cell r="BH344">
            <v>0.25920880000000002</v>
          </cell>
          <cell r="BI344">
            <v>0.19374269999999999</v>
          </cell>
          <cell r="BK344">
            <v>0.30856349999999999</v>
          </cell>
          <cell r="BL344">
            <v>0.2415252</v>
          </cell>
          <cell r="BQ344">
            <v>1.361008</v>
          </cell>
          <cell r="BS344">
            <v>2.8748149999999999</v>
          </cell>
          <cell r="BT344">
            <v>4.235824</v>
          </cell>
          <cell r="BU344">
            <v>2.3736130000000002</v>
          </cell>
          <cell r="BW344">
            <v>6.2401109999999997</v>
          </cell>
          <cell r="BX344">
            <v>8.6137239999999995</v>
          </cell>
          <cell r="BZ344">
            <v>1.0494410000000001</v>
          </cell>
          <cell r="CA344">
            <v>1.235884</v>
          </cell>
          <cell r="CF344">
            <v>1.939513</v>
          </cell>
          <cell r="CG344">
            <v>2.3866800000000001</v>
          </cell>
          <cell r="CI344">
            <v>2.8491629999999999</v>
          </cell>
          <cell r="CJ344">
            <v>3.7011419999999999</v>
          </cell>
          <cell r="CL344">
            <v>1.086206</v>
          </cell>
          <cell r="CM344">
            <v>1.0630500000000001</v>
          </cell>
          <cell r="CO344">
            <v>9.3476199999999995E-2</v>
          </cell>
          <cell r="CP344">
            <v>9.7949999999999999E-3</v>
          </cell>
          <cell r="CR344">
            <v>1.5525549999999999</v>
          </cell>
          <cell r="CS344">
            <v>1.382957</v>
          </cell>
          <cell r="CU344">
            <v>2.6563270000000001</v>
          </cell>
          <cell r="CV344">
            <v>2.6754630000000001</v>
          </cell>
          <cell r="CX344">
            <v>0.87420200000000003</v>
          </cell>
          <cell r="CY344">
            <v>0.66926479999999999</v>
          </cell>
          <cell r="DA344">
            <v>-2.9142999999999999E-3</v>
          </cell>
          <cell r="DB344">
            <v>-0.2477994</v>
          </cell>
          <cell r="DD344">
            <v>1.1135390000000001</v>
          </cell>
          <cell r="DE344">
            <v>0.95593309999999998</v>
          </cell>
          <cell r="DG344">
            <v>2.1803710000000001</v>
          </cell>
          <cell r="DH344">
            <v>1.4476059999999999</v>
          </cell>
          <cell r="DO344">
            <v>452000000</v>
          </cell>
          <cell r="DP344">
            <v>101000000</v>
          </cell>
          <cell r="DQ344">
            <v>221000000</v>
          </cell>
          <cell r="DR344">
            <v>129000000</v>
          </cell>
          <cell r="GV344">
            <v>-0.82296179999999997</v>
          </cell>
          <cell r="GW344">
            <v>-1.5910409999999999</v>
          </cell>
          <cell r="HB344">
            <v>0.22924810000000001</v>
          </cell>
          <cell r="HC344">
            <v>0.14944250000000001</v>
          </cell>
          <cell r="HH344">
            <v>0.79545940000000004</v>
          </cell>
          <cell r="HI344">
            <v>1.1268549999999999</v>
          </cell>
          <cell r="HJ344">
            <v>1</v>
          </cell>
          <cell r="HS344">
            <v>-0.65809709999999999</v>
          </cell>
          <cell r="HU344">
            <v>-1.517585</v>
          </cell>
          <cell r="HV344">
            <v>-1.6707019999999999</v>
          </cell>
          <cell r="HX344">
            <v>-4.8828800000000001</v>
          </cell>
          <cell r="HY344">
            <v>-2.1756820000000001</v>
          </cell>
          <cell r="HZ344">
            <v>-6.5535819999999996</v>
          </cell>
          <cell r="IV344" t="str">
            <v>Advanced Economies</v>
          </cell>
          <cell r="IW344">
            <v>0</v>
          </cell>
          <cell r="IX344">
            <v>1</v>
          </cell>
        </row>
        <row r="345">
          <cell r="A345">
            <v>181200806</v>
          </cell>
          <cell r="B345">
            <v>181</v>
          </cell>
          <cell r="C345">
            <v>200000</v>
          </cell>
          <cell r="D345" t="str">
            <v>Malta</v>
          </cell>
          <cell r="E345" t="str">
            <v>EUR </v>
          </cell>
          <cell r="F345" t="str">
            <v>High income: nonOECD</v>
          </cell>
          <cell r="G345" t="str">
            <v>Advanced</v>
          </cell>
          <cell r="H345" t="str">
            <v>Advanced</v>
          </cell>
          <cell r="I345" t="str">
            <v>Importer</v>
          </cell>
          <cell r="K345">
            <v>0.67947959999999996</v>
          </cell>
          <cell r="L345">
            <v>5.8284000999999996</v>
          </cell>
          <cell r="M345">
            <v>10.143537999999999</v>
          </cell>
          <cell r="N345">
            <v>1.7166509999999999</v>
          </cell>
          <cell r="O345">
            <v>1.722899</v>
          </cell>
          <cell r="Q345">
            <v>0.74507999999999996</v>
          </cell>
          <cell r="S345">
            <v>0.64667300000000005</v>
          </cell>
          <cell r="T345">
            <v>0.67719240000000003</v>
          </cell>
          <cell r="AC345">
            <v>1.020313</v>
          </cell>
          <cell r="AI345">
            <v>0.90491600000000005</v>
          </cell>
          <cell r="AL345">
            <v>0.92520899999999995</v>
          </cell>
          <cell r="AO345">
            <v>0.30794899999999997</v>
          </cell>
          <cell r="AR345">
            <v>-0.14107349999999999</v>
          </cell>
          <cell r="AU345">
            <v>0.25722889999999998</v>
          </cell>
          <cell r="AX345">
            <v>0.1956311</v>
          </cell>
          <cell r="BA345">
            <v>0.1826372</v>
          </cell>
          <cell r="BD345">
            <v>-0.229188</v>
          </cell>
          <cell r="BG345">
            <v>0.15282080000000001</v>
          </cell>
          <cell r="BJ345">
            <v>8.8707599999999998E-2</v>
          </cell>
          <cell r="BM345">
            <v>0.82219330000000002</v>
          </cell>
          <cell r="BO345">
            <v>1.587337</v>
          </cell>
          <cell r="BP345">
            <v>2.4095300000000002</v>
          </cell>
          <cell r="BY345">
            <v>0.91881760000000001</v>
          </cell>
          <cell r="CE345">
            <v>1.6232169999999999</v>
          </cell>
          <cell r="CH345">
            <v>2.5931670000000002</v>
          </cell>
          <cell r="CK345">
            <v>0.5522205</v>
          </cell>
          <cell r="CN345">
            <v>-0.18597520000000001</v>
          </cell>
          <cell r="CQ345">
            <v>1.004122</v>
          </cell>
          <cell r="CT345">
            <v>1.3535060000000001</v>
          </cell>
          <cell r="CW345">
            <v>0.34775869999999998</v>
          </cell>
          <cell r="CZ345">
            <v>-0.20944840000000001</v>
          </cell>
          <cell r="DC345">
            <v>0.50409300000000001</v>
          </cell>
          <cell r="DF345">
            <v>0.53271959999999996</v>
          </cell>
          <cell r="DI345">
            <v>0.97157099999999996</v>
          </cell>
          <cell r="DJ345">
            <v>1.0762259999999999</v>
          </cell>
          <cell r="DK345">
            <v>1.016545</v>
          </cell>
          <cell r="DL345">
            <v>0.97157099999999996</v>
          </cell>
          <cell r="DM345">
            <v>1.216545</v>
          </cell>
          <cell r="DN345">
            <v>1.0762259999999999</v>
          </cell>
          <cell r="DO345">
            <v>464000000</v>
          </cell>
          <cell r="DP345">
            <v>94700000</v>
          </cell>
          <cell r="DQ345">
            <v>211000000</v>
          </cell>
          <cell r="DR345">
            <v>158000000</v>
          </cell>
          <cell r="DS345">
            <v>86.450999999999993</v>
          </cell>
          <cell r="DU345">
            <v>132.23169999999999</v>
          </cell>
          <cell r="EH345">
            <v>118.0335</v>
          </cell>
          <cell r="FH345">
            <v>129.65289999999999</v>
          </cell>
          <cell r="FN345">
            <v>129.42310000000001</v>
          </cell>
          <cell r="FQ345">
            <v>127.1134</v>
          </cell>
          <cell r="FT345">
            <v>102.0013</v>
          </cell>
          <cell r="FW345">
            <v>72.102909999999994</v>
          </cell>
          <cell r="FZ345">
            <v>114.42659999999999</v>
          </cell>
          <cell r="GC345">
            <v>103.7071</v>
          </cell>
          <cell r="GF345">
            <v>91.611710000000002</v>
          </cell>
          <cell r="GI345">
            <v>58.429740000000002</v>
          </cell>
          <cell r="GL345">
            <v>103.73099999999999</v>
          </cell>
          <cell r="GO345">
            <v>89.673789999999997</v>
          </cell>
          <cell r="HJ345">
            <v>1</v>
          </cell>
          <cell r="IA345">
            <v>29</v>
          </cell>
          <cell r="IB345">
            <v>2</v>
          </cell>
          <cell r="IH345">
            <v>43</v>
          </cell>
          <cell r="II345">
            <v>18</v>
          </cell>
          <cell r="IJ345">
            <v>13</v>
          </cell>
          <cell r="IK345">
            <v>8</v>
          </cell>
          <cell r="IL345">
            <v>14</v>
          </cell>
          <cell r="IM345">
            <v>11</v>
          </cell>
          <cell r="IO345">
            <v>45</v>
          </cell>
          <cell r="IP345">
            <v>19</v>
          </cell>
          <cell r="IQ345">
            <v>17</v>
          </cell>
          <cell r="IR345">
            <v>13</v>
          </cell>
          <cell r="IS345">
            <v>16</v>
          </cell>
          <cell r="IT345">
            <v>26</v>
          </cell>
          <cell r="IV345" t="str">
            <v>Advanced Economies</v>
          </cell>
          <cell r="IW345">
            <v>0</v>
          </cell>
          <cell r="IX345">
            <v>1</v>
          </cell>
        </row>
        <row r="346">
          <cell r="A346">
            <v>181200812</v>
          </cell>
          <cell r="B346">
            <v>181</v>
          </cell>
          <cell r="C346">
            <v>200000</v>
          </cell>
          <cell r="D346" t="str">
            <v>Malta</v>
          </cell>
          <cell r="E346" t="str">
            <v>EUR </v>
          </cell>
          <cell r="F346" t="str">
            <v>High income: nonOECD</v>
          </cell>
          <cell r="G346" t="str">
            <v>Advanced</v>
          </cell>
          <cell r="H346" t="str">
            <v>Advanced</v>
          </cell>
          <cell r="I346" t="str">
            <v>Importer</v>
          </cell>
          <cell r="HJ346">
            <v>1</v>
          </cell>
          <cell r="IV346" t="str">
            <v>Advanced Economies</v>
          </cell>
          <cell r="IW346">
            <v>0</v>
          </cell>
          <cell r="IX346">
            <v>1</v>
          </cell>
        </row>
        <row r="347">
          <cell r="A347">
            <v>1822000</v>
          </cell>
          <cell r="B347">
            <v>182</v>
          </cell>
          <cell r="C347">
            <v>2000</v>
          </cell>
          <cell r="D347" t="str">
            <v>Portugal</v>
          </cell>
          <cell r="E347" t="str">
            <v>EUR </v>
          </cell>
          <cell r="F347" t="str">
            <v>High income: OECD</v>
          </cell>
          <cell r="G347" t="str">
            <v>Advanced</v>
          </cell>
          <cell r="H347" t="str">
            <v>Advanced</v>
          </cell>
          <cell r="I347" t="str">
            <v>Importer</v>
          </cell>
          <cell r="K347">
            <v>1.0822259999999999</v>
          </cell>
          <cell r="L347">
            <v>127.3169</v>
          </cell>
          <cell r="M347">
            <v>187.4066</v>
          </cell>
          <cell r="N347">
            <v>0.77217400000000003</v>
          </cell>
          <cell r="O347">
            <v>0.64869600000000005</v>
          </cell>
          <cell r="Q347">
            <v>0.36347800000000002</v>
          </cell>
          <cell r="S347">
            <v>0.30782599999999999</v>
          </cell>
          <cell r="T347">
            <v>0.32650750000000001</v>
          </cell>
          <cell r="AC347">
            <v>0.49142249999999998</v>
          </cell>
          <cell r="AI347">
            <v>0.38434800000000002</v>
          </cell>
          <cell r="AL347">
            <v>0.42170239999999998</v>
          </cell>
          <cell r="AO347">
            <v>0.4417065</v>
          </cell>
          <cell r="AU347">
            <v>0.35686899999999999</v>
          </cell>
          <cell r="AX347">
            <v>0.38294610000000001</v>
          </cell>
          <cell r="BA347">
            <v>0.4417065</v>
          </cell>
          <cell r="BG347">
            <v>0.37565199999999999</v>
          </cell>
          <cell r="BJ347">
            <v>0.38784800000000003</v>
          </cell>
          <cell r="BM347">
            <v>0.87887870000000001</v>
          </cell>
          <cell r="BO347">
            <v>1.472987</v>
          </cell>
          <cell r="BP347">
            <v>2.3518650000000001</v>
          </cell>
          <cell r="BY347">
            <v>1.049982</v>
          </cell>
          <cell r="CE347">
            <v>1.472987</v>
          </cell>
          <cell r="CH347">
            <v>2.5516290000000001</v>
          </cell>
          <cell r="CK347">
            <v>1.108589</v>
          </cell>
          <cell r="CQ347">
            <v>1.4667330000000001</v>
          </cell>
          <cell r="CT347">
            <v>2.493239</v>
          </cell>
          <cell r="CW347">
            <v>1.0651790000000001</v>
          </cell>
          <cell r="DC347">
            <v>1.599362</v>
          </cell>
          <cell r="DF347">
            <v>2.5516290000000001</v>
          </cell>
          <cell r="DI347">
            <v>0.408696</v>
          </cell>
          <cell r="DJ347">
            <v>0.34087000000000001</v>
          </cell>
          <cell r="DL347">
            <v>0.408696</v>
          </cell>
          <cell r="DN347">
            <v>0.34087000000000001</v>
          </cell>
          <cell r="DO347">
            <v>9450000000</v>
          </cell>
          <cell r="DP347">
            <v>2840000000</v>
          </cell>
          <cell r="DQ347">
            <v>5630000000</v>
          </cell>
          <cell r="DR347">
            <v>976000000</v>
          </cell>
          <cell r="HJ347">
            <v>1</v>
          </cell>
          <cell r="HK347">
            <v>24200000</v>
          </cell>
          <cell r="HL347">
            <v>8299483</v>
          </cell>
          <cell r="HM347">
            <v>47900000</v>
          </cell>
          <cell r="HN347">
            <v>80300000</v>
          </cell>
          <cell r="IA347">
            <v>20</v>
          </cell>
          <cell r="IB347">
            <v>4</v>
          </cell>
          <cell r="IH347">
            <v>20</v>
          </cell>
          <cell r="II347">
            <v>6</v>
          </cell>
          <cell r="IO347">
            <v>17</v>
          </cell>
          <cell r="IP347">
            <v>3</v>
          </cell>
          <cell r="IV347" t="str">
            <v>Advanced Economies</v>
          </cell>
          <cell r="IW347">
            <v>0</v>
          </cell>
          <cell r="IX347">
            <v>1</v>
          </cell>
        </row>
        <row r="348">
          <cell r="A348">
            <v>1822001</v>
          </cell>
          <cell r="B348">
            <v>182</v>
          </cell>
          <cell r="C348">
            <v>2001</v>
          </cell>
          <cell r="D348" t="str">
            <v>Portugal</v>
          </cell>
          <cell r="E348" t="str">
            <v>EUR </v>
          </cell>
          <cell r="F348" t="str">
            <v>High income: OECD</v>
          </cell>
          <cell r="G348" t="str">
            <v>Advanced</v>
          </cell>
          <cell r="H348" t="str">
            <v>Advanced</v>
          </cell>
          <cell r="I348" t="str">
            <v>Importer</v>
          </cell>
          <cell r="K348">
            <v>1.116541</v>
          </cell>
          <cell r="L348">
            <v>134.47110000000001</v>
          </cell>
          <cell r="M348">
            <v>195.42626999999999</v>
          </cell>
          <cell r="N348">
            <v>0.81810000000000005</v>
          </cell>
          <cell r="O348">
            <v>0.55465900000000001</v>
          </cell>
          <cell r="Q348">
            <v>0.37813600000000003</v>
          </cell>
          <cell r="S348">
            <v>0.30107499999999998</v>
          </cell>
          <cell r="T348">
            <v>0.32447219999999999</v>
          </cell>
          <cell r="AC348">
            <v>0.48572500000000002</v>
          </cell>
          <cell r="AI348">
            <v>0.36920199999999997</v>
          </cell>
          <cell r="AL348">
            <v>0.38911610000000002</v>
          </cell>
          <cell r="AO348">
            <v>0.43279600000000001</v>
          </cell>
          <cell r="AU348">
            <v>0.34692099999999998</v>
          </cell>
          <cell r="AX348">
            <v>0.36914170000000002</v>
          </cell>
          <cell r="BA348">
            <v>0.42965950000000003</v>
          </cell>
          <cell r="BG348">
            <v>0.34692099999999998</v>
          </cell>
          <cell r="BJ348">
            <v>0.36840109999999998</v>
          </cell>
          <cell r="BM348">
            <v>0.84157729999999997</v>
          </cell>
          <cell r="BO348">
            <v>1.5368710000000001</v>
          </cell>
          <cell r="BP348">
            <v>2.3784489999999998</v>
          </cell>
          <cell r="BY348">
            <v>1.0537479999999999</v>
          </cell>
          <cell r="CE348">
            <v>1.5277369999999999</v>
          </cell>
          <cell r="CH348">
            <v>2.5322710000000002</v>
          </cell>
          <cell r="CK348">
            <v>1.0738350000000001</v>
          </cell>
          <cell r="CQ348">
            <v>1.5610949999999999</v>
          </cell>
          <cell r="CT348">
            <v>2.5686599999999999</v>
          </cell>
          <cell r="CW348">
            <v>1.0537479999999999</v>
          </cell>
          <cell r="DC348">
            <v>1.5368710000000001</v>
          </cell>
          <cell r="DF348">
            <v>2.4571160000000001</v>
          </cell>
          <cell r="DI348">
            <v>0.43996400000000002</v>
          </cell>
          <cell r="DJ348">
            <v>0.25358399999999998</v>
          </cell>
          <cell r="DL348">
            <v>0.43996400000000002</v>
          </cell>
          <cell r="DN348">
            <v>0.25358399999999998</v>
          </cell>
          <cell r="DO348">
            <v>9760000000</v>
          </cell>
          <cell r="DP348">
            <v>2680000000</v>
          </cell>
          <cell r="DQ348">
            <v>6150000000</v>
          </cell>
          <cell r="DR348">
            <v>934000000</v>
          </cell>
          <cell r="EE348">
            <v>158.93170000000001</v>
          </cell>
          <cell r="EG348">
            <v>96.472399999999993</v>
          </cell>
          <cell r="EL348">
            <v>115.4363</v>
          </cell>
          <cell r="HJ348">
            <v>1</v>
          </cell>
          <cell r="HK348">
            <v>22300000</v>
          </cell>
          <cell r="HL348">
            <v>7754355</v>
          </cell>
          <cell r="HM348">
            <v>51000000</v>
          </cell>
          <cell r="HN348">
            <v>81100000</v>
          </cell>
          <cell r="IA348">
            <v>20</v>
          </cell>
          <cell r="IB348">
            <v>4</v>
          </cell>
          <cell r="IH348">
            <v>20</v>
          </cell>
          <cell r="II348">
            <v>6</v>
          </cell>
          <cell r="IJ348">
            <v>1</v>
          </cell>
          <cell r="IO348">
            <v>17</v>
          </cell>
          <cell r="IP348">
            <v>3</v>
          </cell>
          <cell r="IQ348">
            <v>2</v>
          </cell>
          <cell r="IV348" t="str">
            <v>Advanced Economies</v>
          </cell>
          <cell r="IW348">
            <v>0</v>
          </cell>
          <cell r="IX348">
            <v>1</v>
          </cell>
        </row>
        <row r="349">
          <cell r="A349">
            <v>1822002</v>
          </cell>
          <cell r="B349">
            <v>182</v>
          </cell>
          <cell r="C349">
            <v>2002</v>
          </cell>
          <cell r="D349" t="str">
            <v>Portugal</v>
          </cell>
          <cell r="E349" t="str">
            <v>EUR </v>
          </cell>
          <cell r="F349" t="str">
            <v>High income: OECD</v>
          </cell>
          <cell r="G349" t="str">
            <v>Advanced</v>
          </cell>
          <cell r="H349" t="str">
            <v>Advanced</v>
          </cell>
          <cell r="I349" t="str">
            <v>Importer</v>
          </cell>
          <cell r="K349">
            <v>1.0588519999999999</v>
          </cell>
          <cell r="L349">
            <v>140.5668</v>
          </cell>
          <cell r="M349">
            <v>200.10830999999999</v>
          </cell>
          <cell r="N349">
            <v>0.95699999999999996</v>
          </cell>
          <cell r="O349">
            <v>0.69699999999999995</v>
          </cell>
          <cell r="Q349">
            <v>0.63800000000000001</v>
          </cell>
          <cell r="S349">
            <v>0.38700000000000001</v>
          </cell>
          <cell r="T349">
            <v>0.46406770000000003</v>
          </cell>
          <cell r="AC349">
            <v>0.56360650000000001</v>
          </cell>
          <cell r="AI349">
            <v>0.41</v>
          </cell>
          <cell r="AL349">
            <v>0.45636480000000001</v>
          </cell>
          <cell r="AO349">
            <v>0.2376393</v>
          </cell>
          <cell r="AR349">
            <v>-5.3232700000000001E-2</v>
          </cell>
          <cell r="AU349">
            <v>0.15167079999999999</v>
          </cell>
          <cell r="AX349">
            <v>0.15617200000000001</v>
          </cell>
          <cell r="BA349">
            <v>0.23729259999999999</v>
          </cell>
          <cell r="BD349">
            <v>-2.1605999999999999E-3</v>
          </cell>
          <cell r="BG349">
            <v>0.13079160000000001</v>
          </cell>
          <cell r="BJ349">
            <v>0.1550436</v>
          </cell>
          <cell r="BM349">
            <v>1.3346370000000001</v>
          </cell>
          <cell r="BO349">
            <v>1.8270949999999999</v>
          </cell>
          <cell r="BP349">
            <v>3.1617320000000002</v>
          </cell>
          <cell r="BY349">
            <v>1.1315660000000001</v>
          </cell>
          <cell r="CE349">
            <v>1.5153220000000001</v>
          </cell>
          <cell r="CH349">
            <v>2.6375579999999998</v>
          </cell>
          <cell r="CK349">
            <v>0.89021720000000004</v>
          </cell>
          <cell r="CN349">
            <v>-8.4856299999999996E-2</v>
          </cell>
          <cell r="CQ349">
            <v>0.92043580000000003</v>
          </cell>
          <cell r="CT349">
            <v>1.510273</v>
          </cell>
          <cell r="CW349">
            <v>0.9111629</v>
          </cell>
          <cell r="CZ349">
            <v>-8.6654999999999996E-3</v>
          </cell>
          <cell r="DC349">
            <v>1.0041469999999999</v>
          </cell>
          <cell r="DF349">
            <v>1.6103050000000001</v>
          </cell>
          <cell r="DI349">
            <v>0.31900000000000001</v>
          </cell>
          <cell r="DJ349">
            <v>0.31</v>
          </cell>
          <cell r="DK349">
            <v>0.19855639999999999</v>
          </cell>
          <cell r="DL349">
            <v>0.31900000000000001</v>
          </cell>
          <cell r="DM349">
            <v>0.39855639999999998</v>
          </cell>
          <cell r="DN349">
            <v>0.31</v>
          </cell>
          <cell r="DO349">
            <v>9960000000</v>
          </cell>
          <cell r="DP349">
            <v>2780000000</v>
          </cell>
          <cell r="DQ349">
            <v>6270000000</v>
          </cell>
          <cell r="DR349">
            <v>914000000</v>
          </cell>
          <cell r="EE349">
            <v>-65.083190000000002</v>
          </cell>
          <cell r="EG349">
            <v>263.19589999999999</v>
          </cell>
          <cell r="EL349">
            <v>162.40010000000001</v>
          </cell>
          <cell r="HJ349">
            <v>1</v>
          </cell>
          <cell r="HK349">
            <v>20900000</v>
          </cell>
          <cell r="HL349">
            <v>6882679</v>
          </cell>
          <cell r="HM349">
            <v>47200000</v>
          </cell>
          <cell r="HN349">
            <v>75000000</v>
          </cell>
          <cell r="IA349">
            <v>21</v>
          </cell>
          <cell r="IB349">
            <v>5</v>
          </cell>
          <cell r="IH349">
            <v>31</v>
          </cell>
          <cell r="II349">
            <v>32</v>
          </cell>
          <cell r="IJ349">
            <v>13</v>
          </cell>
          <cell r="IK349">
            <v>10</v>
          </cell>
          <cell r="IL349">
            <v>3</v>
          </cell>
          <cell r="IO349">
            <v>31</v>
          </cell>
          <cell r="IP349">
            <v>37</v>
          </cell>
          <cell r="IQ349">
            <v>17</v>
          </cell>
          <cell r="IR349">
            <v>11</v>
          </cell>
          <cell r="IS349">
            <v>4</v>
          </cell>
          <cell r="IV349" t="str">
            <v>Advanced Economies</v>
          </cell>
          <cell r="IW349">
            <v>0</v>
          </cell>
          <cell r="IX349">
            <v>1</v>
          </cell>
        </row>
        <row r="350">
          <cell r="A350">
            <v>1822003</v>
          </cell>
          <cell r="B350">
            <v>182</v>
          </cell>
          <cell r="C350">
            <v>2003</v>
          </cell>
          <cell r="D350" t="str">
            <v>Portugal</v>
          </cell>
          <cell r="E350" t="str">
            <v>EUR </v>
          </cell>
          <cell r="F350" t="str">
            <v>High income: OECD</v>
          </cell>
          <cell r="G350" t="str">
            <v>Advanced</v>
          </cell>
          <cell r="H350" t="str">
            <v>Advanced</v>
          </cell>
          <cell r="I350" t="str">
            <v>Importer</v>
          </cell>
          <cell r="K350">
            <v>0.88430819999999999</v>
          </cell>
          <cell r="L350">
            <v>143.4717</v>
          </cell>
          <cell r="M350">
            <v>202.45482000000001</v>
          </cell>
          <cell r="N350">
            <v>1.139286</v>
          </cell>
          <cell r="O350">
            <v>0.83333299999999999</v>
          </cell>
          <cell r="Q350">
            <v>0.78571400000000002</v>
          </cell>
          <cell r="S350">
            <v>0.49047600000000002</v>
          </cell>
          <cell r="T350">
            <v>0.57862999999999998</v>
          </cell>
          <cell r="AC350">
            <v>0.62061500000000003</v>
          </cell>
          <cell r="AI350">
            <v>0.4280775</v>
          </cell>
          <cell r="AL350">
            <v>0.46659089999999998</v>
          </cell>
          <cell r="AO350">
            <v>0.32812059999999998</v>
          </cell>
          <cell r="AR350">
            <v>-4.9801100000000001E-2</v>
          </cell>
          <cell r="AU350">
            <v>0.1461228</v>
          </cell>
          <cell r="AX350">
            <v>0.17932129999999999</v>
          </cell>
          <cell r="BA350">
            <v>0.27879520000000002</v>
          </cell>
          <cell r="BD350">
            <v>-2.9370899999999998E-2</v>
          </cell>
          <cell r="BG350">
            <v>0.1147128</v>
          </cell>
          <cell r="BJ350">
            <v>0.15807160000000001</v>
          </cell>
          <cell r="BM350">
            <v>1.304575</v>
          </cell>
          <cell r="BO350">
            <v>1.9130529999999999</v>
          </cell>
          <cell r="BP350">
            <v>3.2176279999999999</v>
          </cell>
          <cell r="BY350">
            <v>1.0565389999999999</v>
          </cell>
          <cell r="CE350">
            <v>1.3364419999999999</v>
          </cell>
          <cell r="CH350">
            <v>2.4197139999999999</v>
          </cell>
          <cell r="CK350">
            <v>0.95374539999999997</v>
          </cell>
          <cell r="CN350">
            <v>-0.11406040000000001</v>
          </cell>
          <cell r="CQ350">
            <v>0.82691199999999998</v>
          </cell>
          <cell r="CT350">
            <v>1.6244989999999999</v>
          </cell>
          <cell r="CW350">
            <v>0.92332380000000003</v>
          </cell>
          <cell r="CZ350">
            <v>-5.9225199999999999E-2</v>
          </cell>
          <cell r="DC350">
            <v>0.75503620000000005</v>
          </cell>
          <cell r="DF350">
            <v>1.5427010000000001</v>
          </cell>
          <cell r="DI350">
            <v>0.3535721</v>
          </cell>
          <cell r="DJ350">
            <v>0.34285700000000002</v>
          </cell>
          <cell r="DK350">
            <v>0.24258179999999999</v>
          </cell>
          <cell r="DL350">
            <v>0.3535721</v>
          </cell>
          <cell r="DM350">
            <v>0.44258180000000003</v>
          </cell>
          <cell r="DN350">
            <v>0.34285700000000002</v>
          </cell>
          <cell r="DO350">
            <v>9980000000</v>
          </cell>
          <cell r="DP350">
            <v>2690000000</v>
          </cell>
          <cell r="DQ350">
            <v>6330000000</v>
          </cell>
          <cell r="DR350">
            <v>959000000</v>
          </cell>
          <cell r="EE350">
            <v>23.265550000000001</v>
          </cell>
          <cell r="EG350">
            <v>4.3770850000000001</v>
          </cell>
          <cell r="EL350">
            <v>10.016920000000001</v>
          </cell>
          <cell r="HJ350">
            <v>1</v>
          </cell>
          <cell r="HK350">
            <v>16600000</v>
          </cell>
          <cell r="HL350">
            <v>5909677</v>
          </cell>
          <cell r="HM350">
            <v>39000000</v>
          </cell>
          <cell r="HN350">
            <v>61500000</v>
          </cell>
          <cell r="IA350">
            <v>25</v>
          </cell>
          <cell r="IB350">
            <v>8</v>
          </cell>
          <cell r="IC350">
            <v>1</v>
          </cell>
          <cell r="IH350">
            <v>35</v>
          </cell>
          <cell r="II350">
            <v>43</v>
          </cell>
          <cell r="IJ350">
            <v>18</v>
          </cell>
          <cell r="IK350">
            <v>16</v>
          </cell>
          <cell r="IL350">
            <v>5</v>
          </cell>
          <cell r="IM350">
            <v>1</v>
          </cell>
          <cell r="IO350">
            <v>39</v>
          </cell>
          <cell r="IP350">
            <v>51</v>
          </cell>
          <cell r="IQ350">
            <v>27</v>
          </cell>
          <cell r="IR350">
            <v>23</v>
          </cell>
          <cell r="IS350">
            <v>10</v>
          </cell>
          <cell r="IT350">
            <v>1</v>
          </cell>
          <cell r="IV350" t="str">
            <v>Advanced Economies</v>
          </cell>
          <cell r="IW350">
            <v>0</v>
          </cell>
          <cell r="IX350">
            <v>1</v>
          </cell>
        </row>
        <row r="351">
          <cell r="A351">
            <v>1822004</v>
          </cell>
          <cell r="B351">
            <v>182</v>
          </cell>
          <cell r="C351">
            <v>2004</v>
          </cell>
          <cell r="D351" t="str">
            <v>Portugal</v>
          </cell>
          <cell r="E351" t="str">
            <v>EUR </v>
          </cell>
          <cell r="F351" t="str">
            <v>High income: OECD</v>
          </cell>
          <cell r="G351" t="str">
            <v>Advanced</v>
          </cell>
          <cell r="H351" t="str">
            <v>Advanced</v>
          </cell>
          <cell r="I351" t="str">
            <v>Importer</v>
          </cell>
          <cell r="K351">
            <v>0.80430840000000003</v>
          </cell>
          <cell r="L351">
            <v>149.3125</v>
          </cell>
          <cell r="M351">
            <v>210.35919000000001</v>
          </cell>
          <cell r="N351">
            <v>1.376943</v>
          </cell>
          <cell r="O351">
            <v>1.120466</v>
          </cell>
          <cell r="Q351">
            <v>0.89766800000000002</v>
          </cell>
          <cell r="S351">
            <v>0.57772000000000001</v>
          </cell>
          <cell r="T351">
            <v>0.66817210000000005</v>
          </cell>
          <cell r="AC351">
            <v>0.696434</v>
          </cell>
          <cell r="AI351">
            <v>0.58723400000000003</v>
          </cell>
          <cell r="AL351">
            <v>0.6264883</v>
          </cell>
          <cell r="AO351">
            <v>0.33365489999999998</v>
          </cell>
          <cell r="AR351">
            <v>-3.6570400000000003E-2</v>
          </cell>
          <cell r="AU351">
            <v>0.23138130000000001</v>
          </cell>
          <cell r="AX351">
            <v>0.21642649999999999</v>
          </cell>
          <cell r="BA351">
            <v>0.29856169999999999</v>
          </cell>
          <cell r="BD351">
            <v>-3.61632E-2</v>
          </cell>
          <cell r="BG351">
            <v>0.1780641</v>
          </cell>
          <cell r="BJ351">
            <v>0.1717735</v>
          </cell>
          <cell r="BM351">
            <v>1.248489</v>
          </cell>
          <cell r="BO351">
            <v>2.0386519999999999</v>
          </cell>
          <cell r="BP351">
            <v>3.2871419999999998</v>
          </cell>
          <cell r="BY351">
            <v>1.055601</v>
          </cell>
          <cell r="CE351">
            <v>1.6428590000000001</v>
          </cell>
          <cell r="CH351">
            <v>2.6404930000000002</v>
          </cell>
          <cell r="CK351">
            <v>0.94015769999999999</v>
          </cell>
          <cell r="CN351">
            <v>-8.2210500000000006E-2</v>
          </cell>
          <cell r="CQ351">
            <v>1.110309</v>
          </cell>
          <cell r="CT351">
            <v>1.8655170000000001</v>
          </cell>
          <cell r="CW351">
            <v>0.92346550000000005</v>
          </cell>
          <cell r="CZ351">
            <v>-5.7683400000000003E-2</v>
          </cell>
          <cell r="DC351">
            <v>0.81047789999999997</v>
          </cell>
          <cell r="DF351">
            <v>1.676512</v>
          </cell>
          <cell r="DI351">
            <v>0.47927500000000001</v>
          </cell>
          <cell r="DJ351">
            <v>0.54274599999999995</v>
          </cell>
          <cell r="DK351">
            <v>0.34832970000000002</v>
          </cell>
          <cell r="DL351">
            <v>0.47927500000000001</v>
          </cell>
          <cell r="DM351">
            <v>0.54832970000000003</v>
          </cell>
          <cell r="DN351">
            <v>0.54274599999999995</v>
          </cell>
          <cell r="DO351">
            <v>10200000000</v>
          </cell>
          <cell r="DP351">
            <v>2580000000</v>
          </cell>
          <cell r="DQ351">
            <v>6550000000</v>
          </cell>
          <cell r="DR351">
            <v>1030000000</v>
          </cell>
          <cell r="DS351">
            <v>137.33770000000001</v>
          </cell>
          <cell r="DU351">
            <v>123.19799999999999</v>
          </cell>
          <cell r="EE351">
            <v>137.33770000000001</v>
          </cell>
          <cell r="EG351">
            <v>123.19799999999999</v>
          </cell>
          <cell r="EH351">
            <v>127.19540000000001</v>
          </cell>
          <cell r="EL351">
            <v>127.19540000000001</v>
          </cell>
          <cell r="FH351">
            <v>114.1848</v>
          </cell>
          <cell r="FN351">
            <v>123.19799999999999</v>
          </cell>
          <cell r="FQ351">
            <v>124.3125</v>
          </cell>
          <cell r="FT351">
            <v>119.6815</v>
          </cell>
          <cell r="FW351">
            <v>85.783349999999999</v>
          </cell>
          <cell r="FZ351">
            <v>112.669</v>
          </cell>
          <cell r="GC351">
            <v>110.11450000000001</v>
          </cell>
          <cell r="GF351">
            <v>107.149</v>
          </cell>
          <cell r="GI351">
            <v>65.102860000000007</v>
          </cell>
          <cell r="GL351">
            <v>103.8395</v>
          </cell>
          <cell r="GO351">
            <v>100.8335</v>
          </cell>
          <cell r="HJ351">
            <v>1</v>
          </cell>
          <cell r="HK351">
            <v>13900000</v>
          </cell>
          <cell r="HL351">
            <v>5541186</v>
          </cell>
          <cell r="HM351">
            <v>35300000</v>
          </cell>
          <cell r="HN351">
            <v>54700000</v>
          </cell>
          <cell r="IA351">
            <v>26</v>
          </cell>
          <cell r="IB351">
            <v>4</v>
          </cell>
          <cell r="IH351">
            <v>39</v>
          </cell>
          <cell r="II351">
            <v>40</v>
          </cell>
          <cell r="IJ351">
            <v>16</v>
          </cell>
          <cell r="IK351">
            <v>6</v>
          </cell>
          <cell r="IL351">
            <v>4</v>
          </cell>
          <cell r="IM351">
            <v>3</v>
          </cell>
          <cell r="IO351">
            <v>43</v>
          </cell>
          <cell r="IP351">
            <v>44</v>
          </cell>
          <cell r="IQ351">
            <v>20</v>
          </cell>
          <cell r="IR351">
            <v>13</v>
          </cell>
          <cell r="IS351">
            <v>15</v>
          </cell>
          <cell r="IT351">
            <v>3</v>
          </cell>
          <cell r="IV351" t="str">
            <v>Advanced Economies</v>
          </cell>
          <cell r="IW351">
            <v>0</v>
          </cell>
          <cell r="IX351">
            <v>1</v>
          </cell>
        </row>
        <row r="352">
          <cell r="A352">
            <v>1822005</v>
          </cell>
          <cell r="B352">
            <v>182</v>
          </cell>
          <cell r="C352">
            <v>2005</v>
          </cell>
          <cell r="D352" t="str">
            <v>Portugal</v>
          </cell>
          <cell r="E352" t="str">
            <v>EUR </v>
          </cell>
          <cell r="F352" t="str">
            <v>High income: OECD</v>
          </cell>
          <cell r="G352" t="str">
            <v>Advanced</v>
          </cell>
          <cell r="H352" t="str">
            <v>Advanced</v>
          </cell>
          <cell r="I352" t="str">
            <v>Importer</v>
          </cell>
          <cell r="K352">
            <v>0.8027261</v>
          </cell>
          <cell r="L352">
            <v>154.2687</v>
          </cell>
          <cell r="M352">
            <v>218.07682</v>
          </cell>
          <cell r="N352">
            <v>1.454221</v>
          </cell>
          <cell r="O352">
            <v>1.1985730000000001</v>
          </cell>
          <cell r="Q352">
            <v>0.88615500000000003</v>
          </cell>
          <cell r="S352">
            <v>0.58185699999999996</v>
          </cell>
          <cell r="T352">
            <v>0.66450759999999998</v>
          </cell>
          <cell r="AC352">
            <v>0.68082600000000004</v>
          </cell>
          <cell r="AI352">
            <v>0.59365400000000002</v>
          </cell>
          <cell r="AL352">
            <v>0.62260680000000002</v>
          </cell>
          <cell r="AO352">
            <v>0.39081480000000002</v>
          </cell>
          <cell r="AR352">
            <v>1.55224E-2</v>
          </cell>
          <cell r="AU352">
            <v>0.28517940000000003</v>
          </cell>
          <cell r="AX352">
            <v>0.28848689999999999</v>
          </cell>
          <cell r="BA352">
            <v>0.31773210000000002</v>
          </cell>
          <cell r="BD352">
            <v>1.07341E-2</v>
          </cell>
          <cell r="BG352">
            <v>0.19572300000000001</v>
          </cell>
          <cell r="BJ352">
            <v>0.22435289999999999</v>
          </cell>
          <cell r="BM352">
            <v>1.1200749999999999</v>
          </cell>
          <cell r="BO352">
            <v>1.972289</v>
          </cell>
          <cell r="BP352">
            <v>3.0923639999999999</v>
          </cell>
          <cell r="BY352">
            <v>0.9625705</v>
          </cell>
          <cell r="CE352">
            <v>1.5086010000000001</v>
          </cell>
          <cell r="CH352">
            <v>2.4931719999999999</v>
          </cell>
          <cell r="CK352">
            <v>0.99101689999999998</v>
          </cell>
          <cell r="CN352">
            <v>4.9125200000000001E-2</v>
          </cell>
          <cell r="CQ352">
            <v>1.1691720000000001</v>
          </cell>
          <cell r="CT352">
            <v>2.1262569999999998</v>
          </cell>
          <cell r="CW352">
            <v>0.91274759999999999</v>
          </cell>
          <cell r="CZ352">
            <v>8.6563999999999999E-3</v>
          </cell>
          <cell r="DC352">
            <v>0.90922639999999999</v>
          </cell>
          <cell r="DF352">
            <v>1.811315</v>
          </cell>
          <cell r="DI352">
            <v>0.56806599999999996</v>
          </cell>
          <cell r="DJ352">
            <v>0.61671600000000004</v>
          </cell>
          <cell r="DK352">
            <v>0.4227572</v>
          </cell>
          <cell r="DL352">
            <v>0.56806599999999996</v>
          </cell>
          <cell r="DM352">
            <v>0.62275720000000001</v>
          </cell>
          <cell r="DN352">
            <v>0.61671600000000004</v>
          </cell>
          <cell r="DO352">
            <v>10000000000</v>
          </cell>
          <cell r="DP352">
            <v>2430000000</v>
          </cell>
          <cell r="DQ352">
            <v>6510000000</v>
          </cell>
          <cell r="DR352">
            <v>1080000000</v>
          </cell>
          <cell r="DS352">
            <v>111.53</v>
          </cell>
          <cell r="DU352">
            <v>117.37690000000001</v>
          </cell>
          <cell r="EE352">
            <v>84.879829999999998</v>
          </cell>
          <cell r="EG352">
            <v>104.11279999999999</v>
          </cell>
          <cell r="EH352">
            <v>115.78879999999999</v>
          </cell>
          <cell r="EL352">
            <v>98.888909999999996</v>
          </cell>
          <cell r="FH352">
            <v>93.435069999999996</v>
          </cell>
          <cell r="FN352">
            <v>112.1391</v>
          </cell>
          <cell r="FQ352">
            <v>104.8938</v>
          </cell>
          <cell r="FT352">
            <v>128.4503</v>
          </cell>
          <cell r="FW352">
            <v>126.7496</v>
          </cell>
          <cell r="FZ352">
            <v>118.8129</v>
          </cell>
          <cell r="GC352">
            <v>122.5802</v>
          </cell>
          <cell r="GF352">
            <v>109.1786</v>
          </cell>
          <cell r="GI352">
            <v>99.312740000000005</v>
          </cell>
          <cell r="GL352">
            <v>107.77549999999999</v>
          </cell>
          <cell r="GO352">
            <v>113.6442</v>
          </cell>
          <cell r="HJ352">
            <v>1</v>
          </cell>
          <cell r="HK352">
            <v>12600000</v>
          </cell>
          <cell r="HL352">
            <v>5635569</v>
          </cell>
          <cell r="HM352">
            <v>33900000</v>
          </cell>
          <cell r="HN352">
            <v>52200000</v>
          </cell>
          <cell r="IA352">
            <v>26</v>
          </cell>
          <cell r="IB352">
            <v>4</v>
          </cell>
          <cell r="IH352">
            <v>52</v>
          </cell>
          <cell r="II352">
            <v>38</v>
          </cell>
          <cell r="IJ352">
            <v>10</v>
          </cell>
          <cell r="IK352">
            <v>3</v>
          </cell>
          <cell r="IL352">
            <v>5</v>
          </cell>
          <cell r="IM352">
            <v>3</v>
          </cell>
          <cell r="IO352">
            <v>56</v>
          </cell>
          <cell r="IP352">
            <v>42</v>
          </cell>
          <cell r="IQ352">
            <v>13</v>
          </cell>
          <cell r="IR352">
            <v>8</v>
          </cell>
          <cell r="IS352">
            <v>14</v>
          </cell>
          <cell r="IT352">
            <v>8</v>
          </cell>
          <cell r="IV352" t="str">
            <v>Advanced Economies</v>
          </cell>
          <cell r="IW352">
            <v>0</v>
          </cell>
          <cell r="IX352">
            <v>1</v>
          </cell>
        </row>
        <row r="353">
          <cell r="A353">
            <v>1822006</v>
          </cell>
          <cell r="B353">
            <v>182</v>
          </cell>
          <cell r="C353">
            <v>2006</v>
          </cell>
          <cell r="D353" t="str">
            <v>Portugal</v>
          </cell>
          <cell r="E353" t="str">
            <v>EUR </v>
          </cell>
          <cell r="F353" t="str">
            <v>High income: OECD</v>
          </cell>
          <cell r="G353" t="str">
            <v>Advanced</v>
          </cell>
          <cell r="H353" t="str">
            <v>Advanced</v>
          </cell>
          <cell r="I353" t="str">
            <v>Importer</v>
          </cell>
          <cell r="K353">
            <v>0.79640129999999998</v>
          </cell>
          <cell r="L353">
            <v>160.8554</v>
          </cell>
          <cell r="M353">
            <v>228.38381000000001</v>
          </cell>
          <cell r="N353">
            <v>1.566452</v>
          </cell>
          <cell r="O353">
            <v>1.3006450000000001</v>
          </cell>
          <cell r="Q353">
            <v>0.99179899999999999</v>
          </cell>
          <cell r="S353">
            <v>0.66368000000000005</v>
          </cell>
          <cell r="T353">
            <v>0.74986220000000003</v>
          </cell>
          <cell r="AC353">
            <v>0.75763849999999999</v>
          </cell>
          <cell r="AI353">
            <v>0.64558599999999999</v>
          </cell>
          <cell r="AL353">
            <v>0.6822762</v>
          </cell>
          <cell r="AO353">
            <v>0.41588259999999999</v>
          </cell>
          <cell r="AR353">
            <v>5.36494E-2</v>
          </cell>
          <cell r="AU353">
            <v>0.30799159999999998</v>
          </cell>
          <cell r="AX353">
            <v>0.2991569</v>
          </cell>
          <cell r="BA353">
            <v>0.35204750000000001</v>
          </cell>
          <cell r="BD353">
            <v>3.3025499999999999E-2</v>
          </cell>
          <cell r="BG353">
            <v>0.24076220000000001</v>
          </cell>
          <cell r="BJ353">
            <v>0.2335006</v>
          </cell>
          <cell r="BM353">
            <v>1.1044</v>
          </cell>
          <cell r="BO353">
            <v>2.0746560000000001</v>
          </cell>
          <cell r="BP353">
            <v>3.1790560000000001</v>
          </cell>
          <cell r="BY353">
            <v>0.94180870000000005</v>
          </cell>
          <cell r="CE353">
            <v>1.500939</v>
          </cell>
          <cell r="CH353">
            <v>2.4548109999999999</v>
          </cell>
          <cell r="CK353">
            <v>0.91617020000000005</v>
          </cell>
          <cell r="CN353">
            <v>0.10170949999999999</v>
          </cell>
          <cell r="CQ353">
            <v>1.336087</v>
          </cell>
          <cell r="CT353">
            <v>1.9860869999999999</v>
          </cell>
          <cell r="CW353">
            <v>0.8384587</v>
          </cell>
          <cell r="CZ353">
            <v>4.5688600000000003E-2</v>
          </cell>
          <cell r="DC353">
            <v>0.94375039999999999</v>
          </cell>
          <cell r="DF353">
            <v>1.789299</v>
          </cell>
          <cell r="DI353">
            <v>0.57465299999999997</v>
          </cell>
          <cell r="DJ353">
            <v>0.636965</v>
          </cell>
          <cell r="DK353">
            <v>0.49916509999999997</v>
          </cell>
          <cell r="DL353">
            <v>0.57465299999999997</v>
          </cell>
          <cell r="DM353">
            <v>0.69916509999999998</v>
          </cell>
          <cell r="DN353">
            <v>0.636965</v>
          </cell>
          <cell r="DO353">
            <v>9690000000</v>
          </cell>
          <cell r="DP353">
            <v>2250000000</v>
          </cell>
          <cell r="DQ353">
            <v>6310000000</v>
          </cell>
          <cell r="DR353">
            <v>1130000000</v>
          </cell>
          <cell r="DS353">
            <v>165.56190000000001</v>
          </cell>
          <cell r="DU353">
            <v>146.46199999999999</v>
          </cell>
          <cell r="EE353">
            <v>4850.7049999999999</v>
          </cell>
          <cell r="EG353">
            <v>602.90459999999996</v>
          </cell>
          <cell r="EH353">
            <v>151.4787</v>
          </cell>
          <cell r="EL353">
            <v>1718.6120000000001</v>
          </cell>
          <cell r="FH353">
            <v>118.03749999999999</v>
          </cell>
          <cell r="FN353">
            <v>127.15770000000001</v>
          </cell>
          <cell r="FQ353">
            <v>124.13460000000001</v>
          </cell>
          <cell r="FT353">
            <v>130.83840000000001</v>
          </cell>
          <cell r="FW353">
            <v>129.25360000000001</v>
          </cell>
          <cell r="FZ353">
            <v>128.3544</v>
          </cell>
          <cell r="GC353">
            <v>124.4233</v>
          </cell>
          <cell r="GF353">
            <v>119.3068</v>
          </cell>
          <cell r="GI353">
            <v>121.6917</v>
          </cell>
          <cell r="GL353">
            <v>116.52500000000001</v>
          </cell>
          <cell r="GO353">
            <v>114.2085</v>
          </cell>
          <cell r="HJ353">
            <v>1</v>
          </cell>
          <cell r="HK353">
            <v>11100000</v>
          </cell>
          <cell r="HL353">
            <v>5596970</v>
          </cell>
          <cell r="HM353">
            <v>31300000</v>
          </cell>
          <cell r="HN353">
            <v>48000000</v>
          </cell>
          <cell r="IA353">
            <v>26</v>
          </cell>
          <cell r="IB353">
            <v>4</v>
          </cell>
          <cell r="IH353">
            <v>55</v>
          </cell>
          <cell r="II353">
            <v>37</v>
          </cell>
          <cell r="IJ353">
            <v>9</v>
          </cell>
          <cell r="IK353">
            <v>2</v>
          </cell>
          <cell r="IL353">
            <v>5</v>
          </cell>
          <cell r="IM353">
            <v>3</v>
          </cell>
          <cell r="IO353">
            <v>56</v>
          </cell>
          <cell r="IP353">
            <v>46</v>
          </cell>
          <cell r="IQ353">
            <v>13</v>
          </cell>
          <cell r="IR353">
            <v>6</v>
          </cell>
          <cell r="IS353">
            <v>13</v>
          </cell>
          <cell r="IT353">
            <v>7</v>
          </cell>
          <cell r="IV353" t="str">
            <v>Advanced Economies</v>
          </cell>
          <cell r="IW353">
            <v>0</v>
          </cell>
          <cell r="IX353">
            <v>1</v>
          </cell>
        </row>
        <row r="354">
          <cell r="A354">
            <v>1822007</v>
          </cell>
          <cell r="B354">
            <v>182</v>
          </cell>
          <cell r="C354">
            <v>2007</v>
          </cell>
          <cell r="D354" t="str">
            <v>Portugal</v>
          </cell>
          <cell r="E354" t="str">
            <v>EUR </v>
          </cell>
          <cell r="F354" t="str">
            <v>High income: OECD</v>
          </cell>
          <cell r="G354" t="str">
            <v>Advanced</v>
          </cell>
          <cell r="H354" t="str">
            <v>Advanced</v>
          </cell>
          <cell r="I354" t="str">
            <v>Importer</v>
          </cell>
          <cell r="K354">
            <v>0.72958849999999997</v>
          </cell>
          <cell r="L354">
            <v>169.3192</v>
          </cell>
          <cell r="M354">
            <v>240.56890000000001</v>
          </cell>
          <cell r="N354">
            <v>1.95827</v>
          </cell>
          <cell r="O354">
            <v>1.688728</v>
          </cell>
          <cell r="Q354">
            <v>1.184793</v>
          </cell>
          <cell r="S354">
            <v>0.82062199999999996</v>
          </cell>
          <cell r="T354">
            <v>0.91063400000000005</v>
          </cell>
          <cell r="AC354">
            <v>0.89289929999999995</v>
          </cell>
          <cell r="AI354">
            <v>0.71870449999999997</v>
          </cell>
          <cell r="AL354">
            <v>0.74298310000000001</v>
          </cell>
          <cell r="AO354">
            <v>0.39108589999999999</v>
          </cell>
          <cell r="AR354">
            <v>-5.7517600000000002E-2</v>
          </cell>
          <cell r="AU354">
            <v>0.18870819999999999</v>
          </cell>
          <cell r="AX354">
            <v>0.21018770000000001</v>
          </cell>
          <cell r="BA354">
            <v>0.2581928</v>
          </cell>
          <cell r="BD354">
            <v>-0.14370230000000001</v>
          </cell>
          <cell r="BG354">
            <v>0.13961229999999999</v>
          </cell>
          <cell r="BJ354">
            <v>0.12703020000000001</v>
          </cell>
          <cell r="BM354">
            <v>1.0899000000000001</v>
          </cell>
          <cell r="BO354">
            <v>2.2992680000000001</v>
          </cell>
          <cell r="BP354">
            <v>3.3891689999999999</v>
          </cell>
          <cell r="BY354">
            <v>0.9412566</v>
          </cell>
          <cell r="CE354">
            <v>1.5056229999999999</v>
          </cell>
          <cell r="CH354">
            <v>2.4151530000000001</v>
          </cell>
          <cell r="CK354">
            <v>0.76264750000000003</v>
          </cell>
          <cell r="CN354">
            <v>-9.1213699999999995E-2</v>
          </cell>
          <cell r="CQ354">
            <v>0.84091850000000001</v>
          </cell>
          <cell r="CT354">
            <v>1.5520350000000001</v>
          </cell>
          <cell r="CW354">
            <v>0.65587569999999995</v>
          </cell>
          <cell r="CZ354">
            <v>-0.1752792</v>
          </cell>
          <cell r="DC354">
            <v>0.56627830000000001</v>
          </cell>
          <cell r="DF354">
            <v>0.96607069999999995</v>
          </cell>
          <cell r="DI354">
            <v>0.77347699999999997</v>
          </cell>
          <cell r="DJ354">
            <v>0.86810589999999999</v>
          </cell>
          <cell r="DK354">
            <v>0.71828780000000003</v>
          </cell>
          <cell r="DL354">
            <v>0.77347699999999997</v>
          </cell>
          <cell r="DM354">
            <v>0.91828779999999999</v>
          </cell>
          <cell r="DN354">
            <v>0.86810589999999999</v>
          </cell>
          <cell r="DO354">
            <v>9860000000</v>
          </cell>
          <cell r="DP354">
            <v>2130000000</v>
          </cell>
          <cell r="DQ354">
            <v>6500000000</v>
          </cell>
          <cell r="DR354">
            <v>1220000000</v>
          </cell>
          <cell r="DS354">
            <v>167.39359999999999</v>
          </cell>
          <cell r="DU354">
            <v>149.96969999999999</v>
          </cell>
          <cell r="EE354">
            <v>169.88329999999999</v>
          </cell>
          <cell r="EG354">
            <v>155.64769999999999</v>
          </cell>
          <cell r="EH354">
            <v>154.2764</v>
          </cell>
          <cell r="EL354">
            <v>159.16630000000001</v>
          </cell>
          <cell r="FH354">
            <v>129.63560000000001</v>
          </cell>
          <cell r="FN354">
            <v>129.54509999999999</v>
          </cell>
          <cell r="FQ354">
            <v>128.8031</v>
          </cell>
          <cell r="FT354">
            <v>112.8355</v>
          </cell>
          <cell r="FW354">
            <v>79.063019999999995</v>
          </cell>
          <cell r="FZ354">
            <v>112.31959999999999</v>
          </cell>
          <cell r="GC354">
            <v>107.69289999999999</v>
          </cell>
          <cell r="GF354">
            <v>101.6268</v>
          </cell>
          <cell r="GI354">
            <v>72.709050000000005</v>
          </cell>
          <cell r="GL354">
            <v>94.270610000000005</v>
          </cell>
          <cell r="GO354">
            <v>92.544089999999997</v>
          </cell>
          <cell r="HJ354">
            <v>1</v>
          </cell>
          <cell r="HK354">
            <v>9199079</v>
          </cell>
          <cell r="HL354">
            <v>5275979</v>
          </cell>
          <cell r="HM354">
            <v>28000000</v>
          </cell>
          <cell r="HN354">
            <v>42500000</v>
          </cell>
          <cell r="IA354">
            <v>31</v>
          </cell>
          <cell r="IB354">
            <v>2</v>
          </cell>
          <cell r="ID354">
            <v>1</v>
          </cell>
          <cell r="IH354">
            <v>48</v>
          </cell>
          <cell r="II354">
            <v>35</v>
          </cell>
          <cell r="IJ354">
            <v>15</v>
          </cell>
          <cell r="IK354">
            <v>9</v>
          </cell>
          <cell r="IL354">
            <v>12</v>
          </cell>
          <cell r="IM354">
            <v>3</v>
          </cell>
          <cell r="IO354">
            <v>50</v>
          </cell>
          <cell r="IP354">
            <v>35</v>
          </cell>
          <cell r="IQ354">
            <v>20</v>
          </cell>
          <cell r="IR354">
            <v>14</v>
          </cell>
          <cell r="IS354">
            <v>17</v>
          </cell>
          <cell r="IT354">
            <v>18</v>
          </cell>
          <cell r="IV354" t="str">
            <v>Advanced Economies</v>
          </cell>
          <cell r="IW354">
            <v>0</v>
          </cell>
          <cell r="IX354">
            <v>1</v>
          </cell>
        </row>
        <row r="355">
          <cell r="A355">
            <v>1822008</v>
          </cell>
          <cell r="B355">
            <v>182</v>
          </cell>
          <cell r="C355">
            <v>2008</v>
          </cell>
          <cell r="D355" t="str">
            <v>Portugal</v>
          </cell>
          <cell r="E355" t="str">
            <v>EUR </v>
          </cell>
          <cell r="F355" t="str">
            <v>High income: OECD</v>
          </cell>
          <cell r="G355" t="str">
            <v>Advanced</v>
          </cell>
          <cell r="H355" t="str">
            <v>Advanced</v>
          </cell>
          <cell r="I355" t="str">
            <v>Importer</v>
          </cell>
          <cell r="K355">
            <v>0.67947959999999996</v>
          </cell>
          <cell r="L355">
            <v>171.98310000000001</v>
          </cell>
          <cell r="M355">
            <v>245.88382999999999</v>
          </cell>
          <cell r="N355">
            <v>1.624179</v>
          </cell>
          <cell r="O355">
            <v>1.4835739999999999</v>
          </cell>
          <cell r="Q355">
            <v>1.036794</v>
          </cell>
          <cell r="S355">
            <v>0.72558100000000003</v>
          </cell>
          <cell r="T355">
            <v>0.79990479999999997</v>
          </cell>
          <cell r="AC355">
            <v>0.85056849999999995</v>
          </cell>
          <cell r="AI355">
            <v>0.72391030000000001</v>
          </cell>
          <cell r="AL355">
            <v>0.76485360000000002</v>
          </cell>
          <cell r="AO355">
            <v>0.68492160000000002</v>
          </cell>
          <cell r="AR355">
            <v>0.34208870000000002</v>
          </cell>
          <cell r="AU355">
            <v>0.52508699999999997</v>
          </cell>
          <cell r="AX355">
            <v>0.5705308</v>
          </cell>
          <cell r="BA355">
            <v>0.655528</v>
          </cell>
          <cell r="BD355">
            <v>0.2277102</v>
          </cell>
          <cell r="BG355">
            <v>0.5032181</v>
          </cell>
          <cell r="BJ355">
            <v>0.52925789999999995</v>
          </cell>
          <cell r="BM355">
            <v>0.81667719999999999</v>
          </cell>
          <cell r="BO355">
            <v>1.8216330000000001</v>
          </cell>
          <cell r="BP355">
            <v>2.6383100000000002</v>
          </cell>
          <cell r="BY355">
            <v>0.78005690000000005</v>
          </cell>
          <cell r="CE355">
            <v>1.3215840000000001</v>
          </cell>
          <cell r="CH355">
            <v>2.077321</v>
          </cell>
          <cell r="CK355">
            <v>1.0235669999999999</v>
          </cell>
          <cell r="CN355">
            <v>0.41387030000000002</v>
          </cell>
          <cell r="CQ355">
            <v>1.613413</v>
          </cell>
          <cell r="CT355">
            <v>2.5874190000000001</v>
          </cell>
          <cell r="CW355">
            <v>1.0195860000000001</v>
          </cell>
          <cell r="CZ355">
            <v>0.1679668</v>
          </cell>
          <cell r="DC355">
            <v>1.5694030000000001</v>
          </cell>
          <cell r="DF355">
            <v>2.5727869999999999</v>
          </cell>
          <cell r="DI355">
            <v>0.58738509999999999</v>
          </cell>
          <cell r="DJ355">
            <v>0.75799300000000003</v>
          </cell>
          <cell r="DK355">
            <v>0.40219709999999997</v>
          </cell>
          <cell r="DL355">
            <v>0.58738509999999999</v>
          </cell>
          <cell r="DM355">
            <v>0.60219710000000004</v>
          </cell>
          <cell r="DN355">
            <v>0.75799300000000003</v>
          </cell>
          <cell r="DO355">
            <v>9600000000</v>
          </cell>
          <cell r="DP355">
            <v>1990000000</v>
          </cell>
          <cell r="DQ355">
            <v>6350000000</v>
          </cell>
          <cell r="DR355">
            <v>1250000000</v>
          </cell>
          <cell r="DS355">
            <v>111.1823</v>
          </cell>
          <cell r="DU355">
            <v>127.9847</v>
          </cell>
          <cell r="DV355">
            <v>169.7473</v>
          </cell>
          <cell r="DX355">
            <v>149.57660000000001</v>
          </cell>
          <cell r="EE355">
            <v>196.8083</v>
          </cell>
          <cell r="EG355">
            <v>189.33359999999999</v>
          </cell>
          <cell r="EH355">
            <v>123.97199999999999</v>
          </cell>
          <cell r="EI355">
            <v>154.3938</v>
          </cell>
          <cell r="EL355">
            <v>191.11869999999999</v>
          </cell>
          <cell r="FH355">
            <v>83.593739999999997</v>
          </cell>
          <cell r="FI355">
            <v>152.89500000000001</v>
          </cell>
          <cell r="FN355">
            <v>114.6926</v>
          </cell>
          <cell r="FO355">
            <v>145.71549999999999</v>
          </cell>
          <cell r="FQ355">
            <v>107.8807</v>
          </cell>
          <cell r="FR355">
            <v>148.57380000000001</v>
          </cell>
          <cell r="FT355">
            <v>140.334</v>
          </cell>
          <cell r="FU355">
            <v>58.68074</v>
          </cell>
          <cell r="FW355">
            <v>321.57940000000002</v>
          </cell>
          <cell r="FX355">
            <v>11.17756</v>
          </cell>
          <cell r="FZ355">
            <v>238.4101</v>
          </cell>
          <cell r="GA355">
            <v>70.873350000000002</v>
          </cell>
          <cell r="GC355">
            <v>201.42850000000001</v>
          </cell>
          <cell r="GD355">
            <v>56.227200000000003</v>
          </cell>
          <cell r="GF355">
            <v>136.47630000000001</v>
          </cell>
          <cell r="GG355">
            <v>29.716629999999999</v>
          </cell>
          <cell r="GI355">
            <v>259.73140000000001</v>
          </cell>
          <cell r="GJ355">
            <v>9.7242110000000004</v>
          </cell>
          <cell r="GL355">
            <v>238.4101</v>
          </cell>
          <cell r="GM355">
            <v>41.224820000000001</v>
          </cell>
          <cell r="GO355">
            <v>163.69829999999999</v>
          </cell>
          <cell r="GP355">
            <v>32.639919999999996</v>
          </cell>
          <cell r="GR355">
            <v>0</v>
          </cell>
          <cell r="GT355">
            <v>0</v>
          </cell>
          <cell r="GU355">
            <v>0</v>
          </cell>
          <cell r="GX355">
            <v>0</v>
          </cell>
          <cell r="GY355">
            <v>0</v>
          </cell>
          <cell r="GZ355">
            <v>0</v>
          </cell>
          <cell r="HA355">
            <v>0</v>
          </cell>
          <cell r="HD355">
            <v>0</v>
          </cell>
          <cell r="HE355">
            <v>0</v>
          </cell>
          <cell r="HF355">
            <v>0</v>
          </cell>
          <cell r="HG355">
            <v>0</v>
          </cell>
          <cell r="HJ355">
            <v>1</v>
          </cell>
          <cell r="HK355">
            <v>7876948</v>
          </cell>
          <cell r="HL355">
            <v>4947798</v>
          </cell>
          <cell r="HM355">
            <v>25100000</v>
          </cell>
          <cell r="HN355">
            <v>37900000</v>
          </cell>
          <cell r="HO355">
            <v>0</v>
          </cell>
          <cell r="HP355">
            <v>0</v>
          </cell>
          <cell r="HR355">
            <v>0</v>
          </cell>
          <cell r="IA355">
            <v>31</v>
          </cell>
          <cell r="IB355">
            <v>3</v>
          </cell>
          <cell r="IH355">
            <v>88</v>
          </cell>
          <cell r="II355">
            <v>23</v>
          </cell>
          <cell r="IJ355">
            <v>2</v>
          </cell>
          <cell r="IK355">
            <v>2</v>
          </cell>
          <cell r="IM355">
            <v>1</v>
          </cell>
          <cell r="IO355">
            <v>105</v>
          </cell>
          <cell r="IP355">
            <v>24</v>
          </cell>
          <cell r="IQ355">
            <v>3</v>
          </cell>
          <cell r="IR355">
            <v>8</v>
          </cell>
          <cell r="IS355">
            <v>9</v>
          </cell>
          <cell r="IT355">
            <v>1</v>
          </cell>
          <cell r="IV355" t="str">
            <v>Advanced Economies</v>
          </cell>
          <cell r="IW355">
            <v>0</v>
          </cell>
          <cell r="IX355">
            <v>1</v>
          </cell>
        </row>
        <row r="356">
          <cell r="A356">
            <v>1822009</v>
          </cell>
          <cell r="B356">
            <v>182</v>
          </cell>
          <cell r="C356">
            <v>2009</v>
          </cell>
          <cell r="D356" t="str">
            <v>Portugal</v>
          </cell>
          <cell r="E356" t="str">
            <v>EUR </v>
          </cell>
          <cell r="F356" t="str">
            <v>High income: OECD</v>
          </cell>
          <cell r="G356" t="str">
            <v>Advanced</v>
          </cell>
          <cell r="H356" t="str">
            <v>Advanced</v>
          </cell>
          <cell r="I356" t="str">
            <v>Importer</v>
          </cell>
          <cell r="K356">
            <v>0.71797949999999999</v>
          </cell>
          <cell r="L356">
            <v>168.50360000000001</v>
          </cell>
          <cell r="M356">
            <v>241.25166999999999</v>
          </cell>
          <cell r="N356">
            <v>1.89025</v>
          </cell>
          <cell r="O356">
            <v>1.537212</v>
          </cell>
          <cell r="Q356">
            <v>1.1759390000000001</v>
          </cell>
          <cell r="S356">
            <v>0.793709</v>
          </cell>
          <cell r="T356">
            <v>0.88269739999999997</v>
          </cell>
          <cell r="AC356">
            <v>0.93609209999999998</v>
          </cell>
          <cell r="AI356">
            <v>0.79305950000000003</v>
          </cell>
          <cell r="AL356">
            <v>0.85102710000000004</v>
          </cell>
          <cell r="AO356">
            <v>0.5323563</v>
          </cell>
          <cell r="AR356">
            <v>0.1256427</v>
          </cell>
          <cell r="AU356">
            <v>0.37582359999999998</v>
          </cell>
          <cell r="AX356">
            <v>0.41481829999999997</v>
          </cell>
          <cell r="BA356">
            <v>0.45337050000000001</v>
          </cell>
          <cell r="BD356">
            <v>8.3641400000000005E-2</v>
          </cell>
          <cell r="BG356">
            <v>0.29344540000000002</v>
          </cell>
          <cell r="BJ356">
            <v>0.32409840000000001</v>
          </cell>
          <cell r="BM356">
            <v>0.98420370000000001</v>
          </cell>
          <cell r="BO356">
            <v>2.1890399999999999</v>
          </cell>
          <cell r="BP356">
            <v>3.173244</v>
          </cell>
          <cell r="BY356">
            <v>0.9614296</v>
          </cell>
          <cell r="CE356">
            <v>1.5966659999999999</v>
          </cell>
          <cell r="CH356">
            <v>2.5429629999999999</v>
          </cell>
          <cell r="CK356">
            <v>0.92466409999999999</v>
          </cell>
          <cell r="CN356">
            <v>0.1618136</v>
          </cell>
          <cell r="CQ356">
            <v>1.405079</v>
          </cell>
          <cell r="CT356">
            <v>2.3411309999999999</v>
          </cell>
          <cell r="CW356">
            <v>0.87180250000000004</v>
          </cell>
          <cell r="CZ356">
            <v>8.6539599999999994E-2</v>
          </cell>
          <cell r="DC356">
            <v>1.206882</v>
          </cell>
          <cell r="DF356">
            <v>2.196291</v>
          </cell>
          <cell r="DI356">
            <v>0.71431100000000003</v>
          </cell>
          <cell r="DJ356">
            <v>0.74350300000000002</v>
          </cell>
          <cell r="DK356">
            <v>0.52660989999999996</v>
          </cell>
          <cell r="DL356">
            <v>0.71431100000000003</v>
          </cell>
          <cell r="DM356">
            <v>0.72660990000000003</v>
          </cell>
          <cell r="DN356">
            <v>0.74350300000000002</v>
          </cell>
          <cell r="DO356">
            <v>9620000000</v>
          </cell>
          <cell r="DP356">
            <v>1960000000</v>
          </cell>
          <cell r="DQ356">
            <v>6470000000</v>
          </cell>
          <cell r="DR356">
            <v>1180000000</v>
          </cell>
          <cell r="DS356">
            <v>174.67099999999999</v>
          </cell>
          <cell r="DU356">
            <v>159.02770000000001</v>
          </cell>
          <cell r="DV356">
            <v>129.26320000000001</v>
          </cell>
          <cell r="DX356">
            <v>124.6354</v>
          </cell>
          <cell r="DY356">
            <v>222.92439999999999</v>
          </cell>
          <cell r="EA356">
            <v>509.22699999999998</v>
          </cell>
          <cell r="EE356">
            <v>222.92439999999999</v>
          </cell>
          <cell r="EG356">
            <v>509.22699999999998</v>
          </cell>
          <cell r="EH356">
            <v>162.66970000000001</v>
          </cell>
          <cell r="EI356">
            <v>125.7128</v>
          </cell>
          <cell r="EJ356">
            <v>442.5718</v>
          </cell>
          <cell r="EL356">
            <v>442.5718</v>
          </cell>
          <cell r="EM356">
            <v>18</v>
          </cell>
          <cell r="EN356">
            <v>3</v>
          </cell>
          <cell r="EO356">
            <v>2</v>
          </cell>
          <cell r="EP356">
            <v>2</v>
          </cell>
          <cell r="EQ356">
            <v>1</v>
          </cell>
          <cell r="ER356">
            <v>8</v>
          </cell>
          <cell r="ET356">
            <v>23</v>
          </cell>
          <cell r="EU356">
            <v>6</v>
          </cell>
          <cell r="EV356">
            <v>13</v>
          </cell>
          <cell r="EW356">
            <v>15</v>
          </cell>
          <cell r="EX356">
            <v>10</v>
          </cell>
          <cell r="EY356">
            <v>46</v>
          </cell>
          <cell r="FA356">
            <v>21</v>
          </cell>
          <cell r="FB356">
            <v>6</v>
          </cell>
          <cell r="FC356">
            <v>14</v>
          </cell>
          <cell r="FD356">
            <v>19</v>
          </cell>
          <cell r="FE356">
            <v>15</v>
          </cell>
          <cell r="FF356">
            <v>71</v>
          </cell>
          <cell r="FH356">
            <v>151.48500000000001</v>
          </cell>
          <cell r="FI356">
            <v>99.904240000000001</v>
          </cell>
          <cell r="FJ356">
            <v>210.5264</v>
          </cell>
          <cell r="FN356">
            <v>159.02590000000001</v>
          </cell>
          <cell r="FO356">
            <v>113.74</v>
          </cell>
          <cell r="FP356">
            <v>116.5367</v>
          </cell>
          <cell r="FQ356">
            <v>157.35830000000001</v>
          </cell>
          <cell r="FR356">
            <v>106.0779</v>
          </cell>
          <cell r="FS356">
            <v>152.3682</v>
          </cell>
          <cell r="FT356">
            <v>151.6045</v>
          </cell>
          <cell r="FU356">
            <v>64.635840000000002</v>
          </cell>
          <cell r="FV356">
            <v>64.404790000000006</v>
          </cell>
          <cell r="FW356">
            <v>137.31960000000001</v>
          </cell>
          <cell r="FX356">
            <v>8.8829879999999992</v>
          </cell>
          <cell r="FY356">
            <v>5.2247070000000004</v>
          </cell>
          <cell r="FZ356">
            <v>156.9213</v>
          </cell>
          <cell r="GA356">
            <v>79.939589999999995</v>
          </cell>
          <cell r="GB356">
            <v>38.202959999999997</v>
          </cell>
          <cell r="GC356">
            <v>156.9332</v>
          </cell>
          <cell r="GD356">
            <v>69.177340000000001</v>
          </cell>
          <cell r="GE356">
            <v>52.64893</v>
          </cell>
          <cell r="GF356">
            <v>141.5506</v>
          </cell>
          <cell r="GG356">
            <v>30.56334</v>
          </cell>
          <cell r="GH356">
            <v>44.023890000000002</v>
          </cell>
          <cell r="GI356">
            <v>117.7024</v>
          </cell>
          <cell r="GJ356">
            <v>1.4550350000000001</v>
          </cell>
          <cell r="GK356">
            <v>1.3221210000000001</v>
          </cell>
          <cell r="GL356">
            <v>145.63380000000001</v>
          </cell>
          <cell r="GM356">
            <v>66.051640000000006</v>
          </cell>
          <cell r="GN356">
            <v>22.74212</v>
          </cell>
          <cell r="GO356">
            <v>144.0453</v>
          </cell>
          <cell r="GP356">
            <v>45.487659999999998</v>
          </cell>
          <cell r="GQ356">
            <v>27.726369999999999</v>
          </cell>
          <cell r="GR356">
            <v>-0.17440739999999999</v>
          </cell>
          <cell r="GT356">
            <v>-0.26644810000000002</v>
          </cell>
          <cell r="GU356">
            <v>-0.46132919999999999</v>
          </cell>
          <cell r="GX356">
            <v>0.14152600000000001</v>
          </cell>
          <cell r="GY356">
            <v>0.26510119999999998</v>
          </cell>
          <cell r="GZ356">
            <v>0.2975447</v>
          </cell>
          <cell r="HA356">
            <v>0.50334480000000004</v>
          </cell>
          <cell r="HD356">
            <v>0.26965060000000002</v>
          </cell>
          <cell r="HE356">
            <v>0.21817239999999999</v>
          </cell>
          <cell r="HF356">
            <v>0.49092940000000002</v>
          </cell>
          <cell r="HG356">
            <v>0.77554420000000002</v>
          </cell>
          <cell r="HJ356">
            <v>1</v>
          </cell>
          <cell r="HK356">
            <v>8369514</v>
          </cell>
          <cell r="HL356">
            <v>5025022</v>
          </cell>
          <cell r="HM356">
            <v>27600000</v>
          </cell>
          <cell r="HN356">
            <v>41000000</v>
          </cell>
          <cell r="HO356">
            <v>-0.53493380000000001</v>
          </cell>
          <cell r="HP356">
            <v>-0.16752649999999999</v>
          </cell>
          <cell r="HR356">
            <v>-0.36740709999999999</v>
          </cell>
          <cell r="IA356">
            <v>32</v>
          </cell>
          <cell r="IB356">
            <v>2</v>
          </cell>
          <cell r="IH356">
            <v>72</v>
          </cell>
          <cell r="II356">
            <v>27</v>
          </cell>
          <cell r="IJ356">
            <v>7</v>
          </cell>
          <cell r="IK356">
            <v>4</v>
          </cell>
          <cell r="IL356">
            <v>2</v>
          </cell>
          <cell r="IM356">
            <v>1</v>
          </cell>
          <cell r="IO356">
            <v>78</v>
          </cell>
          <cell r="IP356">
            <v>34</v>
          </cell>
          <cell r="IQ356">
            <v>10</v>
          </cell>
          <cell r="IR356">
            <v>5</v>
          </cell>
          <cell r="IS356">
            <v>9</v>
          </cell>
          <cell r="IT356">
            <v>9</v>
          </cell>
          <cell r="IV356" t="str">
            <v>Advanced Economies</v>
          </cell>
          <cell r="IW356">
            <v>0</v>
          </cell>
          <cell r="IX356">
            <v>1</v>
          </cell>
        </row>
        <row r="357">
          <cell r="A357">
            <v>1822010</v>
          </cell>
          <cell r="B357">
            <v>182</v>
          </cell>
          <cell r="C357">
            <v>2010</v>
          </cell>
          <cell r="D357" t="str">
            <v>Portugal</v>
          </cell>
          <cell r="E357" t="str">
            <v>EUR </v>
          </cell>
          <cell r="F357" t="str">
            <v>High income: OECD</v>
          </cell>
          <cell r="G357" t="str">
            <v>Advanced</v>
          </cell>
          <cell r="H357" t="str">
            <v>Advanced</v>
          </cell>
          <cell r="I357" t="str">
            <v>Importer</v>
          </cell>
          <cell r="K357">
            <v>0.75363970000000002</v>
          </cell>
          <cell r="L357">
            <v>172.5712</v>
          </cell>
          <cell r="M357">
            <v>247.40445</v>
          </cell>
          <cell r="N357">
            <v>1.889251</v>
          </cell>
          <cell r="O357">
            <v>1.6123780000000001</v>
          </cell>
          <cell r="Q357">
            <v>1.119707</v>
          </cell>
          <cell r="S357">
            <v>0.77388699999999999</v>
          </cell>
          <cell r="T357">
            <v>0.85069950000000005</v>
          </cell>
          <cell r="AC357">
            <v>0.94439799999999996</v>
          </cell>
          <cell r="AI357">
            <v>0.7955335</v>
          </cell>
          <cell r="AL357">
            <v>0.85655159999999997</v>
          </cell>
          <cell r="AO357">
            <v>0.4598004</v>
          </cell>
          <cell r="AR357">
            <v>9.0831599999999998E-2</v>
          </cell>
          <cell r="AU357">
            <v>0.26074960000000003</v>
          </cell>
          <cell r="AX357">
            <v>0.32485439999999999</v>
          </cell>
          <cell r="BA357">
            <v>0.37480049999999998</v>
          </cell>
          <cell r="BD357">
            <v>-4.4923000000000003E-3</v>
          </cell>
          <cell r="BG357">
            <v>0.2092763</v>
          </cell>
          <cell r="BJ357">
            <v>0.24128089999999999</v>
          </cell>
          <cell r="BM357">
            <v>0.91188720000000001</v>
          </cell>
          <cell r="BO357">
            <v>2.2072259999999999</v>
          </cell>
          <cell r="BP357">
            <v>3.119113</v>
          </cell>
          <cell r="BY357">
            <v>0.92355169999999998</v>
          </cell>
          <cell r="CE357">
            <v>1.650806</v>
          </cell>
          <cell r="CH357">
            <v>2.467705</v>
          </cell>
          <cell r="CK357">
            <v>0.86420600000000003</v>
          </cell>
          <cell r="CN357">
            <v>0.12864</v>
          </cell>
          <cell r="CQ357">
            <v>0.97441100000000003</v>
          </cell>
          <cell r="CT357">
            <v>2.0310739999999998</v>
          </cell>
          <cell r="CW357">
            <v>0.78544769999999997</v>
          </cell>
          <cell r="CZ357">
            <v>-3.6816599999999998E-2</v>
          </cell>
          <cell r="DC357">
            <v>0.87341310000000005</v>
          </cell>
          <cell r="DF357">
            <v>1.6850670000000001</v>
          </cell>
          <cell r="DI357">
            <v>0.76954400000000001</v>
          </cell>
          <cell r="DJ357">
            <v>0.83849099999999999</v>
          </cell>
          <cell r="DK357">
            <v>0.65274080000000001</v>
          </cell>
          <cell r="DL357">
            <v>0.76954400000000001</v>
          </cell>
          <cell r="DM357">
            <v>0.85274079999999997</v>
          </cell>
          <cell r="DN357">
            <v>0.83849099999999999</v>
          </cell>
          <cell r="DO357">
            <v>9670000000</v>
          </cell>
          <cell r="DP357">
            <v>1860000000</v>
          </cell>
          <cell r="DQ357">
            <v>6530000000</v>
          </cell>
          <cell r="DR357">
            <v>1280000000</v>
          </cell>
          <cell r="DS357">
            <v>155.76009999999999</v>
          </cell>
          <cell r="DU357">
            <v>145.47819999999999</v>
          </cell>
          <cell r="DV357">
            <v>153.6585</v>
          </cell>
          <cell r="DX357">
            <v>130.8905</v>
          </cell>
          <cell r="DY357">
            <v>177.06989999999999</v>
          </cell>
          <cell r="EA357">
            <v>177.18600000000001</v>
          </cell>
          <cell r="EE357">
            <v>99.337639999999993</v>
          </cell>
          <cell r="EG357">
            <v>113.624</v>
          </cell>
          <cell r="EH357">
            <v>147.762</v>
          </cell>
          <cell r="EI357">
            <v>135.9477</v>
          </cell>
          <cell r="EJ357">
            <v>177.1602</v>
          </cell>
          <cell r="EL357">
            <v>110.4508</v>
          </cell>
          <cell r="EM357">
            <v>25</v>
          </cell>
          <cell r="EN357">
            <v>3</v>
          </cell>
          <cell r="EO357">
            <v>3</v>
          </cell>
          <cell r="EQ357">
            <v>2</v>
          </cell>
          <cell r="ER357">
            <v>1</v>
          </cell>
          <cell r="ET357">
            <v>32</v>
          </cell>
          <cell r="EU357">
            <v>8</v>
          </cell>
          <cell r="EV357">
            <v>19</v>
          </cell>
          <cell r="EW357">
            <v>13</v>
          </cell>
          <cell r="EX357">
            <v>18</v>
          </cell>
          <cell r="EY357">
            <v>35</v>
          </cell>
          <cell r="FA357">
            <v>32</v>
          </cell>
          <cell r="FB357">
            <v>8</v>
          </cell>
          <cell r="FC357">
            <v>19</v>
          </cell>
          <cell r="FD357">
            <v>18</v>
          </cell>
          <cell r="FE357">
            <v>17</v>
          </cell>
          <cell r="FF357">
            <v>52</v>
          </cell>
          <cell r="FH357">
            <v>139.0059</v>
          </cell>
          <cell r="FI357">
            <v>99.263570000000001</v>
          </cell>
          <cell r="FJ357">
            <v>176.55779999999999</v>
          </cell>
          <cell r="FN357">
            <v>143.28700000000001</v>
          </cell>
          <cell r="FO357">
            <v>101.4419</v>
          </cell>
          <cell r="FP357">
            <v>178.1371</v>
          </cell>
          <cell r="FQ357">
            <v>140.7422</v>
          </cell>
          <cell r="FR357">
            <v>93.881960000000007</v>
          </cell>
          <cell r="FS357">
            <v>177.40780000000001</v>
          </cell>
          <cell r="FT357">
            <v>137.791</v>
          </cell>
          <cell r="FU357">
            <v>37.816040000000001</v>
          </cell>
          <cell r="FV357">
            <v>66.235060000000004</v>
          </cell>
          <cell r="FW357">
            <v>116.0818</v>
          </cell>
          <cell r="FX357">
            <v>7.6688179999999999</v>
          </cell>
          <cell r="FY357">
            <v>20.016950000000001</v>
          </cell>
          <cell r="FZ357">
            <v>133.79429999999999</v>
          </cell>
          <cell r="GA357">
            <v>62.218580000000003</v>
          </cell>
          <cell r="GB357">
            <v>57.926839999999999</v>
          </cell>
          <cell r="GC357">
            <v>135.97989999999999</v>
          </cell>
          <cell r="GD357">
            <v>39.524149999999999</v>
          </cell>
          <cell r="GE357">
            <v>68.144710000000003</v>
          </cell>
          <cell r="GF357">
            <v>130.37100000000001</v>
          </cell>
          <cell r="GG357">
            <v>18.550920000000001</v>
          </cell>
          <cell r="GH357">
            <v>50.692230000000002</v>
          </cell>
          <cell r="GI357">
            <v>104.8368</v>
          </cell>
          <cell r="GJ357">
            <v>1.5103399999999999E-2</v>
          </cell>
          <cell r="GK357">
            <v>7.7015289999999998</v>
          </cell>
          <cell r="GL357">
            <v>130.12459999999999</v>
          </cell>
          <cell r="GM357">
            <v>43.922739999999997</v>
          </cell>
          <cell r="GN357">
            <v>43.448999999999998</v>
          </cell>
          <cell r="GO357">
            <v>129.12809999999999</v>
          </cell>
          <cell r="GP357">
            <v>19.985620000000001</v>
          </cell>
          <cell r="GQ357">
            <v>56.053249999999998</v>
          </cell>
          <cell r="GR357">
            <v>-9.5621499999999998E-2</v>
          </cell>
          <cell r="GT357">
            <v>-0.24414649999999999</v>
          </cell>
          <cell r="GU357">
            <v>-0.38174089999999999</v>
          </cell>
          <cell r="GX357">
            <v>0.2588763</v>
          </cell>
          <cell r="GY357">
            <v>0.31805739999999999</v>
          </cell>
          <cell r="GZ357">
            <v>0.66853580000000001</v>
          </cell>
          <cell r="HA357">
            <v>0.96381819999999996</v>
          </cell>
          <cell r="HD357">
            <v>0.32630870000000001</v>
          </cell>
          <cell r="HE357">
            <v>0.31282409999999999</v>
          </cell>
          <cell r="HF357">
            <v>0.72331659999999998</v>
          </cell>
          <cell r="HG357">
            <v>1.3622449999999999</v>
          </cell>
          <cell r="HJ357">
            <v>1</v>
          </cell>
          <cell r="HK357">
            <v>8139316</v>
          </cell>
          <cell r="HL357">
            <v>5569072</v>
          </cell>
          <cell r="HM357">
            <v>28500000</v>
          </cell>
          <cell r="HN357">
            <v>42200000</v>
          </cell>
          <cell r="HO357">
            <v>-0.48080329999999999</v>
          </cell>
          <cell r="HP357">
            <v>-9.5210000000000003E-2</v>
          </cell>
          <cell r="HR357">
            <v>-0.38559320000000002</v>
          </cell>
          <cell r="IA357">
            <v>32</v>
          </cell>
          <cell r="IB357">
            <v>2</v>
          </cell>
          <cell r="IH357">
            <v>65</v>
          </cell>
          <cell r="II357">
            <v>42</v>
          </cell>
          <cell r="IJ357">
            <v>7</v>
          </cell>
          <cell r="IK357">
            <v>6</v>
          </cell>
          <cell r="IL357">
            <v>5</v>
          </cell>
          <cell r="IM357">
            <v>1</v>
          </cell>
          <cell r="IO357">
            <v>65</v>
          </cell>
          <cell r="IP357">
            <v>44</v>
          </cell>
          <cell r="IQ357">
            <v>7</v>
          </cell>
          <cell r="IR357">
            <v>10</v>
          </cell>
          <cell r="IS357">
            <v>9</v>
          </cell>
          <cell r="IT357">
            <v>11</v>
          </cell>
          <cell r="IV357" t="str">
            <v>Advanced Economies</v>
          </cell>
          <cell r="IW357">
            <v>0</v>
          </cell>
          <cell r="IX357">
            <v>1</v>
          </cell>
        </row>
        <row r="358">
          <cell r="A358">
            <v>1822011</v>
          </cell>
          <cell r="B358">
            <v>182</v>
          </cell>
          <cell r="C358">
            <v>2011</v>
          </cell>
          <cell r="D358" t="str">
            <v>Portugal</v>
          </cell>
          <cell r="E358" t="str">
            <v>EUR </v>
          </cell>
          <cell r="F358" t="str">
            <v>High income: OECD</v>
          </cell>
          <cell r="G358" t="str">
            <v>Advanced</v>
          </cell>
          <cell r="H358" t="str">
            <v>Advanced</v>
          </cell>
          <cell r="I358" t="str">
            <v>Importer</v>
          </cell>
          <cell r="K358">
            <v>0.71869660000000002</v>
          </cell>
          <cell r="L358">
            <v>171.68200999999999</v>
          </cell>
          <cell r="M358">
            <v>248.98115999999999</v>
          </cell>
          <cell r="N358">
            <v>2.2112120000000002</v>
          </cell>
          <cell r="O358">
            <v>1.928086</v>
          </cell>
          <cell r="Q358">
            <v>1.2387900000000001</v>
          </cell>
          <cell r="S358">
            <v>0.87582499999999996</v>
          </cell>
          <cell r="T358">
            <v>0.95644569999999995</v>
          </cell>
          <cell r="AC358">
            <v>1.073061</v>
          </cell>
          <cell r="AF358">
            <v>0.55630619999999997</v>
          </cell>
          <cell r="AI358">
            <v>0.87977499999999997</v>
          </cell>
          <cell r="AL358">
            <v>0.93303499999999995</v>
          </cell>
          <cell r="AO358">
            <v>0.53580349999999999</v>
          </cell>
          <cell r="AR358">
            <v>0.1173032</v>
          </cell>
          <cell r="AU358">
            <v>0.35582269999999999</v>
          </cell>
          <cell r="AX358">
            <v>0.41106969999999998</v>
          </cell>
          <cell r="BA358">
            <v>0.41862519999999998</v>
          </cell>
          <cell r="BD358">
            <v>7.5402999999999998E-2</v>
          </cell>
          <cell r="BG358">
            <v>0.28669410000000001</v>
          </cell>
          <cell r="BJ358">
            <v>0.32799220000000001</v>
          </cell>
          <cell r="BM358">
            <v>0.99923010000000001</v>
          </cell>
          <cell r="BO358">
            <v>2.4741019999999998</v>
          </cell>
          <cell r="BP358">
            <v>3.4733320000000001</v>
          </cell>
          <cell r="BY358">
            <v>0.99923010000000001</v>
          </cell>
          <cell r="CB358">
            <v>0.2240808</v>
          </cell>
          <cell r="CE358">
            <v>1.790332</v>
          </cell>
          <cell r="CH358">
            <v>2.7872970000000001</v>
          </cell>
          <cell r="CK358">
            <v>1.0109649999999999</v>
          </cell>
          <cell r="CN358">
            <v>9.7861400000000001E-2</v>
          </cell>
          <cell r="CQ358">
            <v>1.354517</v>
          </cell>
          <cell r="CT358">
            <v>2.487323</v>
          </cell>
          <cell r="CW358">
            <v>0.82850959999999996</v>
          </cell>
          <cell r="CZ358">
            <v>5.4132300000000001E-2</v>
          </cell>
          <cell r="DC358">
            <v>1.1409229999999999</v>
          </cell>
          <cell r="DF358">
            <v>2.2199960000000001</v>
          </cell>
          <cell r="DI358">
            <v>0.97242189999999995</v>
          </cell>
          <cell r="DJ358">
            <v>1.0522609999999999</v>
          </cell>
          <cell r="DK358">
            <v>0.76450240000000003</v>
          </cell>
          <cell r="DL358">
            <v>0.97242189999999995</v>
          </cell>
          <cell r="DM358">
            <v>0.96450239999999998</v>
          </cell>
          <cell r="DN358">
            <v>1.0522609999999999</v>
          </cell>
          <cell r="DO358">
            <v>9990000000</v>
          </cell>
          <cell r="DP358">
            <v>1930000000</v>
          </cell>
          <cell r="DQ358">
            <v>6750000000</v>
          </cell>
          <cell r="DR358">
            <v>1320000000</v>
          </cell>
          <cell r="DS358">
            <v>150.62039999999999</v>
          </cell>
          <cell r="DU358">
            <v>143.19919999999999</v>
          </cell>
          <cell r="DV358">
            <v>106.26309999999999</v>
          </cell>
          <cell r="DX358">
            <v>114.73520000000001</v>
          </cell>
          <cell r="DY358">
            <v>161.99420000000001</v>
          </cell>
          <cell r="EA358">
            <v>156.56139999999999</v>
          </cell>
          <cell r="EB358">
            <v>139.06790000000001</v>
          </cell>
          <cell r="ED358">
            <v>137.1737</v>
          </cell>
          <cell r="EE358">
            <v>139.06790000000001</v>
          </cell>
          <cell r="EG358">
            <v>137.1737</v>
          </cell>
          <cell r="EH358">
            <v>144.8476</v>
          </cell>
          <cell r="EI358">
            <v>112.85339999999999</v>
          </cell>
          <cell r="EJ358">
            <v>157.7681</v>
          </cell>
          <cell r="EK358">
            <v>137.59440000000001</v>
          </cell>
          <cell r="EL358">
            <v>137.59450000000001</v>
          </cell>
          <cell r="EM358">
            <v>26</v>
          </cell>
          <cell r="EN358">
            <v>2</v>
          </cell>
          <cell r="EO358">
            <v>2</v>
          </cell>
          <cell r="EP358">
            <v>2</v>
          </cell>
          <cell r="ER358">
            <v>1</v>
          </cell>
          <cell r="ET358">
            <v>44</v>
          </cell>
          <cell r="EU358">
            <v>14</v>
          </cell>
          <cell r="EV358">
            <v>18</v>
          </cell>
          <cell r="EW358">
            <v>19</v>
          </cell>
          <cell r="EX358">
            <v>12</v>
          </cell>
          <cell r="EY358">
            <v>16</v>
          </cell>
          <cell r="FA358">
            <v>44</v>
          </cell>
          <cell r="FB358">
            <v>14</v>
          </cell>
          <cell r="FC358">
            <v>18</v>
          </cell>
          <cell r="FD358">
            <v>25</v>
          </cell>
          <cell r="FE358">
            <v>11</v>
          </cell>
          <cell r="FF358">
            <v>33</v>
          </cell>
          <cell r="FH358">
            <v>137.8236</v>
          </cell>
          <cell r="FI358">
            <v>99.367050000000006</v>
          </cell>
          <cell r="FJ358">
            <v>157.4615</v>
          </cell>
          <cell r="FN358">
            <v>149.702</v>
          </cell>
          <cell r="FO358">
            <v>101.3904</v>
          </cell>
          <cell r="FP358">
            <v>158.08179999999999</v>
          </cell>
          <cell r="FQ358">
            <v>142.72370000000001</v>
          </cell>
          <cell r="FR358">
            <v>110.5933</v>
          </cell>
          <cell r="FS358">
            <v>160.2715</v>
          </cell>
          <cell r="FT358">
            <v>141.13929999999999</v>
          </cell>
          <cell r="FU358">
            <v>10.66947</v>
          </cell>
          <cell r="FV358">
            <v>95.430239999999998</v>
          </cell>
          <cell r="FW358">
            <v>116.69750000000001</v>
          </cell>
          <cell r="FX358">
            <v>13.0076</v>
          </cell>
          <cell r="FY358">
            <v>60.190989999999999</v>
          </cell>
          <cell r="FZ358">
            <v>138.3717</v>
          </cell>
          <cell r="GA358">
            <v>38.04766</v>
          </cell>
          <cell r="GB358">
            <v>94.239320000000006</v>
          </cell>
          <cell r="GC358">
            <v>138.23259999999999</v>
          </cell>
          <cell r="GD358">
            <v>1.432566</v>
          </cell>
          <cell r="GE358">
            <v>95.84675</v>
          </cell>
          <cell r="GF358">
            <v>132.8578</v>
          </cell>
          <cell r="GG358">
            <v>9.8082199999999994E-2</v>
          </cell>
          <cell r="GH358">
            <v>81.809749999999994</v>
          </cell>
          <cell r="GI358">
            <v>116.3704</v>
          </cell>
          <cell r="GJ358">
            <v>-4.8682740000000004</v>
          </cell>
          <cell r="GK358">
            <v>33.647120000000001</v>
          </cell>
          <cell r="GL358">
            <v>135.0189</v>
          </cell>
          <cell r="GM358">
            <v>28.166650000000001</v>
          </cell>
          <cell r="GN358">
            <v>79.237889999999993</v>
          </cell>
          <cell r="GO358">
            <v>135.47890000000001</v>
          </cell>
          <cell r="GP358">
            <v>-3.627208</v>
          </cell>
          <cell r="GQ358">
            <v>77.810779999999994</v>
          </cell>
          <cell r="GR358">
            <v>-0.18255289999999999</v>
          </cell>
          <cell r="GT358">
            <v>-0.44930300000000001</v>
          </cell>
          <cell r="GU358">
            <v>-0.7077563</v>
          </cell>
          <cell r="GX358">
            <v>7.2225700000000004E-2</v>
          </cell>
          <cell r="GY358">
            <v>0.29060469999999999</v>
          </cell>
          <cell r="GZ358">
            <v>0.37647659999999999</v>
          </cell>
          <cell r="HA358">
            <v>0.44050440000000002</v>
          </cell>
          <cell r="HD358">
            <v>0.25125999999999998</v>
          </cell>
          <cell r="HE358">
            <v>0.28970279999999998</v>
          </cell>
          <cell r="HF358">
            <v>0.51540839999999999</v>
          </cell>
          <cell r="HG358">
            <v>0.94627260000000002</v>
          </cell>
          <cell r="HJ358">
            <v>1</v>
          </cell>
          <cell r="HO358">
            <v>-0.83502240000000005</v>
          </cell>
          <cell r="HP358">
            <v>-0.18255289999999999</v>
          </cell>
          <cell r="HR358">
            <v>-0.65246939999999998</v>
          </cell>
          <cell r="IA358">
            <v>32</v>
          </cell>
          <cell r="IB358">
            <v>1</v>
          </cell>
          <cell r="IH358">
            <v>80</v>
          </cell>
          <cell r="II358">
            <v>30</v>
          </cell>
          <cell r="IJ358">
            <v>8</v>
          </cell>
          <cell r="IK358">
            <v>4</v>
          </cell>
          <cell r="IL358">
            <v>8</v>
          </cell>
          <cell r="IM358">
            <v>1</v>
          </cell>
          <cell r="IO358">
            <v>79</v>
          </cell>
          <cell r="IP358">
            <v>31</v>
          </cell>
          <cell r="IQ358">
            <v>10</v>
          </cell>
          <cell r="IR358">
            <v>5</v>
          </cell>
          <cell r="IS358">
            <v>12</v>
          </cell>
          <cell r="IT358">
            <v>15</v>
          </cell>
          <cell r="IV358" t="str">
            <v>Advanced Economies</v>
          </cell>
          <cell r="IW358">
            <v>0</v>
          </cell>
          <cell r="IX358">
            <v>1</v>
          </cell>
        </row>
        <row r="359">
          <cell r="A359">
            <v>1822012</v>
          </cell>
          <cell r="B359">
            <v>182</v>
          </cell>
          <cell r="C359">
            <v>2012</v>
          </cell>
          <cell r="D359" t="str">
            <v>Portugal</v>
          </cell>
          <cell r="E359" t="str">
            <v>EUR </v>
          </cell>
          <cell r="F359" t="str">
            <v>High income: OECD</v>
          </cell>
          <cell r="G359" t="str">
            <v>Advanced</v>
          </cell>
          <cell r="H359" t="str">
            <v>Advanced</v>
          </cell>
          <cell r="I359" t="str">
            <v>Importer</v>
          </cell>
          <cell r="K359">
            <v>0.76026009999999999</v>
          </cell>
          <cell r="L359">
            <v>167.68978000000001</v>
          </cell>
          <cell r="M359">
            <v>243.96960999999999</v>
          </cell>
          <cell r="N359">
            <v>2.1821480000000002</v>
          </cell>
          <cell r="O359">
            <v>1.9217109999999999</v>
          </cell>
          <cell r="U359">
            <v>1.2978270000000001</v>
          </cell>
          <cell r="W359">
            <v>0.93411029999999995</v>
          </cell>
          <cell r="X359">
            <v>1.0148980000000001</v>
          </cell>
          <cell r="Y359">
            <v>1.5514289999999999</v>
          </cell>
          <cell r="AA359">
            <v>1.184485</v>
          </cell>
          <cell r="AB359">
            <v>1.2659899999999999</v>
          </cell>
          <cell r="AD359">
            <v>1.1168979999999999</v>
          </cell>
          <cell r="AE359">
            <v>1.324675</v>
          </cell>
          <cell r="AJ359">
            <v>0.93411029999999995</v>
          </cell>
          <cell r="AK359">
            <v>1.1976469999999999</v>
          </cell>
          <cell r="AM359">
            <v>1.0148980000000001</v>
          </cell>
          <cell r="AN359">
            <v>1.25352</v>
          </cell>
          <cell r="AP359">
            <v>0.58773129999999996</v>
          </cell>
          <cell r="AQ359">
            <v>0.63685020000000003</v>
          </cell>
          <cell r="AS359">
            <v>8.3273600000000003E-2</v>
          </cell>
          <cell r="AT359">
            <v>2.9890900000000001E-2</v>
          </cell>
          <cell r="AV359">
            <v>0.4186822</v>
          </cell>
          <cell r="AW359">
            <v>0.39829439999999999</v>
          </cell>
          <cell r="AY359">
            <v>0.46300590000000003</v>
          </cell>
          <cell r="AZ359">
            <v>0.46812209999999999</v>
          </cell>
          <cell r="BB359">
            <v>0.41839120000000002</v>
          </cell>
          <cell r="BC359">
            <v>0.3840557</v>
          </cell>
          <cell r="BE359">
            <v>-3.7226999999999998E-3</v>
          </cell>
          <cell r="BF359">
            <v>-0.1916254</v>
          </cell>
          <cell r="BH359">
            <v>0.25920880000000002</v>
          </cell>
          <cell r="BI359">
            <v>0.19374269999999999</v>
          </cell>
          <cell r="BK359">
            <v>0.30856349999999999</v>
          </cell>
          <cell r="BL359">
            <v>0.2415252</v>
          </cell>
          <cell r="BQ359">
            <v>1.0569470000000001</v>
          </cell>
          <cell r="BS359">
            <v>2.6642030000000001</v>
          </cell>
          <cell r="BT359">
            <v>3.7211509999999999</v>
          </cell>
          <cell r="BU359">
            <v>1.2634810000000001</v>
          </cell>
          <cell r="BW359">
            <v>3.3783050000000001</v>
          </cell>
          <cell r="BX359">
            <v>4.6417849999999996</v>
          </cell>
          <cell r="BZ359">
            <v>1.0494410000000001</v>
          </cell>
          <cell r="CA359">
            <v>1.235884</v>
          </cell>
          <cell r="CF359">
            <v>1.939513</v>
          </cell>
          <cell r="CG359">
            <v>2.3866800000000001</v>
          </cell>
          <cell r="CI359">
            <v>2.8491629999999999</v>
          </cell>
          <cell r="CJ359">
            <v>3.7011419999999999</v>
          </cell>
          <cell r="CL359">
            <v>1.086206</v>
          </cell>
          <cell r="CM359">
            <v>1.0630500000000001</v>
          </cell>
          <cell r="CO359">
            <v>9.3476199999999995E-2</v>
          </cell>
          <cell r="CP359">
            <v>9.7949999999999999E-3</v>
          </cell>
          <cell r="CR359">
            <v>1.5525549999999999</v>
          </cell>
          <cell r="CS359">
            <v>1.382957</v>
          </cell>
          <cell r="CU359">
            <v>2.6563270000000001</v>
          </cell>
          <cell r="CV359">
            <v>2.6754630000000001</v>
          </cell>
          <cell r="CX359">
            <v>0.87420200000000003</v>
          </cell>
          <cell r="CY359">
            <v>0.66926479999999999</v>
          </cell>
          <cell r="DA359">
            <v>-2.9142999999999999E-3</v>
          </cell>
          <cell r="DB359">
            <v>-0.2477994</v>
          </cell>
          <cell r="DD359">
            <v>1.1135390000000001</v>
          </cell>
          <cell r="DE359">
            <v>0.95593309999999998</v>
          </cell>
          <cell r="DG359">
            <v>2.1803710000000001</v>
          </cell>
          <cell r="DH359">
            <v>1.4476059999999999</v>
          </cell>
          <cell r="DO359">
            <v>9140000000</v>
          </cell>
          <cell r="DP359">
            <v>1760000000</v>
          </cell>
          <cell r="DQ359">
            <v>6170000000</v>
          </cell>
          <cell r="DR359">
            <v>1210000000</v>
          </cell>
          <cell r="GV359">
            <v>-0.82296179999999997</v>
          </cell>
          <cell r="GW359">
            <v>-1.5910409999999999</v>
          </cell>
          <cell r="HB359">
            <v>0.22924810000000001</v>
          </cell>
          <cell r="HC359">
            <v>0.14944250000000001</v>
          </cell>
          <cell r="HH359">
            <v>0.79545940000000004</v>
          </cell>
          <cell r="HI359">
            <v>1.1268549999999999</v>
          </cell>
          <cell r="HJ359">
            <v>1</v>
          </cell>
          <cell r="HS359">
            <v>-0.24027029999999999</v>
          </cell>
          <cell r="HU359">
            <v>-0.84257079999999995</v>
          </cell>
          <cell r="HV359">
            <v>-0.44680340000000002</v>
          </cell>
          <cell r="HX359">
            <v>-1.5566720000000001</v>
          </cell>
          <cell r="HY359">
            <v>-1.0828409999999999</v>
          </cell>
          <cell r="HZ359">
            <v>-2.0034749999999999</v>
          </cell>
          <cell r="IV359" t="str">
            <v>Advanced Economies</v>
          </cell>
          <cell r="IW359">
            <v>0</v>
          </cell>
          <cell r="IX359">
            <v>1</v>
          </cell>
        </row>
        <row r="360">
          <cell r="A360">
            <v>182200806</v>
          </cell>
          <cell r="B360">
            <v>182</v>
          </cell>
          <cell r="C360">
            <v>200000</v>
          </cell>
          <cell r="D360" t="str">
            <v>Portugal</v>
          </cell>
          <cell r="E360" t="str">
            <v>EUR </v>
          </cell>
          <cell r="F360" t="str">
            <v>High income: OECD</v>
          </cell>
          <cell r="G360" t="str">
            <v>Advanced</v>
          </cell>
          <cell r="H360" t="str">
            <v>Advanced</v>
          </cell>
          <cell r="I360" t="str">
            <v>Importer</v>
          </cell>
          <cell r="K360">
            <v>0.67947959999999996</v>
          </cell>
          <cell r="L360">
            <v>171.98309</v>
          </cell>
          <cell r="M360">
            <v>245.88382999999999</v>
          </cell>
          <cell r="N360">
            <v>2.2815829999999999</v>
          </cell>
          <cell r="O360">
            <v>2.1210230000000001</v>
          </cell>
          <cell r="Q360">
            <v>1.3069139999999999</v>
          </cell>
          <cell r="S360">
            <v>0.93686100000000005</v>
          </cell>
          <cell r="T360">
            <v>1.025237</v>
          </cell>
          <cell r="AC360">
            <v>1.020313</v>
          </cell>
          <cell r="AI360">
            <v>0.90491600000000005</v>
          </cell>
          <cell r="AL360">
            <v>0.92520899999999995</v>
          </cell>
          <cell r="AO360">
            <v>0.30794899999999997</v>
          </cell>
          <cell r="AR360">
            <v>-0.14107349999999999</v>
          </cell>
          <cell r="AU360">
            <v>0.25722889999999998</v>
          </cell>
          <cell r="AX360">
            <v>0.1956311</v>
          </cell>
          <cell r="BA360">
            <v>0.1826372</v>
          </cell>
          <cell r="BD360">
            <v>-0.229188</v>
          </cell>
          <cell r="BG360">
            <v>0.15282080000000001</v>
          </cell>
          <cell r="BJ360">
            <v>8.8707599999999998E-2</v>
          </cell>
          <cell r="BM360">
            <v>1.0294490000000001</v>
          </cell>
          <cell r="BO360">
            <v>2.3520690000000002</v>
          </cell>
          <cell r="BP360">
            <v>3.3815179999999998</v>
          </cell>
          <cell r="BY360">
            <v>0.91881760000000001</v>
          </cell>
          <cell r="CE360">
            <v>1.6232169999999999</v>
          </cell>
          <cell r="CH360">
            <v>2.5931670000000002</v>
          </cell>
          <cell r="CK360">
            <v>0.5522205</v>
          </cell>
          <cell r="CN360">
            <v>-0.18597520000000001</v>
          </cell>
          <cell r="CQ360">
            <v>1.004122</v>
          </cell>
          <cell r="CT360">
            <v>1.3535060000000001</v>
          </cell>
          <cell r="CW360">
            <v>0.34775869999999998</v>
          </cell>
          <cell r="CZ360">
            <v>-0.20944840000000001</v>
          </cell>
          <cell r="DC360">
            <v>0.50409300000000001</v>
          </cell>
          <cell r="DF360">
            <v>0.53271959999999996</v>
          </cell>
          <cell r="DI360">
            <v>0.97466909999999995</v>
          </cell>
          <cell r="DJ360">
            <v>1.1841619999999999</v>
          </cell>
          <cell r="DK360">
            <v>1.016545</v>
          </cell>
          <cell r="DL360">
            <v>0.97466909999999995</v>
          </cell>
          <cell r="DM360">
            <v>1.216545</v>
          </cell>
          <cell r="DN360">
            <v>1.1841619999999999</v>
          </cell>
          <cell r="DO360">
            <v>9600000000</v>
          </cell>
          <cell r="DP360">
            <v>1990000000</v>
          </cell>
          <cell r="DQ360">
            <v>6350000000</v>
          </cell>
          <cell r="DR360">
            <v>1250000000</v>
          </cell>
          <cell r="DS360">
            <v>155.2653</v>
          </cell>
          <cell r="DU360">
            <v>140.45410000000001</v>
          </cell>
          <cell r="EH360">
            <v>143.9913</v>
          </cell>
          <cell r="FH360">
            <v>129.65289999999999</v>
          </cell>
          <cell r="FN360">
            <v>129.42310000000001</v>
          </cell>
          <cell r="FQ360">
            <v>127.1134</v>
          </cell>
          <cell r="FT360">
            <v>102.0013</v>
          </cell>
          <cell r="FW360">
            <v>72.102909999999994</v>
          </cell>
          <cell r="FZ360">
            <v>114.42659999999999</v>
          </cell>
          <cell r="GC360">
            <v>103.7071</v>
          </cell>
          <cell r="GF360">
            <v>91.611710000000002</v>
          </cell>
          <cell r="GI360">
            <v>58.429740000000002</v>
          </cell>
          <cell r="GL360">
            <v>103.73099999999999</v>
          </cell>
          <cell r="GO360">
            <v>89.673789999999997</v>
          </cell>
          <cell r="HJ360">
            <v>1</v>
          </cell>
          <cell r="IA360">
            <v>29</v>
          </cell>
          <cell r="IB360">
            <v>2</v>
          </cell>
          <cell r="IH360">
            <v>43</v>
          </cell>
          <cell r="II360">
            <v>18</v>
          </cell>
          <cell r="IJ360">
            <v>13</v>
          </cell>
          <cell r="IK360">
            <v>8</v>
          </cell>
          <cell r="IL360">
            <v>14</v>
          </cell>
          <cell r="IM360">
            <v>11</v>
          </cell>
          <cell r="IO360">
            <v>45</v>
          </cell>
          <cell r="IP360">
            <v>19</v>
          </cell>
          <cell r="IQ360">
            <v>17</v>
          </cell>
          <cell r="IR360">
            <v>13</v>
          </cell>
          <cell r="IS360">
            <v>16</v>
          </cell>
          <cell r="IT360">
            <v>26</v>
          </cell>
          <cell r="IV360" t="str">
            <v>Advanced Economies</v>
          </cell>
          <cell r="IW360">
            <v>0</v>
          </cell>
          <cell r="IX360">
            <v>1</v>
          </cell>
        </row>
        <row r="361">
          <cell r="A361">
            <v>182200812</v>
          </cell>
          <cell r="B361">
            <v>182</v>
          </cell>
          <cell r="C361">
            <v>200000</v>
          </cell>
          <cell r="D361" t="str">
            <v>Portugal</v>
          </cell>
          <cell r="E361" t="str">
            <v>EUR </v>
          </cell>
          <cell r="F361" t="str">
            <v>High income: OECD</v>
          </cell>
          <cell r="G361" t="str">
            <v>Advanced</v>
          </cell>
          <cell r="H361" t="str">
            <v>Advanced</v>
          </cell>
          <cell r="I361" t="str">
            <v>Importer</v>
          </cell>
          <cell r="HJ361">
            <v>1</v>
          </cell>
          <cell r="IV361" t="str">
            <v>Advanced Economies</v>
          </cell>
          <cell r="IW361">
            <v>0</v>
          </cell>
          <cell r="IX361">
            <v>1</v>
          </cell>
        </row>
        <row r="362">
          <cell r="A362">
            <v>1842000</v>
          </cell>
          <cell r="B362">
            <v>184</v>
          </cell>
          <cell r="C362">
            <v>2000</v>
          </cell>
          <cell r="D362" t="str">
            <v>Spain</v>
          </cell>
          <cell r="E362" t="str">
            <v>EUR </v>
          </cell>
          <cell r="F362" t="str">
            <v>High income: OECD</v>
          </cell>
          <cell r="G362" t="str">
            <v>Advanced</v>
          </cell>
          <cell r="H362" t="str">
            <v>Advanced</v>
          </cell>
          <cell r="I362" t="str">
            <v>Importer</v>
          </cell>
          <cell r="K362">
            <v>1.0822259999999999</v>
          </cell>
          <cell r="L362">
            <v>630.26300000000003</v>
          </cell>
          <cell r="M362">
            <v>900.23195999999996</v>
          </cell>
          <cell r="N362">
            <v>0.73912999999999995</v>
          </cell>
          <cell r="O362">
            <v>0.66</v>
          </cell>
          <cell r="Q362">
            <v>0.42521700000000001</v>
          </cell>
          <cell r="S362">
            <v>0.32608700000000002</v>
          </cell>
          <cell r="T362">
            <v>0.35371010000000003</v>
          </cell>
          <cell r="AC362">
            <v>0.49142249999999998</v>
          </cell>
          <cell r="AI362">
            <v>0.38434800000000002</v>
          </cell>
          <cell r="AL362">
            <v>0.42170239999999998</v>
          </cell>
          <cell r="AO362">
            <v>0.4417065</v>
          </cell>
          <cell r="AU362">
            <v>0.35686899999999999</v>
          </cell>
          <cell r="AX362">
            <v>0.38294610000000001</v>
          </cell>
          <cell r="BA362">
            <v>0.4417065</v>
          </cell>
          <cell r="BG362">
            <v>0.37565199999999999</v>
          </cell>
          <cell r="BJ362">
            <v>0.38784800000000003</v>
          </cell>
          <cell r="BM362">
            <v>0.83390220000000004</v>
          </cell>
          <cell r="BO362">
            <v>1.65544</v>
          </cell>
          <cell r="BP362">
            <v>2.4893420000000002</v>
          </cell>
          <cell r="BY362">
            <v>1.049982</v>
          </cell>
          <cell r="CE362">
            <v>1.472987</v>
          </cell>
          <cell r="CH362">
            <v>2.5516290000000001</v>
          </cell>
          <cell r="CK362">
            <v>1.108589</v>
          </cell>
          <cell r="CQ362">
            <v>1.4667330000000001</v>
          </cell>
          <cell r="CT362">
            <v>2.493239</v>
          </cell>
          <cell r="CW362">
            <v>1.0651790000000001</v>
          </cell>
          <cell r="DC362">
            <v>1.599362</v>
          </cell>
          <cell r="DF362">
            <v>2.5516290000000001</v>
          </cell>
          <cell r="DI362">
            <v>0.313913</v>
          </cell>
          <cell r="DJ362">
            <v>0.33391300000000002</v>
          </cell>
          <cell r="DL362">
            <v>0.313913</v>
          </cell>
          <cell r="DN362">
            <v>0.33391300000000002</v>
          </cell>
          <cell r="DO362">
            <v>46500000000</v>
          </cell>
          <cell r="DP362">
            <v>11400000000</v>
          </cell>
          <cell r="DQ362">
            <v>29600000000</v>
          </cell>
          <cell r="DR362">
            <v>5480000000</v>
          </cell>
          <cell r="HJ362">
            <v>1</v>
          </cell>
          <cell r="HK362">
            <v>19600000</v>
          </cell>
          <cell r="HL362">
            <v>9417750</v>
          </cell>
          <cell r="HM362">
            <v>50800000</v>
          </cell>
          <cell r="HN362">
            <v>79800000</v>
          </cell>
          <cell r="IA362">
            <v>20</v>
          </cell>
          <cell r="IB362">
            <v>4</v>
          </cell>
          <cell r="IH362">
            <v>20</v>
          </cell>
          <cell r="II362">
            <v>6</v>
          </cell>
          <cell r="IO362">
            <v>17</v>
          </cell>
          <cell r="IP362">
            <v>3</v>
          </cell>
          <cell r="IV362" t="str">
            <v>Advanced Economies</v>
          </cell>
          <cell r="IW362">
            <v>0</v>
          </cell>
          <cell r="IX362">
            <v>1</v>
          </cell>
        </row>
        <row r="363">
          <cell r="A363">
            <v>1842001</v>
          </cell>
          <cell r="B363">
            <v>184</v>
          </cell>
          <cell r="C363">
            <v>2001</v>
          </cell>
          <cell r="D363" t="str">
            <v>Spain</v>
          </cell>
          <cell r="E363" t="str">
            <v>EUR </v>
          </cell>
          <cell r="F363" t="str">
            <v>High income: OECD</v>
          </cell>
          <cell r="G363" t="str">
            <v>Advanced</v>
          </cell>
          <cell r="H363" t="str">
            <v>Advanced</v>
          </cell>
          <cell r="I363" t="str">
            <v>Importer</v>
          </cell>
          <cell r="K363">
            <v>1.116541</v>
          </cell>
          <cell r="L363">
            <v>680.678</v>
          </cell>
          <cell r="M363">
            <v>954.12872000000004</v>
          </cell>
          <cell r="N363">
            <v>0.67383499999999996</v>
          </cell>
          <cell r="O363">
            <v>0.59587800000000002</v>
          </cell>
          <cell r="Q363">
            <v>0.42652299999999999</v>
          </cell>
          <cell r="S363">
            <v>0.32437300000000002</v>
          </cell>
          <cell r="T363">
            <v>0.3512422</v>
          </cell>
          <cell r="AC363">
            <v>0.48572500000000002</v>
          </cell>
          <cell r="AI363">
            <v>0.36920199999999997</v>
          </cell>
          <cell r="AL363">
            <v>0.38911610000000002</v>
          </cell>
          <cell r="AO363">
            <v>0.43279600000000001</v>
          </cell>
          <cell r="AU363">
            <v>0.34692099999999998</v>
          </cell>
          <cell r="AX363">
            <v>0.36914170000000002</v>
          </cell>
          <cell r="BA363">
            <v>0.42965950000000003</v>
          </cell>
          <cell r="BG363">
            <v>0.34692099999999998</v>
          </cell>
          <cell r="BJ363">
            <v>0.36840109999999998</v>
          </cell>
          <cell r="BM363">
            <v>0.79721660000000005</v>
          </cell>
          <cell r="BO363">
            <v>1.6986650000000001</v>
          </cell>
          <cell r="BP363">
            <v>2.4958809999999998</v>
          </cell>
          <cell r="BY363">
            <v>1.0537479999999999</v>
          </cell>
          <cell r="CE363">
            <v>1.5277369999999999</v>
          </cell>
          <cell r="CH363">
            <v>2.5322710000000002</v>
          </cell>
          <cell r="CK363">
            <v>1.0738350000000001</v>
          </cell>
          <cell r="CQ363">
            <v>1.5610949999999999</v>
          </cell>
          <cell r="CT363">
            <v>2.5686599999999999</v>
          </cell>
          <cell r="CW363">
            <v>1.0537479999999999</v>
          </cell>
          <cell r="DC363">
            <v>1.5368710000000001</v>
          </cell>
          <cell r="DF363">
            <v>2.4571160000000001</v>
          </cell>
          <cell r="DI363">
            <v>0.247312</v>
          </cell>
          <cell r="DJ363">
            <v>0.271505</v>
          </cell>
          <cell r="DL363">
            <v>0.247312</v>
          </cell>
          <cell r="DN363">
            <v>0.271505</v>
          </cell>
          <cell r="DO363">
            <v>48900000000</v>
          </cell>
          <cell r="DP363">
            <v>11400000000</v>
          </cell>
          <cell r="DQ363">
            <v>31900000000</v>
          </cell>
          <cell r="DR363">
            <v>5550000000</v>
          </cell>
          <cell r="EE363">
            <v>74.761189999999999</v>
          </cell>
          <cell r="EG363">
            <v>84.068169999999995</v>
          </cell>
          <cell r="EL363">
            <v>81.620090000000005</v>
          </cell>
          <cell r="HJ363">
            <v>1</v>
          </cell>
          <cell r="HK363">
            <v>18700000</v>
          </cell>
          <cell r="HL363">
            <v>9112869</v>
          </cell>
          <cell r="HM363">
            <v>52400000</v>
          </cell>
          <cell r="HN363">
            <v>80200000</v>
          </cell>
          <cell r="IA363">
            <v>20</v>
          </cell>
          <cell r="IB363">
            <v>4</v>
          </cell>
          <cell r="IH363">
            <v>20</v>
          </cell>
          <cell r="II363">
            <v>6</v>
          </cell>
          <cell r="IJ363">
            <v>1</v>
          </cell>
          <cell r="IO363">
            <v>17</v>
          </cell>
          <cell r="IP363">
            <v>3</v>
          </cell>
          <cell r="IQ363">
            <v>2</v>
          </cell>
          <cell r="IV363" t="str">
            <v>Advanced Economies</v>
          </cell>
          <cell r="IW363">
            <v>0</v>
          </cell>
          <cell r="IX363">
            <v>1</v>
          </cell>
        </row>
        <row r="364">
          <cell r="A364">
            <v>1842002</v>
          </cell>
          <cell r="B364">
            <v>184</v>
          </cell>
          <cell r="C364">
            <v>2002</v>
          </cell>
          <cell r="D364" t="str">
            <v>Spain</v>
          </cell>
          <cell r="E364" t="str">
            <v>EUR </v>
          </cell>
          <cell r="F364" t="str">
            <v>High income: OECD</v>
          </cell>
          <cell r="G364" t="str">
            <v>Advanced</v>
          </cell>
          <cell r="H364" t="str">
            <v>Advanced</v>
          </cell>
          <cell r="I364" t="str">
            <v>Importer</v>
          </cell>
          <cell r="K364">
            <v>1.0588519999999999</v>
          </cell>
          <cell r="L364">
            <v>729.25800000000004</v>
          </cell>
          <cell r="M364">
            <v>996.10864000000004</v>
          </cell>
          <cell r="N364">
            <v>0.81499999999999995</v>
          </cell>
          <cell r="O364">
            <v>0.69299999999999995</v>
          </cell>
          <cell r="Q364">
            <v>0.50900000000000001</v>
          </cell>
          <cell r="S364">
            <v>0.39</v>
          </cell>
          <cell r="T364">
            <v>0.41983510000000002</v>
          </cell>
          <cell r="AC364">
            <v>0.56360650000000001</v>
          </cell>
          <cell r="AI364">
            <v>0.41</v>
          </cell>
          <cell r="AL364">
            <v>0.45636480000000001</v>
          </cell>
          <cell r="AO364">
            <v>0.2376393</v>
          </cell>
          <cell r="AR364">
            <v>-5.3232700000000001E-2</v>
          </cell>
          <cell r="AU364">
            <v>0.15167079999999999</v>
          </cell>
          <cell r="AX364">
            <v>0.15617200000000001</v>
          </cell>
          <cell r="BA364">
            <v>0.23729259999999999</v>
          </cell>
          <cell r="BD364">
            <v>-2.1605999999999999E-3</v>
          </cell>
          <cell r="BG364">
            <v>0.13079160000000001</v>
          </cell>
          <cell r="BJ364">
            <v>0.1550436</v>
          </cell>
          <cell r="BM364">
            <v>0.81481360000000003</v>
          </cell>
          <cell r="BO364">
            <v>1.865826</v>
          </cell>
          <cell r="BP364">
            <v>2.6806390000000002</v>
          </cell>
          <cell r="BY364">
            <v>1.1315660000000001</v>
          </cell>
          <cell r="CE364">
            <v>1.5153220000000001</v>
          </cell>
          <cell r="CH364">
            <v>2.6375579999999998</v>
          </cell>
          <cell r="CK364">
            <v>0.89021720000000004</v>
          </cell>
          <cell r="CN364">
            <v>-8.4856299999999996E-2</v>
          </cell>
          <cell r="CQ364">
            <v>0.92043580000000003</v>
          </cell>
          <cell r="CT364">
            <v>1.510273</v>
          </cell>
          <cell r="CW364">
            <v>0.9111629</v>
          </cell>
          <cell r="CZ364">
            <v>-8.6654999999999996E-3</v>
          </cell>
          <cell r="DC364">
            <v>1.0041469999999999</v>
          </cell>
          <cell r="DF364">
            <v>1.6103050000000001</v>
          </cell>
          <cell r="DI364">
            <v>0.30599999999999999</v>
          </cell>
          <cell r="DJ364">
            <v>0.30299999999999999</v>
          </cell>
          <cell r="DK364">
            <v>0.19855639999999999</v>
          </cell>
          <cell r="DL364">
            <v>0.30599999999999999</v>
          </cell>
          <cell r="DM364">
            <v>0.39855639999999998</v>
          </cell>
          <cell r="DN364">
            <v>0.30299999999999999</v>
          </cell>
          <cell r="DO364">
            <v>49200000000</v>
          </cell>
          <cell r="DP364">
            <v>11000000000</v>
          </cell>
          <cell r="DQ364">
            <v>32900000000</v>
          </cell>
          <cell r="DR364">
            <v>5270000000</v>
          </cell>
          <cell r="EE364">
            <v>231.01949999999999</v>
          </cell>
          <cell r="EG364">
            <v>387.10419999999999</v>
          </cell>
          <cell r="EL364">
            <v>347.97140000000002</v>
          </cell>
          <cell r="HJ364">
            <v>1</v>
          </cell>
          <cell r="HK364">
            <v>16000000</v>
          </cell>
          <cell r="HL364">
            <v>7647329</v>
          </cell>
          <cell r="HM364">
            <v>47800000</v>
          </cell>
          <cell r="HN364">
            <v>71500000</v>
          </cell>
          <cell r="IA364">
            <v>21</v>
          </cell>
          <cell r="IB364">
            <v>5</v>
          </cell>
          <cell r="IH364">
            <v>31</v>
          </cell>
          <cell r="II364">
            <v>32</v>
          </cell>
          <cell r="IJ364">
            <v>13</v>
          </cell>
          <cell r="IK364">
            <v>10</v>
          </cell>
          <cell r="IL364">
            <v>3</v>
          </cell>
          <cell r="IO364">
            <v>31</v>
          </cell>
          <cell r="IP364">
            <v>37</v>
          </cell>
          <cell r="IQ364">
            <v>17</v>
          </cell>
          <cell r="IR364">
            <v>11</v>
          </cell>
          <cell r="IS364">
            <v>4</v>
          </cell>
          <cell r="IV364" t="str">
            <v>Advanced Economies</v>
          </cell>
          <cell r="IW364">
            <v>0</v>
          </cell>
          <cell r="IX364">
            <v>1</v>
          </cell>
        </row>
        <row r="365">
          <cell r="A365">
            <v>1842003</v>
          </cell>
          <cell r="B365">
            <v>184</v>
          </cell>
          <cell r="C365">
            <v>2003</v>
          </cell>
          <cell r="D365" t="str">
            <v>Spain</v>
          </cell>
          <cell r="E365" t="str">
            <v>EUR </v>
          </cell>
          <cell r="F365" t="str">
            <v>High income: OECD</v>
          </cell>
          <cell r="G365" t="str">
            <v>Advanced</v>
          </cell>
          <cell r="H365" t="str">
            <v>Advanced</v>
          </cell>
          <cell r="I365" t="str">
            <v>Importer</v>
          </cell>
          <cell r="K365">
            <v>0.88430819999999999</v>
          </cell>
          <cell r="L365">
            <v>783.08199999999999</v>
          </cell>
          <cell r="M365">
            <v>1048.4928</v>
          </cell>
          <cell r="N365">
            <v>0.95</v>
          </cell>
          <cell r="O365">
            <v>0.81071400000000005</v>
          </cell>
          <cell r="Q365">
            <v>0.60238100000000006</v>
          </cell>
          <cell r="S365">
            <v>0.46190500000000001</v>
          </cell>
          <cell r="T365">
            <v>0.49457970000000001</v>
          </cell>
          <cell r="AC365">
            <v>0.62061500000000003</v>
          </cell>
          <cell r="AI365">
            <v>0.4280775</v>
          </cell>
          <cell r="AL365">
            <v>0.46659089999999998</v>
          </cell>
          <cell r="AO365">
            <v>0.32812059999999998</v>
          </cell>
          <cell r="AR365">
            <v>-4.9801100000000001E-2</v>
          </cell>
          <cell r="AU365">
            <v>0.1461228</v>
          </cell>
          <cell r="AX365">
            <v>0.17932129999999999</v>
          </cell>
          <cell r="BA365">
            <v>0.27879520000000002</v>
          </cell>
          <cell r="BD365">
            <v>-2.9370899999999998E-2</v>
          </cell>
          <cell r="BG365">
            <v>0.1147128</v>
          </cell>
          <cell r="BJ365">
            <v>0.15807160000000001</v>
          </cell>
          <cell r="BM365">
            <v>0.73481609999999997</v>
          </cell>
          <cell r="BO365">
            <v>1.858967</v>
          </cell>
          <cell r="BP365">
            <v>2.5937839999999999</v>
          </cell>
          <cell r="BY365">
            <v>1.0565389999999999</v>
          </cell>
          <cell r="CE365">
            <v>1.3364419999999999</v>
          </cell>
          <cell r="CH365">
            <v>2.4197139999999999</v>
          </cell>
          <cell r="CK365">
            <v>0.95374539999999997</v>
          </cell>
          <cell r="CN365">
            <v>-0.11406040000000001</v>
          </cell>
          <cell r="CQ365">
            <v>0.82691199999999998</v>
          </cell>
          <cell r="CT365">
            <v>1.6244989999999999</v>
          </cell>
          <cell r="CW365">
            <v>0.92332380000000003</v>
          </cell>
          <cell r="CZ365">
            <v>-5.9225199999999999E-2</v>
          </cell>
          <cell r="DC365">
            <v>0.75503620000000005</v>
          </cell>
          <cell r="DF365">
            <v>1.5427010000000001</v>
          </cell>
          <cell r="DI365">
            <v>0.34761900000000001</v>
          </cell>
          <cell r="DJ365">
            <v>0.34880899999999998</v>
          </cell>
          <cell r="DK365">
            <v>0.24258179999999999</v>
          </cell>
          <cell r="DL365">
            <v>0.34761900000000001</v>
          </cell>
          <cell r="DM365">
            <v>0.44258180000000003</v>
          </cell>
          <cell r="DN365">
            <v>0.34880899999999998</v>
          </cell>
          <cell r="DO365">
            <v>52000000000</v>
          </cell>
          <cell r="DP365">
            <v>10800000000</v>
          </cell>
          <cell r="DQ365">
            <v>35600000000</v>
          </cell>
          <cell r="DR365">
            <v>5510000000</v>
          </cell>
          <cell r="EE365">
            <v>137.7276</v>
          </cell>
          <cell r="EG365">
            <v>136.24189999999999</v>
          </cell>
          <cell r="EL365">
            <v>136.58750000000001</v>
          </cell>
          <cell r="HJ365">
            <v>1</v>
          </cell>
          <cell r="HK365">
            <v>12200000</v>
          </cell>
          <cell r="HL365">
            <v>6226078</v>
          </cell>
          <cell r="HM365">
            <v>40200000</v>
          </cell>
          <cell r="HN365">
            <v>58700000</v>
          </cell>
          <cell r="IA365">
            <v>25</v>
          </cell>
          <cell r="IB365">
            <v>8</v>
          </cell>
          <cell r="IC365">
            <v>1</v>
          </cell>
          <cell r="IH365">
            <v>35</v>
          </cell>
          <cell r="II365">
            <v>43</v>
          </cell>
          <cell r="IJ365">
            <v>18</v>
          </cell>
          <cell r="IK365">
            <v>16</v>
          </cell>
          <cell r="IL365">
            <v>5</v>
          </cell>
          <cell r="IM365">
            <v>1</v>
          </cell>
          <cell r="IO365">
            <v>39</v>
          </cell>
          <cell r="IP365">
            <v>51</v>
          </cell>
          <cell r="IQ365">
            <v>27</v>
          </cell>
          <cell r="IR365">
            <v>23</v>
          </cell>
          <cell r="IS365">
            <v>10</v>
          </cell>
          <cell r="IT365">
            <v>1</v>
          </cell>
          <cell r="IV365" t="str">
            <v>Advanced Economies</v>
          </cell>
          <cell r="IW365">
            <v>0</v>
          </cell>
          <cell r="IX365">
            <v>1</v>
          </cell>
        </row>
        <row r="366">
          <cell r="A366">
            <v>1842004</v>
          </cell>
          <cell r="B366">
            <v>184</v>
          </cell>
          <cell r="C366">
            <v>2004</v>
          </cell>
          <cell r="D366" t="str">
            <v>Spain</v>
          </cell>
          <cell r="E366" t="str">
            <v>EUR </v>
          </cell>
          <cell r="F366" t="str">
            <v>High income: OECD</v>
          </cell>
          <cell r="G366" t="str">
            <v>Advanced</v>
          </cell>
          <cell r="H366" t="str">
            <v>Advanced</v>
          </cell>
          <cell r="I366" t="str">
            <v>Importer</v>
          </cell>
          <cell r="K366">
            <v>0.80430840000000003</v>
          </cell>
          <cell r="L366">
            <v>841.29399999999998</v>
          </cell>
          <cell r="M366">
            <v>1110.97</v>
          </cell>
          <cell r="N366">
            <v>1.158031</v>
          </cell>
          <cell r="O366">
            <v>1.063472</v>
          </cell>
          <cell r="Q366">
            <v>0.67227999999999999</v>
          </cell>
          <cell r="S366">
            <v>0.52720199999999995</v>
          </cell>
          <cell r="T366">
            <v>0.55807669999999998</v>
          </cell>
          <cell r="AC366">
            <v>0.696434</v>
          </cell>
          <cell r="AI366">
            <v>0.58723400000000003</v>
          </cell>
          <cell r="AL366">
            <v>0.6264883</v>
          </cell>
          <cell r="AO366">
            <v>0.33365489999999998</v>
          </cell>
          <cell r="AR366">
            <v>-3.6570400000000003E-2</v>
          </cell>
          <cell r="AU366">
            <v>0.23138130000000001</v>
          </cell>
          <cell r="AX366">
            <v>0.21642649999999999</v>
          </cell>
          <cell r="BA366">
            <v>0.29856169999999999</v>
          </cell>
          <cell r="BD366">
            <v>-3.61632E-2</v>
          </cell>
          <cell r="BG366">
            <v>0.1780641</v>
          </cell>
          <cell r="BJ366">
            <v>0.1717735</v>
          </cell>
          <cell r="BM366">
            <v>0.6587982</v>
          </cell>
          <cell r="BO366">
            <v>1.910973</v>
          </cell>
          <cell r="BP366">
            <v>2.5697709999999998</v>
          </cell>
          <cell r="BY366">
            <v>1.055601</v>
          </cell>
          <cell r="CE366">
            <v>1.6428590000000001</v>
          </cell>
          <cell r="CH366">
            <v>2.6404930000000002</v>
          </cell>
          <cell r="CK366">
            <v>0.94015769999999999</v>
          </cell>
          <cell r="CN366">
            <v>-8.2210500000000006E-2</v>
          </cell>
          <cell r="CQ366">
            <v>1.110309</v>
          </cell>
          <cell r="CT366">
            <v>1.8655170000000001</v>
          </cell>
          <cell r="CW366">
            <v>0.92346550000000005</v>
          </cell>
          <cell r="CZ366">
            <v>-5.7683400000000003E-2</v>
          </cell>
          <cell r="DC366">
            <v>0.81047789999999997</v>
          </cell>
          <cell r="DF366">
            <v>1.676512</v>
          </cell>
          <cell r="DI366">
            <v>0.48575099999999999</v>
          </cell>
          <cell r="DJ366">
            <v>0.53627000000000002</v>
          </cell>
          <cell r="DK366">
            <v>0.34832970000000002</v>
          </cell>
          <cell r="DL366">
            <v>0.48575099999999999</v>
          </cell>
          <cell r="DM366">
            <v>0.54832970000000003</v>
          </cell>
          <cell r="DN366">
            <v>0.53627000000000002</v>
          </cell>
          <cell r="DO366">
            <v>54300000000</v>
          </cell>
          <cell r="DP366">
            <v>10300000000</v>
          </cell>
          <cell r="DQ366">
            <v>37900000000</v>
          </cell>
          <cell r="DR366">
            <v>6090000000</v>
          </cell>
          <cell r="DS366">
            <v>109.6409</v>
          </cell>
          <cell r="DU366">
            <v>112.669</v>
          </cell>
          <cell r="EE366">
            <v>109.6409</v>
          </cell>
          <cell r="EG366">
            <v>112.669</v>
          </cell>
          <cell r="EH366">
            <v>112.02460000000001</v>
          </cell>
          <cell r="EL366">
            <v>112.02460000000001</v>
          </cell>
          <cell r="FH366">
            <v>114.1848</v>
          </cell>
          <cell r="FN366">
            <v>123.19799999999999</v>
          </cell>
          <cell r="FQ366">
            <v>124.3125</v>
          </cell>
          <cell r="FT366">
            <v>119.6815</v>
          </cell>
          <cell r="FW366">
            <v>85.783349999999999</v>
          </cell>
          <cell r="FZ366">
            <v>112.669</v>
          </cell>
          <cell r="GC366">
            <v>110.11450000000001</v>
          </cell>
          <cell r="GF366">
            <v>107.149</v>
          </cell>
          <cell r="GI366">
            <v>65.102860000000007</v>
          </cell>
          <cell r="GL366">
            <v>103.8395</v>
          </cell>
          <cell r="GO366">
            <v>100.8335</v>
          </cell>
          <cell r="HJ366">
            <v>1</v>
          </cell>
          <cell r="HK366">
            <v>9799462</v>
          </cell>
          <cell r="HL366">
            <v>5823839</v>
          </cell>
          <cell r="HM366">
            <v>36200000</v>
          </cell>
          <cell r="HN366">
            <v>51900000</v>
          </cell>
          <cell r="IA366">
            <v>26</v>
          </cell>
          <cell r="IB366">
            <v>4</v>
          </cell>
          <cell r="IH366">
            <v>39</v>
          </cell>
          <cell r="II366">
            <v>40</v>
          </cell>
          <cell r="IJ366">
            <v>16</v>
          </cell>
          <cell r="IK366">
            <v>6</v>
          </cell>
          <cell r="IL366">
            <v>4</v>
          </cell>
          <cell r="IM366">
            <v>3</v>
          </cell>
          <cell r="IO366">
            <v>43</v>
          </cell>
          <cell r="IP366">
            <v>44</v>
          </cell>
          <cell r="IQ366">
            <v>20</v>
          </cell>
          <cell r="IR366">
            <v>13</v>
          </cell>
          <cell r="IS366">
            <v>15</v>
          </cell>
          <cell r="IT366">
            <v>3</v>
          </cell>
          <cell r="IV366" t="str">
            <v>Advanced Economies</v>
          </cell>
          <cell r="IW366">
            <v>0</v>
          </cell>
          <cell r="IX366">
            <v>1</v>
          </cell>
        </row>
        <row r="367">
          <cell r="A367">
            <v>1842005</v>
          </cell>
          <cell r="B367">
            <v>184</v>
          </cell>
          <cell r="C367">
            <v>2005</v>
          </cell>
          <cell r="D367" t="str">
            <v>Spain</v>
          </cell>
          <cell r="E367" t="str">
            <v>EUR </v>
          </cell>
          <cell r="F367" t="str">
            <v>High income: OECD</v>
          </cell>
          <cell r="G367" t="str">
            <v>Advanced</v>
          </cell>
          <cell r="H367" t="str">
            <v>Advanced</v>
          </cell>
          <cell r="I367" t="str">
            <v>Importer</v>
          </cell>
          <cell r="K367">
            <v>0.8027261</v>
          </cell>
          <cell r="L367">
            <v>909.298</v>
          </cell>
          <cell r="M367">
            <v>1184.5826999999999</v>
          </cell>
          <cell r="N367">
            <v>1.187872</v>
          </cell>
          <cell r="O367">
            <v>1.1153390000000001</v>
          </cell>
          <cell r="Q367">
            <v>0.63495800000000002</v>
          </cell>
          <cell r="S367">
            <v>0.502973</v>
          </cell>
          <cell r="T367">
            <v>0.52948580000000001</v>
          </cell>
          <cell r="AC367">
            <v>0.68082600000000004</v>
          </cell>
          <cell r="AI367">
            <v>0.59365400000000002</v>
          </cell>
          <cell r="AL367">
            <v>0.62260680000000002</v>
          </cell>
          <cell r="AO367">
            <v>0.39081480000000002</v>
          </cell>
          <cell r="AR367">
            <v>1.55224E-2</v>
          </cell>
          <cell r="AU367">
            <v>0.28517940000000003</v>
          </cell>
          <cell r="AX367">
            <v>0.28848689999999999</v>
          </cell>
          <cell r="BA367">
            <v>0.31773210000000002</v>
          </cell>
          <cell r="BD367">
            <v>1.07341E-2</v>
          </cell>
          <cell r="BG367">
            <v>0.19572300000000001</v>
          </cell>
          <cell r="BJ367">
            <v>0.22435289999999999</v>
          </cell>
          <cell r="BM367">
            <v>0.56009109999999995</v>
          </cell>
          <cell r="BO367">
            <v>1.7649889999999999</v>
          </cell>
          <cell r="BP367">
            <v>2.3250799999999998</v>
          </cell>
          <cell r="BY367">
            <v>0.9625705</v>
          </cell>
          <cell r="CE367">
            <v>1.5086010000000001</v>
          </cell>
          <cell r="CH367">
            <v>2.4931719999999999</v>
          </cell>
          <cell r="CK367">
            <v>0.99101689999999998</v>
          </cell>
          <cell r="CN367">
            <v>4.9125200000000001E-2</v>
          </cell>
          <cell r="CQ367">
            <v>1.1691720000000001</v>
          </cell>
          <cell r="CT367">
            <v>2.1262569999999998</v>
          </cell>
          <cell r="CW367">
            <v>0.91274759999999999</v>
          </cell>
          <cell r="CZ367">
            <v>8.6563999999999999E-3</v>
          </cell>
          <cell r="DC367">
            <v>0.90922639999999999</v>
          </cell>
          <cell r="DF367">
            <v>1.811315</v>
          </cell>
          <cell r="DI367">
            <v>0.55291400000000002</v>
          </cell>
          <cell r="DJ367">
            <v>0.61236599999999997</v>
          </cell>
          <cell r="DK367">
            <v>0.4227572</v>
          </cell>
          <cell r="DL367">
            <v>0.55291400000000002</v>
          </cell>
          <cell r="DM367">
            <v>0.62275720000000001</v>
          </cell>
          <cell r="DN367">
            <v>0.61236599999999997</v>
          </cell>
          <cell r="DO367">
            <v>56200000000</v>
          </cell>
          <cell r="DP367">
            <v>9990000000</v>
          </cell>
          <cell r="DQ367">
            <v>39700000000</v>
          </cell>
          <cell r="DR367">
            <v>6510000000</v>
          </cell>
          <cell r="DS367">
            <v>83.147379999999998</v>
          </cell>
          <cell r="DU367">
            <v>97.424019999999999</v>
          </cell>
          <cell r="EE367">
            <v>41.625419999999998</v>
          </cell>
          <cell r="EG367">
            <v>66.326490000000007</v>
          </cell>
          <cell r="EH367">
            <v>94.556169999999995</v>
          </cell>
          <cell r="EL367">
            <v>61.364620000000002</v>
          </cell>
          <cell r="FH367">
            <v>93.435069999999996</v>
          </cell>
          <cell r="FN367">
            <v>112.1391</v>
          </cell>
          <cell r="FQ367">
            <v>104.8938</v>
          </cell>
          <cell r="FT367">
            <v>128.4503</v>
          </cell>
          <cell r="FW367">
            <v>126.7496</v>
          </cell>
          <cell r="FZ367">
            <v>118.8129</v>
          </cell>
          <cell r="GC367">
            <v>122.5802</v>
          </cell>
          <cell r="GF367">
            <v>109.1786</v>
          </cell>
          <cell r="GI367">
            <v>99.312740000000005</v>
          </cell>
          <cell r="GL367">
            <v>107.77549999999999</v>
          </cell>
          <cell r="GO367">
            <v>113.6442</v>
          </cell>
          <cell r="HJ367">
            <v>1</v>
          </cell>
          <cell r="HK367">
            <v>8820915</v>
          </cell>
          <cell r="HL367">
            <v>5745286</v>
          </cell>
          <cell r="HM367">
            <v>35100000</v>
          </cell>
          <cell r="HN367">
            <v>49700000</v>
          </cell>
          <cell r="IA367">
            <v>26</v>
          </cell>
          <cell r="IB367">
            <v>4</v>
          </cell>
          <cell r="IH367">
            <v>52</v>
          </cell>
          <cell r="II367">
            <v>38</v>
          </cell>
          <cell r="IJ367">
            <v>10</v>
          </cell>
          <cell r="IK367">
            <v>3</v>
          </cell>
          <cell r="IL367">
            <v>5</v>
          </cell>
          <cell r="IM367">
            <v>3</v>
          </cell>
          <cell r="IO367">
            <v>56</v>
          </cell>
          <cell r="IP367">
            <v>42</v>
          </cell>
          <cell r="IQ367">
            <v>13</v>
          </cell>
          <cell r="IR367">
            <v>8</v>
          </cell>
          <cell r="IS367">
            <v>14</v>
          </cell>
          <cell r="IT367">
            <v>8</v>
          </cell>
          <cell r="IV367" t="str">
            <v>Advanced Economies</v>
          </cell>
          <cell r="IW367">
            <v>0</v>
          </cell>
          <cell r="IX367">
            <v>1</v>
          </cell>
        </row>
        <row r="368">
          <cell r="A368">
            <v>1842006</v>
          </cell>
          <cell r="B368">
            <v>184</v>
          </cell>
          <cell r="C368">
            <v>2006</v>
          </cell>
          <cell r="D368" t="str">
            <v>Spain</v>
          </cell>
          <cell r="E368" t="str">
            <v>EUR </v>
          </cell>
          <cell r="F368" t="str">
            <v>High income: OECD</v>
          </cell>
          <cell r="G368" t="str">
            <v>Advanced</v>
          </cell>
          <cell r="H368" t="str">
            <v>Advanced</v>
          </cell>
          <cell r="I368" t="str">
            <v>Importer</v>
          </cell>
          <cell r="K368">
            <v>0.79640129999999998</v>
          </cell>
          <cell r="L368">
            <v>985.54700000000003</v>
          </cell>
          <cell r="M368">
            <v>1272.7204999999999</v>
          </cell>
          <cell r="N368">
            <v>1.2245159999999999</v>
          </cell>
          <cell r="O368">
            <v>1.1638710000000001</v>
          </cell>
          <cell r="Q368">
            <v>0.68</v>
          </cell>
          <cell r="S368">
            <v>0.53935500000000003</v>
          </cell>
          <cell r="T368">
            <v>0.56616809999999995</v>
          </cell>
          <cell r="AC368">
            <v>0.75763849999999999</v>
          </cell>
          <cell r="AI368">
            <v>0.64558599999999999</v>
          </cell>
          <cell r="AL368">
            <v>0.6822762</v>
          </cell>
          <cell r="AO368">
            <v>0.41588259999999999</v>
          </cell>
          <cell r="AR368">
            <v>5.36494E-2</v>
          </cell>
          <cell r="AU368">
            <v>0.30799159999999998</v>
          </cell>
          <cell r="AX368">
            <v>0.2991569</v>
          </cell>
          <cell r="BA368">
            <v>0.35204750000000001</v>
          </cell>
          <cell r="BD368">
            <v>3.3025499999999999E-2</v>
          </cell>
          <cell r="BG368">
            <v>0.24076220000000001</v>
          </cell>
          <cell r="BJ368">
            <v>0.2335006</v>
          </cell>
          <cell r="BM368">
            <v>0.52469129999999997</v>
          </cell>
          <cell r="BO368">
            <v>1.766796</v>
          </cell>
          <cell r="BP368">
            <v>2.2914870000000001</v>
          </cell>
          <cell r="BY368">
            <v>0.94180870000000005</v>
          </cell>
          <cell r="CE368">
            <v>1.500939</v>
          </cell>
          <cell r="CH368">
            <v>2.4548109999999999</v>
          </cell>
          <cell r="CK368">
            <v>0.91617020000000005</v>
          </cell>
          <cell r="CN368">
            <v>0.10170949999999999</v>
          </cell>
          <cell r="CQ368">
            <v>1.336087</v>
          </cell>
          <cell r="CT368">
            <v>1.9860869999999999</v>
          </cell>
          <cell r="CW368">
            <v>0.8384587</v>
          </cell>
          <cell r="CZ368">
            <v>4.5688600000000003E-2</v>
          </cell>
          <cell r="DC368">
            <v>0.94375039999999999</v>
          </cell>
          <cell r="DF368">
            <v>1.789299</v>
          </cell>
          <cell r="DI368">
            <v>0.544516</v>
          </cell>
          <cell r="DJ368">
            <v>0.62451610000000002</v>
          </cell>
          <cell r="DK368">
            <v>0.49916509999999997</v>
          </cell>
          <cell r="DL368">
            <v>0.544516</v>
          </cell>
          <cell r="DM368">
            <v>0.69916509999999998</v>
          </cell>
          <cell r="DN368">
            <v>0.62451610000000002</v>
          </cell>
          <cell r="DO368">
            <v>56900000000</v>
          </cell>
          <cell r="DP368">
            <v>9550000000</v>
          </cell>
          <cell r="DQ368">
            <v>40500000000</v>
          </cell>
          <cell r="DR368">
            <v>6810000000</v>
          </cell>
          <cell r="DS368">
            <v>107.0197</v>
          </cell>
          <cell r="DU368">
            <v>111.15689999999999</v>
          </cell>
          <cell r="EE368">
            <v>-212.76169999999999</v>
          </cell>
          <cell r="EG368">
            <v>544.46690000000001</v>
          </cell>
          <cell r="EH368">
            <v>110.3682</v>
          </cell>
          <cell r="EL368">
            <v>400.10579999999999</v>
          </cell>
          <cell r="FH368">
            <v>118.03749999999999</v>
          </cell>
          <cell r="FN368">
            <v>127.15770000000001</v>
          </cell>
          <cell r="FQ368">
            <v>124.13460000000001</v>
          </cell>
          <cell r="FT368">
            <v>130.83840000000001</v>
          </cell>
          <cell r="FW368">
            <v>129.25360000000001</v>
          </cell>
          <cell r="FZ368">
            <v>128.3544</v>
          </cell>
          <cell r="GC368">
            <v>124.4233</v>
          </cell>
          <cell r="GF368">
            <v>119.3068</v>
          </cell>
          <cell r="GI368">
            <v>121.6917</v>
          </cell>
          <cell r="GL368">
            <v>116.52500000000001</v>
          </cell>
          <cell r="GO368">
            <v>114.2085</v>
          </cell>
          <cell r="HJ368">
            <v>1</v>
          </cell>
          <cell r="HK368">
            <v>7716049</v>
          </cell>
          <cell r="HL368">
            <v>5501012</v>
          </cell>
          <cell r="HM368">
            <v>32800000</v>
          </cell>
          <cell r="HN368">
            <v>46000000</v>
          </cell>
          <cell r="IA368">
            <v>26</v>
          </cell>
          <cell r="IB368">
            <v>4</v>
          </cell>
          <cell r="IH368">
            <v>55</v>
          </cell>
          <cell r="II368">
            <v>37</v>
          </cell>
          <cell r="IJ368">
            <v>9</v>
          </cell>
          <cell r="IK368">
            <v>2</v>
          </cell>
          <cell r="IL368">
            <v>5</v>
          </cell>
          <cell r="IM368">
            <v>3</v>
          </cell>
          <cell r="IO368">
            <v>56</v>
          </cell>
          <cell r="IP368">
            <v>46</v>
          </cell>
          <cell r="IQ368">
            <v>13</v>
          </cell>
          <cell r="IR368">
            <v>6</v>
          </cell>
          <cell r="IS368">
            <v>13</v>
          </cell>
          <cell r="IT368">
            <v>7</v>
          </cell>
          <cell r="IV368" t="str">
            <v>Advanced Economies</v>
          </cell>
          <cell r="IW368">
            <v>0</v>
          </cell>
          <cell r="IX368">
            <v>1</v>
          </cell>
        </row>
        <row r="369">
          <cell r="A369">
            <v>1842007</v>
          </cell>
          <cell r="B369">
            <v>184</v>
          </cell>
          <cell r="C369">
            <v>2007</v>
          </cell>
          <cell r="D369" t="str">
            <v>Spain</v>
          </cell>
          <cell r="E369" t="str">
            <v>EUR </v>
          </cell>
          <cell r="F369" t="str">
            <v>High income: OECD</v>
          </cell>
          <cell r="G369" t="str">
            <v>Advanced</v>
          </cell>
          <cell r="H369" t="str">
            <v>Advanced</v>
          </cell>
          <cell r="I369" t="str">
            <v>Importer</v>
          </cell>
          <cell r="K369">
            <v>0.72958849999999997</v>
          </cell>
          <cell r="L369">
            <v>1053.1610000000001</v>
          </cell>
          <cell r="M369">
            <v>1355.2116000000001</v>
          </cell>
          <cell r="N369">
            <v>1.5507249999999999</v>
          </cell>
          <cell r="O369">
            <v>1.4898549999999999</v>
          </cell>
          <cell r="Q369">
            <v>0.78695700000000002</v>
          </cell>
          <cell r="S369">
            <v>0.64347799999999999</v>
          </cell>
          <cell r="T369">
            <v>0.66897879999999998</v>
          </cell>
          <cell r="AC369">
            <v>0.89289929999999995</v>
          </cell>
          <cell r="AI369">
            <v>0.71870449999999997</v>
          </cell>
          <cell r="AL369">
            <v>0.74298310000000001</v>
          </cell>
          <cell r="AO369">
            <v>0.39108589999999999</v>
          </cell>
          <cell r="AR369">
            <v>-5.7517600000000002E-2</v>
          </cell>
          <cell r="AU369">
            <v>0.18870819999999999</v>
          </cell>
          <cell r="AX369">
            <v>0.21018770000000001</v>
          </cell>
          <cell r="BA369">
            <v>0.2581928</v>
          </cell>
          <cell r="BD369">
            <v>-0.14370230000000001</v>
          </cell>
          <cell r="BG369">
            <v>0.13961229999999999</v>
          </cell>
          <cell r="BJ369">
            <v>0.12703020000000001</v>
          </cell>
          <cell r="BM369">
            <v>0.50144820000000001</v>
          </cell>
          <cell r="BO369">
            <v>1.8969529999999999</v>
          </cell>
          <cell r="BP369">
            <v>2.3984009999999998</v>
          </cell>
          <cell r="BY369">
            <v>0.9412566</v>
          </cell>
          <cell r="CE369">
            <v>1.5056229999999999</v>
          </cell>
          <cell r="CH369">
            <v>2.4151530000000001</v>
          </cell>
          <cell r="CK369">
            <v>0.76264750000000003</v>
          </cell>
          <cell r="CN369">
            <v>-9.1213699999999995E-2</v>
          </cell>
          <cell r="CQ369">
            <v>0.84091850000000001</v>
          </cell>
          <cell r="CT369">
            <v>1.5520350000000001</v>
          </cell>
          <cell r="CW369">
            <v>0.65587569999999995</v>
          </cell>
          <cell r="CZ369">
            <v>-0.1752792</v>
          </cell>
          <cell r="DC369">
            <v>0.56627830000000001</v>
          </cell>
          <cell r="DF369">
            <v>0.96607069999999995</v>
          </cell>
          <cell r="DI369">
            <v>0.763768</v>
          </cell>
          <cell r="DJ369">
            <v>0.84637709999999999</v>
          </cell>
          <cell r="DK369">
            <v>0.71828780000000003</v>
          </cell>
          <cell r="DL369">
            <v>0.763768</v>
          </cell>
          <cell r="DM369">
            <v>0.91828779999999999</v>
          </cell>
          <cell r="DN369">
            <v>0.84637709999999999</v>
          </cell>
          <cell r="DO369">
            <v>58900000000</v>
          </cell>
          <cell r="DP369">
            <v>9200000000</v>
          </cell>
          <cell r="DQ369">
            <v>42600000000</v>
          </cell>
          <cell r="DR369">
            <v>7160000000</v>
          </cell>
          <cell r="DS369">
            <v>116.5968</v>
          </cell>
          <cell r="DU369">
            <v>119.7403</v>
          </cell>
          <cell r="EE369">
            <v>126.3806</v>
          </cell>
          <cell r="EG369">
            <v>133.23670000000001</v>
          </cell>
          <cell r="EH369">
            <v>119.1816</v>
          </cell>
          <cell r="EL369">
            <v>132.01820000000001</v>
          </cell>
          <cell r="FH369">
            <v>129.63560000000001</v>
          </cell>
          <cell r="FN369">
            <v>129.54509999999999</v>
          </cell>
          <cell r="FQ369">
            <v>128.8031</v>
          </cell>
          <cell r="FT369">
            <v>112.8355</v>
          </cell>
          <cell r="FW369">
            <v>79.063019999999995</v>
          </cell>
          <cell r="FZ369">
            <v>112.31959999999999</v>
          </cell>
          <cell r="GC369">
            <v>107.69289999999999</v>
          </cell>
          <cell r="GF369">
            <v>101.6268</v>
          </cell>
          <cell r="GI369">
            <v>72.709050000000005</v>
          </cell>
          <cell r="GL369">
            <v>94.270610000000005</v>
          </cell>
          <cell r="GO369">
            <v>92.544089999999997</v>
          </cell>
          <cell r="HJ369">
            <v>1</v>
          </cell>
          <cell r="HK369">
            <v>6371990</v>
          </cell>
          <cell r="HL369">
            <v>4961701</v>
          </cell>
          <cell r="HM369">
            <v>29500000</v>
          </cell>
          <cell r="HN369">
            <v>40800000</v>
          </cell>
          <cell r="IA369">
            <v>31</v>
          </cell>
          <cell r="IB369">
            <v>2</v>
          </cell>
          <cell r="ID369">
            <v>1</v>
          </cell>
          <cell r="IH369">
            <v>48</v>
          </cell>
          <cell r="II369">
            <v>35</v>
          </cell>
          <cell r="IJ369">
            <v>15</v>
          </cell>
          <cell r="IK369">
            <v>9</v>
          </cell>
          <cell r="IL369">
            <v>12</v>
          </cell>
          <cell r="IM369">
            <v>3</v>
          </cell>
          <cell r="IO369">
            <v>50</v>
          </cell>
          <cell r="IP369">
            <v>35</v>
          </cell>
          <cell r="IQ369">
            <v>20</v>
          </cell>
          <cell r="IR369">
            <v>14</v>
          </cell>
          <cell r="IS369">
            <v>17</v>
          </cell>
          <cell r="IT369">
            <v>18</v>
          </cell>
          <cell r="IV369" t="str">
            <v>Advanced Economies</v>
          </cell>
          <cell r="IW369">
            <v>0</v>
          </cell>
          <cell r="IX369">
            <v>1</v>
          </cell>
        </row>
        <row r="370">
          <cell r="A370">
            <v>1842008</v>
          </cell>
          <cell r="B370">
            <v>184</v>
          </cell>
          <cell r="C370">
            <v>2008</v>
          </cell>
          <cell r="D370" t="str">
            <v>Spain</v>
          </cell>
          <cell r="E370" t="str">
            <v>EUR </v>
          </cell>
          <cell r="F370" t="str">
            <v>High income: OECD</v>
          </cell>
          <cell r="G370" t="str">
            <v>Advanced</v>
          </cell>
          <cell r="H370" t="str">
            <v>Advanced</v>
          </cell>
          <cell r="I370" t="str">
            <v>Importer</v>
          </cell>
          <cell r="K370">
            <v>0.67947959999999996</v>
          </cell>
          <cell r="L370">
            <v>1087.749</v>
          </cell>
          <cell r="M370">
            <v>1397.5669</v>
          </cell>
          <cell r="N370">
            <v>1.2641260000000001</v>
          </cell>
          <cell r="O370">
            <v>1.30749</v>
          </cell>
          <cell r="Q370">
            <v>0.69513800000000003</v>
          </cell>
          <cell r="S370">
            <v>0.57687299999999997</v>
          </cell>
          <cell r="T370">
            <v>0.5974235</v>
          </cell>
          <cell r="AC370">
            <v>0.85056849999999995</v>
          </cell>
          <cell r="AI370">
            <v>0.72391030000000001</v>
          </cell>
          <cell r="AL370">
            <v>0.76485360000000002</v>
          </cell>
          <cell r="AO370">
            <v>0.68492160000000002</v>
          </cell>
          <cell r="AR370">
            <v>0.34208870000000002</v>
          </cell>
          <cell r="AU370">
            <v>0.52508699999999997</v>
          </cell>
          <cell r="AX370">
            <v>0.5705308</v>
          </cell>
          <cell r="BA370">
            <v>0.655528</v>
          </cell>
          <cell r="BD370">
            <v>0.2277102</v>
          </cell>
          <cell r="BG370">
            <v>0.5032181</v>
          </cell>
          <cell r="BJ370">
            <v>0.52925789999999995</v>
          </cell>
          <cell r="BM370">
            <v>0.36578739999999998</v>
          </cell>
          <cell r="BO370">
            <v>1.443362</v>
          </cell>
          <cell r="BP370">
            <v>1.8091489999999999</v>
          </cell>
          <cell r="BY370">
            <v>0.78005690000000005</v>
          </cell>
          <cell r="CE370">
            <v>1.3215840000000001</v>
          </cell>
          <cell r="CH370">
            <v>2.077321</v>
          </cell>
          <cell r="CK370">
            <v>1.0235669999999999</v>
          </cell>
          <cell r="CN370">
            <v>0.41387030000000002</v>
          </cell>
          <cell r="CQ370">
            <v>1.613413</v>
          </cell>
          <cell r="CT370">
            <v>2.5874190000000001</v>
          </cell>
          <cell r="CW370">
            <v>1.0195860000000001</v>
          </cell>
          <cell r="CZ370">
            <v>0.1679668</v>
          </cell>
          <cell r="DC370">
            <v>1.5694030000000001</v>
          </cell>
          <cell r="DF370">
            <v>2.5727869999999999</v>
          </cell>
          <cell r="DI370">
            <v>0.56898800000000005</v>
          </cell>
          <cell r="DJ370">
            <v>0.73061699999999996</v>
          </cell>
          <cell r="DK370">
            <v>0.40219709999999997</v>
          </cell>
          <cell r="DL370">
            <v>0.56898800000000005</v>
          </cell>
          <cell r="DM370">
            <v>0.60219710000000004</v>
          </cell>
          <cell r="DN370">
            <v>0.73061699999999996</v>
          </cell>
          <cell r="DO370">
            <v>55500000000</v>
          </cell>
          <cell r="DP370">
            <v>8420000000</v>
          </cell>
          <cell r="DQ370">
            <v>40100000000</v>
          </cell>
          <cell r="DR370">
            <v>7050000000</v>
          </cell>
          <cell r="DS370">
            <v>23.80284</v>
          </cell>
          <cell r="DU370">
            <v>91.22645</v>
          </cell>
          <cell r="DV370">
            <v>144.55889999999999</v>
          </cell>
          <cell r="DX370">
            <v>136.20670000000001</v>
          </cell>
          <cell r="EE370">
            <v>159.67789999999999</v>
          </cell>
          <cell r="EG370">
            <v>164.01439999999999</v>
          </cell>
          <cell r="EH370">
            <v>79.510499999999993</v>
          </cell>
          <cell r="EI370">
            <v>137.65799999999999</v>
          </cell>
          <cell r="EL370">
            <v>163.26079999999999</v>
          </cell>
          <cell r="FH370">
            <v>83.593739999999997</v>
          </cell>
          <cell r="FI370">
            <v>152.89500000000001</v>
          </cell>
          <cell r="FN370">
            <v>114.6926</v>
          </cell>
          <cell r="FO370">
            <v>145.71549999999999</v>
          </cell>
          <cell r="FQ370">
            <v>107.8807</v>
          </cell>
          <cell r="FR370">
            <v>148.57380000000001</v>
          </cell>
          <cell r="FT370">
            <v>140.334</v>
          </cell>
          <cell r="FU370">
            <v>58.68074</v>
          </cell>
          <cell r="FW370">
            <v>321.57940000000002</v>
          </cell>
          <cell r="FX370">
            <v>11.17756</v>
          </cell>
          <cell r="FZ370">
            <v>238.4101</v>
          </cell>
          <cell r="GA370">
            <v>70.873350000000002</v>
          </cell>
          <cell r="GC370">
            <v>201.42850000000001</v>
          </cell>
          <cell r="GD370">
            <v>56.227200000000003</v>
          </cell>
          <cell r="GF370">
            <v>136.47630000000001</v>
          </cell>
          <cell r="GG370">
            <v>29.716629999999999</v>
          </cell>
          <cell r="GI370">
            <v>259.73140000000001</v>
          </cell>
          <cell r="GJ370">
            <v>9.7242110000000004</v>
          </cell>
          <cell r="GL370">
            <v>238.4101</v>
          </cell>
          <cell r="GM370">
            <v>41.224820000000001</v>
          </cell>
          <cell r="GO370">
            <v>163.69829999999999</v>
          </cell>
          <cell r="GP370">
            <v>32.639919999999996</v>
          </cell>
          <cell r="GR370">
            <v>0</v>
          </cell>
          <cell r="GT370">
            <v>0</v>
          </cell>
          <cell r="GU370">
            <v>0</v>
          </cell>
          <cell r="GX370">
            <v>0</v>
          </cell>
          <cell r="GY370">
            <v>0</v>
          </cell>
          <cell r="GZ370">
            <v>0</v>
          </cell>
          <cell r="HA370">
            <v>0</v>
          </cell>
          <cell r="HD370">
            <v>0</v>
          </cell>
          <cell r="HE370">
            <v>0</v>
          </cell>
          <cell r="HF370">
            <v>0</v>
          </cell>
          <cell r="HG370">
            <v>0</v>
          </cell>
          <cell r="HJ370">
            <v>1</v>
          </cell>
          <cell r="HK370">
            <v>5261895</v>
          </cell>
          <cell r="HL370">
            <v>4404627</v>
          </cell>
          <cell r="HM370">
            <v>25000000</v>
          </cell>
          <cell r="HN370">
            <v>34700000</v>
          </cell>
          <cell r="HO370">
            <v>0</v>
          </cell>
          <cell r="HP370">
            <v>0</v>
          </cell>
          <cell r="HR370">
            <v>0</v>
          </cell>
          <cell r="IA370">
            <v>31</v>
          </cell>
          <cell r="IB370">
            <v>3</v>
          </cell>
          <cell r="IH370">
            <v>88</v>
          </cell>
          <cell r="II370">
            <v>23</v>
          </cell>
          <cell r="IJ370">
            <v>2</v>
          </cell>
          <cell r="IK370">
            <v>2</v>
          </cell>
          <cell r="IM370">
            <v>1</v>
          </cell>
          <cell r="IO370">
            <v>105</v>
          </cell>
          <cell r="IP370">
            <v>24</v>
          </cell>
          <cell r="IQ370">
            <v>3</v>
          </cell>
          <cell r="IR370">
            <v>8</v>
          </cell>
          <cell r="IS370">
            <v>9</v>
          </cell>
          <cell r="IT370">
            <v>1</v>
          </cell>
          <cell r="IV370" t="str">
            <v>Advanced Economies</v>
          </cell>
          <cell r="IW370">
            <v>0</v>
          </cell>
          <cell r="IX370">
            <v>1</v>
          </cell>
        </row>
        <row r="371">
          <cell r="A371">
            <v>1842009</v>
          </cell>
          <cell r="B371">
            <v>184</v>
          </cell>
          <cell r="C371">
            <v>2009</v>
          </cell>
          <cell r="D371" t="str">
            <v>Spain</v>
          </cell>
          <cell r="E371" t="str">
            <v>EUR </v>
          </cell>
          <cell r="F371" t="str">
            <v>High income: OECD</v>
          </cell>
          <cell r="G371" t="str">
            <v>Advanced</v>
          </cell>
          <cell r="H371" t="str">
            <v>Advanced</v>
          </cell>
          <cell r="I371" t="str">
            <v>Importer</v>
          </cell>
          <cell r="K371">
            <v>0.71797949999999999</v>
          </cell>
          <cell r="L371">
            <v>1047.8309999999999</v>
          </cell>
          <cell r="M371">
            <v>1359.4937</v>
          </cell>
          <cell r="N371">
            <v>1.569699</v>
          </cell>
          <cell r="O371">
            <v>1.4161250000000001</v>
          </cell>
          <cell r="Q371">
            <v>0.86237399999999997</v>
          </cell>
          <cell r="S371">
            <v>0.69698800000000005</v>
          </cell>
          <cell r="T371">
            <v>0.72601280000000001</v>
          </cell>
          <cell r="AC371">
            <v>0.93609209999999998</v>
          </cell>
          <cell r="AI371">
            <v>0.79305950000000003</v>
          </cell>
          <cell r="AL371">
            <v>0.85102710000000004</v>
          </cell>
          <cell r="AO371">
            <v>0.5323563</v>
          </cell>
          <cell r="AR371">
            <v>0.1256427</v>
          </cell>
          <cell r="AU371">
            <v>0.37582359999999998</v>
          </cell>
          <cell r="AX371">
            <v>0.41481829999999997</v>
          </cell>
          <cell r="BA371">
            <v>0.45337050000000001</v>
          </cell>
          <cell r="BD371">
            <v>8.3641400000000005E-2</v>
          </cell>
          <cell r="BG371">
            <v>0.29344540000000002</v>
          </cell>
          <cell r="BJ371">
            <v>0.32409840000000001</v>
          </cell>
          <cell r="BM371">
            <v>0.47650229999999999</v>
          </cell>
          <cell r="BO371">
            <v>1.809326</v>
          </cell>
          <cell r="BP371">
            <v>2.2858290000000001</v>
          </cell>
          <cell r="BY371">
            <v>0.9614296</v>
          </cell>
          <cell r="CE371">
            <v>1.5966659999999999</v>
          </cell>
          <cell r="CH371">
            <v>2.5429629999999999</v>
          </cell>
          <cell r="CK371">
            <v>0.92466409999999999</v>
          </cell>
          <cell r="CN371">
            <v>0.1618136</v>
          </cell>
          <cell r="CQ371">
            <v>1.405079</v>
          </cell>
          <cell r="CT371">
            <v>2.3411309999999999</v>
          </cell>
          <cell r="CW371">
            <v>0.87180250000000004</v>
          </cell>
          <cell r="CZ371">
            <v>8.6539599999999994E-2</v>
          </cell>
          <cell r="DC371">
            <v>1.206882</v>
          </cell>
          <cell r="DF371">
            <v>2.196291</v>
          </cell>
          <cell r="DI371">
            <v>0.70732499999999998</v>
          </cell>
          <cell r="DJ371">
            <v>0.71913709999999997</v>
          </cell>
          <cell r="DK371">
            <v>0.52660989999999996</v>
          </cell>
          <cell r="DL371">
            <v>0.70732499999999998</v>
          </cell>
          <cell r="DM371">
            <v>0.72660990000000003</v>
          </cell>
          <cell r="DN371">
            <v>0.71913709999999997</v>
          </cell>
          <cell r="DO371">
            <v>52400000000</v>
          </cell>
          <cell r="DP371">
            <v>8060000000</v>
          </cell>
          <cell r="DQ371">
            <v>37900000000</v>
          </cell>
          <cell r="DR371">
            <v>6450000000</v>
          </cell>
          <cell r="DS371">
            <v>143.14269999999999</v>
          </cell>
          <cell r="DU371">
            <v>144.23740000000001</v>
          </cell>
          <cell r="DV371">
            <v>81.962479999999999</v>
          </cell>
          <cell r="DX371">
            <v>99.481219999999993</v>
          </cell>
          <cell r="DY371">
            <v>221.1217</v>
          </cell>
          <cell r="EA371">
            <v>645.34720000000004</v>
          </cell>
          <cell r="EE371">
            <v>221.1217</v>
          </cell>
          <cell r="EG371">
            <v>645.34720000000004</v>
          </cell>
          <cell r="EH371">
            <v>144.0453</v>
          </cell>
          <cell r="EI371">
            <v>96.406729999999996</v>
          </cell>
          <cell r="EJ371">
            <v>570.89689999999996</v>
          </cell>
          <cell r="EL371">
            <v>570.89689999999996</v>
          </cell>
          <cell r="EM371">
            <v>18</v>
          </cell>
          <cell r="EN371">
            <v>3</v>
          </cell>
          <cell r="EO371">
            <v>2</v>
          </cell>
          <cell r="EP371">
            <v>2</v>
          </cell>
          <cell r="EQ371">
            <v>1</v>
          </cell>
          <cell r="ER371">
            <v>8</v>
          </cell>
          <cell r="ET371">
            <v>23</v>
          </cell>
          <cell r="EU371">
            <v>6</v>
          </cell>
          <cell r="EV371">
            <v>13</v>
          </cell>
          <cell r="EW371">
            <v>15</v>
          </cell>
          <cell r="EX371">
            <v>10</v>
          </cell>
          <cell r="EY371">
            <v>46</v>
          </cell>
          <cell r="FA371">
            <v>21</v>
          </cell>
          <cell r="FB371">
            <v>6</v>
          </cell>
          <cell r="FC371">
            <v>14</v>
          </cell>
          <cell r="FD371">
            <v>19</v>
          </cell>
          <cell r="FE371">
            <v>15</v>
          </cell>
          <cell r="FF371">
            <v>71</v>
          </cell>
          <cell r="FH371">
            <v>151.48500000000001</v>
          </cell>
          <cell r="FI371">
            <v>99.904240000000001</v>
          </cell>
          <cell r="FJ371">
            <v>210.5264</v>
          </cell>
          <cell r="FN371">
            <v>159.02590000000001</v>
          </cell>
          <cell r="FO371">
            <v>113.74</v>
          </cell>
          <cell r="FP371">
            <v>116.5367</v>
          </cell>
          <cell r="FQ371">
            <v>157.35830000000001</v>
          </cell>
          <cell r="FR371">
            <v>106.0779</v>
          </cell>
          <cell r="FS371">
            <v>152.3682</v>
          </cell>
          <cell r="FT371">
            <v>151.6045</v>
          </cell>
          <cell r="FU371">
            <v>64.635840000000002</v>
          </cell>
          <cell r="FV371">
            <v>64.404790000000006</v>
          </cell>
          <cell r="FW371">
            <v>137.31960000000001</v>
          </cell>
          <cell r="FX371">
            <v>8.8829879999999992</v>
          </cell>
          <cell r="FY371">
            <v>5.2247070000000004</v>
          </cell>
          <cell r="FZ371">
            <v>156.9213</v>
          </cell>
          <cell r="GA371">
            <v>79.939589999999995</v>
          </cell>
          <cell r="GB371">
            <v>38.202959999999997</v>
          </cell>
          <cell r="GC371">
            <v>156.9332</v>
          </cell>
          <cell r="GD371">
            <v>69.177340000000001</v>
          </cell>
          <cell r="GE371">
            <v>52.64893</v>
          </cell>
          <cell r="GF371">
            <v>141.5506</v>
          </cell>
          <cell r="GG371">
            <v>30.56334</v>
          </cell>
          <cell r="GH371">
            <v>44.023890000000002</v>
          </cell>
          <cell r="GI371">
            <v>117.7024</v>
          </cell>
          <cell r="GJ371">
            <v>1.4550350000000001</v>
          </cell>
          <cell r="GK371">
            <v>1.3221210000000001</v>
          </cell>
          <cell r="GL371">
            <v>145.63380000000001</v>
          </cell>
          <cell r="GM371">
            <v>66.051640000000006</v>
          </cell>
          <cell r="GN371">
            <v>22.74212</v>
          </cell>
          <cell r="GO371">
            <v>144.0453</v>
          </cell>
          <cell r="GP371">
            <v>45.487659999999998</v>
          </cell>
          <cell r="GQ371">
            <v>27.726369999999999</v>
          </cell>
          <cell r="GR371">
            <v>-0.17440739999999999</v>
          </cell>
          <cell r="GT371">
            <v>-0.26644810000000002</v>
          </cell>
          <cell r="GU371">
            <v>-0.46132919999999999</v>
          </cell>
          <cell r="GX371">
            <v>0.14152600000000001</v>
          </cell>
          <cell r="GY371">
            <v>0.26510119999999998</v>
          </cell>
          <cell r="GZ371">
            <v>0.2975447</v>
          </cell>
          <cell r="HA371">
            <v>0.50334480000000004</v>
          </cell>
          <cell r="HD371">
            <v>0.26965060000000002</v>
          </cell>
          <cell r="HE371">
            <v>0.21817239999999999</v>
          </cell>
          <cell r="HF371">
            <v>0.49092940000000002</v>
          </cell>
          <cell r="HG371">
            <v>0.77554420000000002</v>
          </cell>
          <cell r="HJ371">
            <v>1</v>
          </cell>
          <cell r="HK371">
            <v>5524264</v>
          </cell>
          <cell r="HL371">
            <v>4415436</v>
          </cell>
          <cell r="HM371">
            <v>26000000</v>
          </cell>
          <cell r="HN371">
            <v>35900000</v>
          </cell>
          <cell r="HO371">
            <v>-0.47667920000000003</v>
          </cell>
          <cell r="HP371">
            <v>-0.1107149</v>
          </cell>
          <cell r="HR371">
            <v>-0.36596430000000002</v>
          </cell>
          <cell r="IA371">
            <v>32</v>
          </cell>
          <cell r="IB371">
            <v>2</v>
          </cell>
          <cell r="IH371">
            <v>72</v>
          </cell>
          <cell r="II371">
            <v>27</v>
          </cell>
          <cell r="IJ371">
            <v>7</v>
          </cell>
          <cell r="IK371">
            <v>4</v>
          </cell>
          <cell r="IL371">
            <v>2</v>
          </cell>
          <cell r="IM371">
            <v>1</v>
          </cell>
          <cell r="IO371">
            <v>78</v>
          </cell>
          <cell r="IP371">
            <v>34</v>
          </cell>
          <cell r="IQ371">
            <v>10</v>
          </cell>
          <cell r="IR371">
            <v>5</v>
          </cell>
          <cell r="IS371">
            <v>9</v>
          </cell>
          <cell r="IT371">
            <v>9</v>
          </cell>
          <cell r="IV371" t="str">
            <v>Advanced Economies</v>
          </cell>
          <cell r="IW371">
            <v>0</v>
          </cell>
          <cell r="IX371">
            <v>1</v>
          </cell>
        </row>
        <row r="372">
          <cell r="A372">
            <v>1842010</v>
          </cell>
          <cell r="B372">
            <v>184</v>
          </cell>
          <cell r="C372">
            <v>2010</v>
          </cell>
          <cell r="D372" t="str">
            <v>Spain</v>
          </cell>
          <cell r="E372" t="str">
            <v>EUR </v>
          </cell>
          <cell r="F372" t="str">
            <v>High income: OECD</v>
          </cell>
          <cell r="G372" t="str">
            <v>Advanced</v>
          </cell>
          <cell r="H372" t="str">
            <v>Advanced</v>
          </cell>
          <cell r="I372" t="str">
            <v>Importer</v>
          </cell>
          <cell r="K372">
            <v>0.75363970000000002</v>
          </cell>
          <cell r="L372">
            <v>1051.3420000000001</v>
          </cell>
          <cell r="M372">
            <v>1374.1796999999999</v>
          </cell>
          <cell r="N372">
            <v>1.6205210000000001</v>
          </cell>
          <cell r="O372">
            <v>1.520087</v>
          </cell>
          <cell r="Q372">
            <v>0.84554799999999997</v>
          </cell>
          <cell r="S372">
            <v>0.69761099999999998</v>
          </cell>
          <cell r="T372">
            <v>0.72255190000000002</v>
          </cell>
          <cell r="AC372">
            <v>0.94439799999999996</v>
          </cell>
          <cell r="AI372">
            <v>0.7955335</v>
          </cell>
          <cell r="AL372">
            <v>0.85655159999999997</v>
          </cell>
          <cell r="AO372">
            <v>0.4598004</v>
          </cell>
          <cell r="AR372">
            <v>9.0831599999999998E-2</v>
          </cell>
          <cell r="AU372">
            <v>0.26074960000000003</v>
          </cell>
          <cell r="AX372">
            <v>0.32485439999999999</v>
          </cell>
          <cell r="BA372">
            <v>0.37480049999999998</v>
          </cell>
          <cell r="BD372">
            <v>-4.4923000000000003E-3</v>
          </cell>
          <cell r="BG372">
            <v>0.2092763</v>
          </cell>
          <cell r="BJ372">
            <v>0.24128089999999999</v>
          </cell>
          <cell r="BM372">
            <v>0.46182030000000002</v>
          </cell>
          <cell r="BO372">
            <v>1.8789990000000001</v>
          </cell>
          <cell r="BP372">
            <v>2.3408199999999999</v>
          </cell>
          <cell r="BY372">
            <v>0.92355169999999998</v>
          </cell>
          <cell r="CE372">
            <v>1.650806</v>
          </cell>
          <cell r="CH372">
            <v>2.467705</v>
          </cell>
          <cell r="CK372">
            <v>0.86420600000000003</v>
          </cell>
          <cell r="CN372">
            <v>0.12864</v>
          </cell>
          <cell r="CQ372">
            <v>0.97441100000000003</v>
          </cell>
          <cell r="CT372">
            <v>2.0310739999999998</v>
          </cell>
          <cell r="CW372">
            <v>0.78544769999999997</v>
          </cell>
          <cell r="CZ372">
            <v>-3.6816599999999998E-2</v>
          </cell>
          <cell r="DC372">
            <v>0.87341310000000005</v>
          </cell>
          <cell r="DF372">
            <v>1.6850670000000001</v>
          </cell>
          <cell r="DI372">
            <v>0.77497300000000002</v>
          </cell>
          <cell r="DJ372">
            <v>0.82247599999999998</v>
          </cell>
          <cell r="DK372">
            <v>0.65274080000000001</v>
          </cell>
          <cell r="DL372">
            <v>0.77497300000000002</v>
          </cell>
          <cell r="DM372">
            <v>0.85274079999999997</v>
          </cell>
          <cell r="DN372">
            <v>0.82247599999999998</v>
          </cell>
          <cell r="DO372">
            <v>51800000000</v>
          </cell>
          <cell r="DP372">
            <v>7620000000</v>
          </cell>
          <cell r="DQ372">
            <v>37600000000</v>
          </cell>
          <cell r="DR372">
            <v>6590000000</v>
          </cell>
          <cell r="DS372">
            <v>137.791</v>
          </cell>
          <cell r="DU372">
            <v>137.66300000000001</v>
          </cell>
          <cell r="DV372">
            <v>37.816040000000001</v>
          </cell>
          <cell r="DX372">
            <v>84.460220000000007</v>
          </cell>
          <cell r="DY372">
            <v>183.52459999999999</v>
          </cell>
          <cell r="EA372">
            <v>208.39680000000001</v>
          </cell>
          <cell r="EE372">
            <v>123.7144</v>
          </cell>
          <cell r="EG372">
            <v>124.462</v>
          </cell>
          <cell r="EH372">
            <v>137.68459999999999</v>
          </cell>
          <cell r="EI372">
            <v>76.596410000000006</v>
          </cell>
          <cell r="EJ372">
            <v>204.20359999999999</v>
          </cell>
          <cell r="EL372">
            <v>124.3359</v>
          </cell>
          <cell r="EM372">
            <v>25</v>
          </cell>
          <cell r="EN372">
            <v>3</v>
          </cell>
          <cell r="EO372">
            <v>3</v>
          </cell>
          <cell r="EQ372">
            <v>2</v>
          </cell>
          <cell r="ER372">
            <v>1</v>
          </cell>
          <cell r="ET372">
            <v>32</v>
          </cell>
          <cell r="EU372">
            <v>8</v>
          </cell>
          <cell r="EV372">
            <v>19</v>
          </cell>
          <cell r="EW372">
            <v>13</v>
          </cell>
          <cell r="EX372">
            <v>18</v>
          </cell>
          <cell r="EY372">
            <v>35</v>
          </cell>
          <cell r="FA372">
            <v>32</v>
          </cell>
          <cell r="FB372">
            <v>8</v>
          </cell>
          <cell r="FC372">
            <v>19</v>
          </cell>
          <cell r="FD372">
            <v>18</v>
          </cell>
          <cell r="FE372">
            <v>17</v>
          </cell>
          <cell r="FF372">
            <v>52</v>
          </cell>
          <cell r="FH372">
            <v>139.0059</v>
          </cell>
          <cell r="FI372">
            <v>99.263570000000001</v>
          </cell>
          <cell r="FJ372">
            <v>176.55779999999999</v>
          </cell>
          <cell r="FN372">
            <v>143.28700000000001</v>
          </cell>
          <cell r="FO372">
            <v>101.4419</v>
          </cell>
          <cell r="FP372">
            <v>178.1371</v>
          </cell>
          <cell r="FQ372">
            <v>140.7422</v>
          </cell>
          <cell r="FR372">
            <v>93.881960000000007</v>
          </cell>
          <cell r="FS372">
            <v>177.40780000000001</v>
          </cell>
          <cell r="FT372">
            <v>137.791</v>
          </cell>
          <cell r="FU372">
            <v>37.816040000000001</v>
          </cell>
          <cell r="FV372">
            <v>66.235060000000004</v>
          </cell>
          <cell r="FW372">
            <v>116.0818</v>
          </cell>
          <cell r="FX372">
            <v>7.6688179999999999</v>
          </cell>
          <cell r="FY372">
            <v>20.016950000000001</v>
          </cell>
          <cell r="FZ372">
            <v>133.79429999999999</v>
          </cell>
          <cell r="GA372">
            <v>62.218580000000003</v>
          </cell>
          <cell r="GB372">
            <v>57.926839999999999</v>
          </cell>
          <cell r="GC372">
            <v>135.97989999999999</v>
          </cell>
          <cell r="GD372">
            <v>39.524149999999999</v>
          </cell>
          <cell r="GE372">
            <v>68.144710000000003</v>
          </cell>
          <cell r="GF372">
            <v>130.37100000000001</v>
          </cell>
          <cell r="GG372">
            <v>18.550920000000001</v>
          </cell>
          <cell r="GH372">
            <v>50.692230000000002</v>
          </cell>
          <cell r="GI372">
            <v>104.8368</v>
          </cell>
          <cell r="GJ372">
            <v>1.5103399999999999E-2</v>
          </cell>
          <cell r="GK372">
            <v>7.7015289999999998</v>
          </cell>
          <cell r="GL372">
            <v>130.12459999999999</v>
          </cell>
          <cell r="GM372">
            <v>43.922739999999997</v>
          </cell>
          <cell r="GN372">
            <v>43.448999999999998</v>
          </cell>
          <cell r="GO372">
            <v>129.12809999999999</v>
          </cell>
          <cell r="GP372">
            <v>19.985620000000001</v>
          </cell>
          <cell r="GQ372">
            <v>56.053249999999998</v>
          </cell>
          <cell r="GR372">
            <v>-9.5621499999999998E-2</v>
          </cell>
          <cell r="GT372">
            <v>-0.24414649999999999</v>
          </cell>
          <cell r="GU372">
            <v>-0.38174089999999999</v>
          </cell>
          <cell r="GX372">
            <v>0.2588763</v>
          </cell>
          <cell r="GY372">
            <v>0.31805739999999999</v>
          </cell>
          <cell r="GZ372">
            <v>0.66853580000000001</v>
          </cell>
          <cell r="HA372">
            <v>0.96381819999999996</v>
          </cell>
          <cell r="HD372">
            <v>0.32630870000000001</v>
          </cell>
          <cell r="HE372">
            <v>0.31282409999999999</v>
          </cell>
          <cell r="HF372">
            <v>0.72331659999999998</v>
          </cell>
          <cell r="HG372">
            <v>1.3622449999999999</v>
          </cell>
          <cell r="HJ372">
            <v>1</v>
          </cell>
          <cell r="HK372">
            <v>5474592</v>
          </cell>
          <cell r="HL372">
            <v>4731723</v>
          </cell>
          <cell r="HM372">
            <v>27000000</v>
          </cell>
          <cell r="HN372">
            <v>37200000</v>
          </cell>
          <cell r="HO372">
            <v>-0.53167019999999998</v>
          </cell>
          <cell r="HP372">
            <v>-9.6032900000000004E-2</v>
          </cell>
          <cell r="HR372">
            <v>-0.4356372</v>
          </cell>
          <cell r="IA372">
            <v>32</v>
          </cell>
          <cell r="IB372">
            <v>2</v>
          </cell>
          <cell r="IH372">
            <v>65</v>
          </cell>
          <cell r="II372">
            <v>42</v>
          </cell>
          <cell r="IJ372">
            <v>7</v>
          </cell>
          <cell r="IK372">
            <v>6</v>
          </cell>
          <cell r="IL372">
            <v>5</v>
          </cell>
          <cell r="IM372">
            <v>1</v>
          </cell>
          <cell r="IO372">
            <v>65</v>
          </cell>
          <cell r="IP372">
            <v>44</v>
          </cell>
          <cell r="IQ372">
            <v>7</v>
          </cell>
          <cell r="IR372">
            <v>10</v>
          </cell>
          <cell r="IS372">
            <v>9</v>
          </cell>
          <cell r="IT372">
            <v>11</v>
          </cell>
          <cell r="IV372" t="str">
            <v>Advanced Economies</v>
          </cell>
          <cell r="IW372">
            <v>0</v>
          </cell>
          <cell r="IX372">
            <v>1</v>
          </cell>
        </row>
        <row r="373">
          <cell r="A373">
            <v>1842011</v>
          </cell>
          <cell r="B373">
            <v>184</v>
          </cell>
          <cell r="C373">
            <v>2011</v>
          </cell>
          <cell r="D373" t="str">
            <v>Spain</v>
          </cell>
          <cell r="E373" t="str">
            <v>EUR </v>
          </cell>
          <cell r="F373" t="str">
            <v>High income: OECD</v>
          </cell>
          <cell r="G373" t="str">
            <v>Advanced</v>
          </cell>
          <cell r="H373" t="str">
            <v>Advanced</v>
          </cell>
          <cell r="I373" t="str">
            <v>Importer</v>
          </cell>
          <cell r="K373">
            <v>0.71869660000000002</v>
          </cell>
          <cell r="L373">
            <v>1073.383</v>
          </cell>
          <cell r="M373">
            <v>1413.4677999999999</v>
          </cell>
          <cell r="N373">
            <v>1.767247</v>
          </cell>
          <cell r="O373">
            <v>1.746996</v>
          </cell>
          <cell r="P373">
            <v>1.2575540000000001</v>
          </cell>
          <cell r="Q373">
            <v>0.86809800000000004</v>
          </cell>
          <cell r="R373">
            <v>0.29305189999999998</v>
          </cell>
          <cell r="S373">
            <v>0.73309000000000002</v>
          </cell>
          <cell r="T373">
            <v>0.69699129999999998</v>
          </cell>
          <cell r="AC373">
            <v>1.073061</v>
          </cell>
          <cell r="AF373">
            <v>0.55630619999999997</v>
          </cell>
          <cell r="AI373">
            <v>0.87977499999999997</v>
          </cell>
          <cell r="AL373">
            <v>0.93303499999999995</v>
          </cell>
          <cell r="AO373">
            <v>0.53580349999999999</v>
          </cell>
          <cell r="AR373">
            <v>0.1173032</v>
          </cell>
          <cell r="AU373">
            <v>0.35582269999999999</v>
          </cell>
          <cell r="AX373">
            <v>0.41106969999999998</v>
          </cell>
          <cell r="BA373">
            <v>0.41862519999999998</v>
          </cell>
          <cell r="BD373">
            <v>7.5402999999999998E-2</v>
          </cell>
          <cell r="BG373">
            <v>0.28669410000000001</v>
          </cell>
          <cell r="BJ373">
            <v>0.32799220000000001</v>
          </cell>
          <cell r="BM373">
            <v>0.46769620000000001</v>
          </cell>
          <cell r="BN373">
            <v>0.13646050000000001</v>
          </cell>
          <cell r="BO373">
            <v>1.9477390000000001</v>
          </cell>
          <cell r="BP373">
            <v>2.5518960000000002</v>
          </cell>
          <cell r="BY373">
            <v>0.99923010000000001</v>
          </cell>
          <cell r="CB373">
            <v>0.2240808</v>
          </cell>
          <cell r="CE373">
            <v>1.790332</v>
          </cell>
          <cell r="CH373">
            <v>2.7872970000000001</v>
          </cell>
          <cell r="CK373">
            <v>1.0109649999999999</v>
          </cell>
          <cell r="CN373">
            <v>9.7861400000000001E-2</v>
          </cell>
          <cell r="CQ373">
            <v>1.354517</v>
          </cell>
          <cell r="CT373">
            <v>2.487323</v>
          </cell>
          <cell r="CW373">
            <v>0.82850959999999996</v>
          </cell>
          <cell r="CZ373">
            <v>5.4132300000000001E-2</v>
          </cell>
          <cell r="DC373">
            <v>1.1409229999999999</v>
          </cell>
          <cell r="DF373">
            <v>2.2199960000000001</v>
          </cell>
          <cell r="DI373">
            <v>0.89914890000000003</v>
          </cell>
          <cell r="DJ373">
            <v>1.013906</v>
          </cell>
          <cell r="DK373">
            <v>0.76450240000000003</v>
          </cell>
          <cell r="DL373">
            <v>0.89914890000000003</v>
          </cell>
          <cell r="DM373">
            <v>0.96450239999999998</v>
          </cell>
          <cell r="DN373">
            <v>1.013906</v>
          </cell>
          <cell r="DO373">
            <v>54700000000</v>
          </cell>
          <cell r="DP373">
            <v>8050000000</v>
          </cell>
          <cell r="DQ373">
            <v>39700000000</v>
          </cell>
          <cell r="DR373">
            <v>6950000000</v>
          </cell>
          <cell r="DS373">
            <v>126.92010000000001</v>
          </cell>
          <cell r="DU373">
            <v>128.17529999999999</v>
          </cell>
          <cell r="DV373">
            <v>-217.7276</v>
          </cell>
          <cell r="DX373">
            <v>55.980469999999997</v>
          </cell>
          <cell r="DY373">
            <v>158.38489999999999</v>
          </cell>
          <cell r="EA373">
            <v>158.08179999999999</v>
          </cell>
          <cell r="EB373">
            <v>78.541870000000003</v>
          </cell>
          <cell r="ED373">
            <v>101.0309</v>
          </cell>
          <cell r="EE373">
            <v>78.541870000000003</v>
          </cell>
          <cell r="EG373">
            <v>101.0309</v>
          </cell>
          <cell r="EH373">
            <v>127.9637</v>
          </cell>
          <cell r="EI373">
            <v>9.8355979999999992</v>
          </cell>
          <cell r="EJ373">
            <v>158.13290000000001</v>
          </cell>
          <cell r="EK373">
            <v>97.239400000000003</v>
          </cell>
          <cell r="EL373">
            <v>97.239410000000007</v>
          </cell>
          <cell r="EM373">
            <v>26</v>
          </cell>
          <cell r="EN373">
            <v>2</v>
          </cell>
          <cell r="EO373">
            <v>2</v>
          </cell>
          <cell r="EP373">
            <v>2</v>
          </cell>
          <cell r="ER373">
            <v>1</v>
          </cell>
          <cell r="ET373">
            <v>44</v>
          </cell>
          <cell r="EU373">
            <v>14</v>
          </cell>
          <cell r="EV373">
            <v>18</v>
          </cell>
          <cell r="EW373">
            <v>19</v>
          </cell>
          <cell r="EX373">
            <v>12</v>
          </cell>
          <cell r="EY373">
            <v>16</v>
          </cell>
          <cell r="FA373">
            <v>44</v>
          </cell>
          <cell r="FB373">
            <v>14</v>
          </cell>
          <cell r="FC373">
            <v>18</v>
          </cell>
          <cell r="FD373">
            <v>25</v>
          </cell>
          <cell r="FE373">
            <v>11</v>
          </cell>
          <cell r="FF373">
            <v>33</v>
          </cell>
          <cell r="FH373">
            <v>137.8236</v>
          </cell>
          <cell r="FI373">
            <v>99.367050000000006</v>
          </cell>
          <cell r="FJ373">
            <v>157.4615</v>
          </cell>
          <cell r="FN373">
            <v>149.702</v>
          </cell>
          <cell r="FO373">
            <v>101.3904</v>
          </cell>
          <cell r="FP373">
            <v>158.08179999999999</v>
          </cell>
          <cell r="FQ373">
            <v>142.72370000000001</v>
          </cell>
          <cell r="FR373">
            <v>110.5933</v>
          </cell>
          <cell r="FS373">
            <v>160.2715</v>
          </cell>
          <cell r="FT373">
            <v>141.13929999999999</v>
          </cell>
          <cell r="FU373">
            <v>10.66947</v>
          </cell>
          <cell r="FV373">
            <v>95.430239999999998</v>
          </cell>
          <cell r="FW373">
            <v>116.69750000000001</v>
          </cell>
          <cell r="FX373">
            <v>13.0076</v>
          </cell>
          <cell r="FY373">
            <v>60.190989999999999</v>
          </cell>
          <cell r="FZ373">
            <v>138.3717</v>
          </cell>
          <cell r="GA373">
            <v>38.04766</v>
          </cell>
          <cell r="GB373">
            <v>94.239320000000006</v>
          </cell>
          <cell r="GC373">
            <v>138.23259999999999</v>
          </cell>
          <cell r="GD373">
            <v>1.432566</v>
          </cell>
          <cell r="GE373">
            <v>95.84675</v>
          </cell>
          <cell r="GF373">
            <v>132.8578</v>
          </cell>
          <cell r="GG373">
            <v>9.8082199999999994E-2</v>
          </cell>
          <cell r="GH373">
            <v>81.809749999999994</v>
          </cell>
          <cell r="GI373">
            <v>116.3704</v>
          </cell>
          <cell r="GJ373">
            <v>-4.8682740000000004</v>
          </cell>
          <cell r="GK373">
            <v>33.647120000000001</v>
          </cell>
          <cell r="GL373">
            <v>135.0189</v>
          </cell>
          <cell r="GM373">
            <v>28.166650000000001</v>
          </cell>
          <cell r="GN373">
            <v>79.237889999999993</v>
          </cell>
          <cell r="GO373">
            <v>135.47890000000001</v>
          </cell>
          <cell r="GP373">
            <v>-3.627208</v>
          </cell>
          <cell r="GQ373">
            <v>77.810779999999994</v>
          </cell>
          <cell r="GR373">
            <v>-0.18255289999999999</v>
          </cell>
          <cell r="GT373">
            <v>-0.44930300000000001</v>
          </cell>
          <cell r="GU373">
            <v>-0.7077563</v>
          </cell>
          <cell r="GX373">
            <v>7.2225700000000004E-2</v>
          </cell>
          <cell r="GY373">
            <v>0.29060469999999999</v>
          </cell>
          <cell r="GZ373">
            <v>0.37647659999999999</v>
          </cell>
          <cell r="HA373">
            <v>0.44050440000000002</v>
          </cell>
          <cell r="HD373">
            <v>0.25125999999999998</v>
          </cell>
          <cell r="HE373">
            <v>0.28970279999999998</v>
          </cell>
          <cell r="HF373">
            <v>0.51540839999999999</v>
          </cell>
          <cell r="HG373">
            <v>0.94627260000000002</v>
          </cell>
          <cell r="HJ373">
            <v>1</v>
          </cell>
          <cell r="HO373">
            <v>-0.74274669999999998</v>
          </cell>
          <cell r="HP373">
            <v>-0.10190879999999999</v>
          </cell>
          <cell r="HR373">
            <v>-0.50437750000000003</v>
          </cell>
          <cell r="IA373">
            <v>32</v>
          </cell>
          <cell r="IB373">
            <v>1</v>
          </cell>
          <cell r="IH373">
            <v>80</v>
          </cell>
          <cell r="II373">
            <v>30</v>
          </cell>
          <cell r="IJ373">
            <v>8</v>
          </cell>
          <cell r="IK373">
            <v>4</v>
          </cell>
          <cell r="IL373">
            <v>8</v>
          </cell>
          <cell r="IM373">
            <v>1</v>
          </cell>
          <cell r="IO373">
            <v>79</v>
          </cell>
          <cell r="IP373">
            <v>31</v>
          </cell>
          <cell r="IQ373">
            <v>10</v>
          </cell>
          <cell r="IR373">
            <v>5</v>
          </cell>
          <cell r="IS373">
            <v>12</v>
          </cell>
          <cell r="IT373">
            <v>15</v>
          </cell>
          <cell r="IV373" t="str">
            <v>Advanced Economies</v>
          </cell>
          <cell r="IW373">
            <v>0</v>
          </cell>
          <cell r="IX373">
            <v>1</v>
          </cell>
        </row>
        <row r="374">
          <cell r="A374">
            <v>1842012</v>
          </cell>
          <cell r="B374">
            <v>184</v>
          </cell>
          <cell r="C374">
            <v>2012</v>
          </cell>
          <cell r="D374" t="str">
            <v>Spain</v>
          </cell>
          <cell r="E374" t="str">
            <v>EUR </v>
          </cell>
          <cell r="F374" t="str">
            <v>High income: OECD</v>
          </cell>
          <cell r="G374" t="str">
            <v>Advanced</v>
          </cell>
          <cell r="H374" t="str">
            <v>Advanced</v>
          </cell>
          <cell r="I374" t="str">
            <v>Importer</v>
          </cell>
          <cell r="K374">
            <v>0.76026009999999999</v>
          </cell>
          <cell r="L374">
            <v>1062.6736000000001</v>
          </cell>
          <cell r="M374">
            <v>1405.4367999999999</v>
          </cell>
          <cell r="N374">
            <v>1.9032960000000001</v>
          </cell>
          <cell r="O374">
            <v>1.808592</v>
          </cell>
          <cell r="P374">
            <v>1.3811059999999999</v>
          </cell>
          <cell r="U374">
            <v>0.91950810000000005</v>
          </cell>
          <cell r="W374">
            <v>0.79076049999999998</v>
          </cell>
          <cell r="X374">
            <v>0.81246629999999997</v>
          </cell>
          <cell r="Y374">
            <v>1.1403490000000001</v>
          </cell>
          <cell r="AA374">
            <v>1.038494</v>
          </cell>
          <cell r="AB374">
            <v>1.055666</v>
          </cell>
          <cell r="AD374">
            <v>1.1168979999999999</v>
          </cell>
          <cell r="AE374">
            <v>1.324675</v>
          </cell>
          <cell r="AJ374">
            <v>0.93411029999999995</v>
          </cell>
          <cell r="AK374">
            <v>1.1976469999999999</v>
          </cell>
          <cell r="AM374">
            <v>1.0148980000000001</v>
          </cell>
          <cell r="AN374">
            <v>1.25352</v>
          </cell>
          <cell r="AP374">
            <v>0.58773129999999996</v>
          </cell>
          <cell r="AQ374">
            <v>0.63685020000000003</v>
          </cell>
          <cell r="AS374">
            <v>8.3273600000000003E-2</v>
          </cell>
          <cell r="AT374">
            <v>2.9890900000000001E-2</v>
          </cell>
          <cell r="AV374">
            <v>0.4186822</v>
          </cell>
          <cell r="AW374">
            <v>0.39829439999999999</v>
          </cell>
          <cell r="AY374">
            <v>0.46300590000000003</v>
          </cell>
          <cell r="AZ374">
            <v>0.46812209999999999</v>
          </cell>
          <cell r="BB374">
            <v>0.41839120000000002</v>
          </cell>
          <cell r="BC374">
            <v>0.3840557</v>
          </cell>
          <cell r="BE374">
            <v>-3.7226999999999998E-3</v>
          </cell>
          <cell r="BF374">
            <v>-0.1916254</v>
          </cell>
          <cell r="BH374">
            <v>0.25920880000000002</v>
          </cell>
          <cell r="BI374">
            <v>0.19374269999999999</v>
          </cell>
          <cell r="BK374">
            <v>0.30856349999999999</v>
          </cell>
          <cell r="BL374">
            <v>0.2415252</v>
          </cell>
          <cell r="BQ374">
            <v>0.50221570000000004</v>
          </cell>
          <cell r="BS374">
            <v>2.1298949999999999</v>
          </cell>
          <cell r="BT374">
            <v>2.6321110000000001</v>
          </cell>
          <cell r="BU374">
            <v>0.62283440000000001</v>
          </cell>
          <cell r="BW374">
            <v>2.797161</v>
          </cell>
          <cell r="BX374">
            <v>3.4199950000000001</v>
          </cell>
          <cell r="BZ374">
            <v>1.0494410000000001</v>
          </cell>
          <cell r="CA374">
            <v>1.235884</v>
          </cell>
          <cell r="CF374">
            <v>1.939513</v>
          </cell>
          <cell r="CG374">
            <v>2.3866800000000001</v>
          </cell>
          <cell r="CI374">
            <v>2.8491629999999999</v>
          </cell>
          <cell r="CJ374">
            <v>3.7011419999999999</v>
          </cell>
          <cell r="CL374">
            <v>1.086206</v>
          </cell>
          <cell r="CM374">
            <v>1.0630500000000001</v>
          </cell>
          <cell r="CO374">
            <v>9.3476199999999995E-2</v>
          </cell>
          <cell r="CP374">
            <v>9.7949999999999999E-3</v>
          </cell>
          <cell r="CR374">
            <v>1.5525549999999999</v>
          </cell>
          <cell r="CS374">
            <v>1.382957</v>
          </cell>
          <cell r="CU374">
            <v>2.6563270000000001</v>
          </cell>
          <cell r="CV374">
            <v>2.6754630000000001</v>
          </cell>
          <cell r="CX374">
            <v>0.87420200000000003</v>
          </cell>
          <cell r="CY374">
            <v>0.66926479999999999</v>
          </cell>
          <cell r="DA374">
            <v>-2.9142999999999999E-3</v>
          </cell>
          <cell r="DB374">
            <v>-0.2477994</v>
          </cell>
          <cell r="DD374">
            <v>1.1135390000000001</v>
          </cell>
          <cell r="DE374">
            <v>0.95593309999999998</v>
          </cell>
          <cell r="DG374">
            <v>2.1803710000000001</v>
          </cell>
          <cell r="DH374">
            <v>1.4476059999999999</v>
          </cell>
          <cell r="DO374">
            <v>50700000000</v>
          </cell>
          <cell r="DP374">
            <v>7470000000</v>
          </cell>
          <cell r="DQ374">
            <v>36800000000</v>
          </cell>
          <cell r="DR374">
            <v>6450000000</v>
          </cell>
          <cell r="GV374">
            <v>-0.82296179999999997</v>
          </cell>
          <cell r="GW374">
            <v>-1.5910409999999999</v>
          </cell>
          <cell r="HB374">
            <v>0.22924810000000001</v>
          </cell>
          <cell r="HC374">
            <v>0.14944250000000001</v>
          </cell>
          <cell r="HH374">
            <v>0.79545940000000004</v>
          </cell>
          <cell r="HI374">
            <v>1.1268549999999999</v>
          </cell>
          <cell r="HJ374">
            <v>1</v>
          </cell>
          <cell r="HS374">
            <v>-0.1364283</v>
          </cell>
          <cell r="HU374">
            <v>-0.68653350000000002</v>
          </cell>
          <cell r="HV374">
            <v>-0.25704700000000003</v>
          </cell>
          <cell r="HX374">
            <v>-1.353799</v>
          </cell>
          <cell r="HY374">
            <v>-0.82296179999999997</v>
          </cell>
          <cell r="HZ374">
            <v>-1.610846</v>
          </cell>
          <cell r="IV374" t="str">
            <v>Advanced Economies</v>
          </cell>
          <cell r="IW374">
            <v>0</v>
          </cell>
          <cell r="IX374">
            <v>1</v>
          </cell>
        </row>
        <row r="375">
          <cell r="A375">
            <v>184200806</v>
          </cell>
          <cell r="B375">
            <v>184</v>
          </cell>
          <cell r="C375">
            <v>200000</v>
          </cell>
          <cell r="D375" t="str">
            <v>Spain</v>
          </cell>
          <cell r="E375" t="str">
            <v>EUR </v>
          </cell>
          <cell r="F375" t="str">
            <v>High income: OECD</v>
          </cell>
          <cell r="G375" t="str">
            <v>Advanced</v>
          </cell>
          <cell r="H375" t="str">
            <v>Advanced</v>
          </cell>
          <cell r="I375" t="str">
            <v>Importer</v>
          </cell>
          <cell r="K375">
            <v>0.67947959999999996</v>
          </cell>
          <cell r="L375">
            <v>1087.749</v>
          </cell>
          <cell r="M375">
            <v>1397.5669</v>
          </cell>
          <cell r="N375">
            <v>1.8374999999999999</v>
          </cell>
          <cell r="O375">
            <v>1.9</v>
          </cell>
          <cell r="Q375">
            <v>0.87187499999999996</v>
          </cell>
          <cell r="S375">
            <v>0.734375</v>
          </cell>
          <cell r="T375">
            <v>0.75826789999999999</v>
          </cell>
          <cell r="AC375">
            <v>1.020313</v>
          </cell>
          <cell r="AI375">
            <v>0.90491600000000005</v>
          </cell>
          <cell r="AL375">
            <v>0.92520899999999995</v>
          </cell>
          <cell r="AO375">
            <v>0.30794899999999997</v>
          </cell>
          <cell r="AR375">
            <v>-0.14107349999999999</v>
          </cell>
          <cell r="AU375">
            <v>0.25722889999999998</v>
          </cell>
          <cell r="AX375">
            <v>0.1956311</v>
          </cell>
          <cell r="BA375">
            <v>0.1826372</v>
          </cell>
          <cell r="BD375">
            <v>-0.229188</v>
          </cell>
          <cell r="BG375">
            <v>0.15282080000000001</v>
          </cell>
          <cell r="BJ375">
            <v>8.8707599999999998E-2</v>
          </cell>
          <cell r="BM375">
            <v>0.45878790000000003</v>
          </cell>
          <cell r="BO375">
            <v>1.837439</v>
          </cell>
          <cell r="BP375">
            <v>2.296227</v>
          </cell>
          <cell r="BY375">
            <v>0.91881760000000001</v>
          </cell>
          <cell r="CE375">
            <v>1.6232169999999999</v>
          </cell>
          <cell r="CH375">
            <v>2.5931670000000002</v>
          </cell>
          <cell r="CK375">
            <v>0.5522205</v>
          </cell>
          <cell r="CN375">
            <v>-0.18597520000000001</v>
          </cell>
          <cell r="CQ375">
            <v>1.004122</v>
          </cell>
          <cell r="CT375">
            <v>1.3535060000000001</v>
          </cell>
          <cell r="CW375">
            <v>0.34775869999999998</v>
          </cell>
          <cell r="CZ375">
            <v>-0.20944840000000001</v>
          </cell>
          <cell r="DC375">
            <v>0.50409300000000001</v>
          </cell>
          <cell r="DF375">
            <v>0.53271959999999996</v>
          </cell>
          <cell r="DI375">
            <v>0.96562499999999996</v>
          </cell>
          <cell r="DJ375">
            <v>1.1656249999999999</v>
          </cell>
          <cell r="DK375">
            <v>1.016545</v>
          </cell>
          <cell r="DL375">
            <v>0.96562499999999996</v>
          </cell>
          <cell r="DM375">
            <v>1.216545</v>
          </cell>
          <cell r="DN375">
            <v>1.1656249999999999</v>
          </cell>
          <cell r="DO375">
            <v>55500000000</v>
          </cell>
          <cell r="DP375">
            <v>8420000000</v>
          </cell>
          <cell r="DQ375">
            <v>40100000000</v>
          </cell>
          <cell r="DR375">
            <v>7050000000</v>
          </cell>
          <cell r="DS375">
            <v>117.12860000000001</v>
          </cell>
          <cell r="DU375">
            <v>118.72069999999999</v>
          </cell>
          <cell r="EH375">
            <v>118.444</v>
          </cell>
          <cell r="FH375">
            <v>129.65289999999999</v>
          </cell>
          <cell r="FN375">
            <v>129.42310000000001</v>
          </cell>
          <cell r="FQ375">
            <v>127.1134</v>
          </cell>
          <cell r="FT375">
            <v>102.0013</v>
          </cell>
          <cell r="FW375">
            <v>72.102909999999994</v>
          </cell>
          <cell r="FZ375">
            <v>114.42659999999999</v>
          </cell>
          <cell r="GC375">
            <v>103.7071</v>
          </cell>
          <cell r="GF375">
            <v>91.611710000000002</v>
          </cell>
          <cell r="GI375">
            <v>58.429740000000002</v>
          </cell>
          <cell r="GL375">
            <v>103.73099999999999</v>
          </cell>
          <cell r="GO375">
            <v>89.673789999999997</v>
          </cell>
          <cell r="HJ375">
            <v>1</v>
          </cell>
          <cell r="IA375">
            <v>29</v>
          </cell>
          <cell r="IB375">
            <v>2</v>
          </cell>
          <cell r="IH375">
            <v>43</v>
          </cell>
          <cell r="II375">
            <v>18</v>
          </cell>
          <cell r="IJ375">
            <v>13</v>
          </cell>
          <cell r="IK375">
            <v>8</v>
          </cell>
          <cell r="IL375">
            <v>14</v>
          </cell>
          <cell r="IM375">
            <v>11</v>
          </cell>
          <cell r="IO375">
            <v>45</v>
          </cell>
          <cell r="IP375">
            <v>19</v>
          </cell>
          <cell r="IQ375">
            <v>17</v>
          </cell>
          <cell r="IR375">
            <v>13</v>
          </cell>
          <cell r="IS375">
            <v>16</v>
          </cell>
          <cell r="IT375">
            <v>26</v>
          </cell>
          <cell r="IV375" t="str">
            <v>Advanced Economies</v>
          </cell>
          <cell r="IW375">
            <v>0</v>
          </cell>
          <cell r="IX375">
            <v>1</v>
          </cell>
        </row>
        <row r="376">
          <cell r="A376">
            <v>184200812</v>
          </cell>
          <cell r="B376">
            <v>184</v>
          </cell>
          <cell r="C376">
            <v>200000</v>
          </cell>
          <cell r="D376" t="str">
            <v>Spain</v>
          </cell>
          <cell r="E376" t="str">
            <v>EUR </v>
          </cell>
          <cell r="F376" t="str">
            <v>High income: OECD</v>
          </cell>
          <cell r="G376" t="str">
            <v>Advanced</v>
          </cell>
          <cell r="H376" t="str">
            <v>Advanced</v>
          </cell>
          <cell r="I376" t="str">
            <v>Importer</v>
          </cell>
          <cell r="HJ376">
            <v>1</v>
          </cell>
          <cell r="IV376" t="str">
            <v>Advanced Economies</v>
          </cell>
          <cell r="IW376">
            <v>0</v>
          </cell>
          <cell r="IX376">
            <v>1</v>
          </cell>
        </row>
        <row r="377">
          <cell r="A377">
            <v>1862000</v>
          </cell>
          <cell r="B377">
            <v>186</v>
          </cell>
          <cell r="C377">
            <v>2000</v>
          </cell>
          <cell r="D377" t="str">
            <v>Turkey</v>
          </cell>
          <cell r="E377" t="str">
            <v>EUR </v>
          </cell>
          <cell r="F377" t="str">
            <v>Upper middle income</v>
          </cell>
          <cell r="G377" t="str">
            <v>Emerging</v>
          </cell>
          <cell r="H377" t="str">
            <v>Emerging Europe</v>
          </cell>
          <cell r="I377" t="str">
            <v>Importer</v>
          </cell>
          <cell r="J377" t="str">
            <v>Emerging</v>
          </cell>
          <cell r="K377">
            <v>0.62550159999999999</v>
          </cell>
          <cell r="L377">
            <v>166.65801999999999</v>
          </cell>
          <cell r="M377">
            <v>512.94590000000005</v>
          </cell>
          <cell r="N377">
            <v>0.87616000000000005</v>
          </cell>
          <cell r="O377">
            <v>0.65578000000000003</v>
          </cell>
          <cell r="Q377">
            <v>0.521235</v>
          </cell>
          <cell r="S377">
            <v>0.342611</v>
          </cell>
          <cell r="T377">
            <v>0.39905649999999998</v>
          </cell>
          <cell r="AC377">
            <v>0.45819599999999999</v>
          </cell>
          <cell r="AI377">
            <v>0.342611</v>
          </cell>
          <cell r="AL377">
            <v>0.39905649999999998</v>
          </cell>
          <cell r="AO377">
            <v>0.4417065</v>
          </cell>
          <cell r="AU377">
            <v>0.35686899999999999</v>
          </cell>
          <cell r="AX377">
            <v>0.38294610000000001</v>
          </cell>
          <cell r="BA377">
            <v>0.24543499999999999</v>
          </cell>
          <cell r="BG377">
            <v>0.24499950000000001</v>
          </cell>
          <cell r="BJ377">
            <v>0.20963390000000001</v>
          </cell>
          <cell r="BM377">
            <v>0.94861019999999996</v>
          </cell>
          <cell r="BO377">
            <v>1.3496509999999999</v>
          </cell>
          <cell r="BP377">
            <v>2.2982619999999998</v>
          </cell>
          <cell r="BY377">
            <v>1.597037</v>
          </cell>
          <cell r="CE377">
            <v>1.599362</v>
          </cell>
          <cell r="CH377">
            <v>3.196399</v>
          </cell>
          <cell r="CK377">
            <v>1.108589</v>
          </cell>
          <cell r="CQ377">
            <v>1.4667330000000001</v>
          </cell>
          <cell r="CT377">
            <v>2.493239</v>
          </cell>
          <cell r="CW377">
            <v>1.0904210000000001</v>
          </cell>
          <cell r="DC377">
            <v>0.86313640000000003</v>
          </cell>
          <cell r="DF377">
            <v>1.467042</v>
          </cell>
          <cell r="DI377">
            <v>0.35492499999999999</v>
          </cell>
          <cell r="DJ377">
            <v>0.31316899999999998</v>
          </cell>
          <cell r="DL377">
            <v>0.35492499999999999</v>
          </cell>
          <cell r="DN377">
            <v>0.31316899999999998</v>
          </cell>
          <cell r="DO377">
            <v>16900000000</v>
          </cell>
          <cell r="DP377">
            <v>4850000000</v>
          </cell>
          <cell r="DQ377">
            <v>10500000000</v>
          </cell>
          <cell r="DR377">
            <v>1580000000</v>
          </cell>
          <cell r="HK377">
            <v>18200000</v>
          </cell>
          <cell r="HL377">
            <v>5932470</v>
          </cell>
          <cell r="HM377">
            <v>39400000</v>
          </cell>
          <cell r="HN377">
            <v>63500000</v>
          </cell>
          <cell r="IA377">
            <v>3</v>
          </cell>
          <cell r="IH377">
            <v>20</v>
          </cell>
          <cell r="II377">
            <v>6</v>
          </cell>
          <cell r="IO377">
            <v>1</v>
          </cell>
          <cell r="IP377">
            <v>2</v>
          </cell>
          <cell r="IV377" t="str">
            <v>Central and Eastern Europe</v>
          </cell>
          <cell r="IW377">
            <v>1</v>
          </cell>
          <cell r="IX377">
            <v>0</v>
          </cell>
        </row>
        <row r="378">
          <cell r="A378">
            <v>1862001</v>
          </cell>
          <cell r="B378">
            <v>186</v>
          </cell>
          <cell r="C378">
            <v>2001</v>
          </cell>
          <cell r="D378" t="str">
            <v>Turkey</v>
          </cell>
          <cell r="E378" t="str">
            <v>EUR </v>
          </cell>
          <cell r="F378" t="str">
            <v>Upper middle income</v>
          </cell>
          <cell r="G378" t="str">
            <v>Emerging</v>
          </cell>
          <cell r="H378" t="str">
            <v>Emerging Europe</v>
          </cell>
          <cell r="I378" t="str">
            <v>Importer</v>
          </cell>
          <cell r="J378" t="str">
            <v>Emerging</v>
          </cell>
          <cell r="K378">
            <v>1.228485</v>
          </cell>
          <cell r="L378">
            <v>240.22407999999999</v>
          </cell>
          <cell r="M378">
            <v>494.65163999999999</v>
          </cell>
          <cell r="N378">
            <v>0.80170200000000003</v>
          </cell>
          <cell r="O378">
            <v>0.60335899999999998</v>
          </cell>
          <cell r="Q378">
            <v>0.55454899999999996</v>
          </cell>
          <cell r="S378">
            <v>0.35289199999999998</v>
          </cell>
          <cell r="T378">
            <v>0.41051579999999999</v>
          </cell>
          <cell r="AC378">
            <v>0.48076449999999998</v>
          </cell>
          <cell r="AI378">
            <v>0.35289199999999998</v>
          </cell>
          <cell r="AL378">
            <v>0.40762039999999999</v>
          </cell>
          <cell r="AO378">
            <v>0.43279600000000001</v>
          </cell>
          <cell r="AU378">
            <v>0.34692099999999998</v>
          </cell>
          <cell r="AX378">
            <v>0.36914170000000002</v>
          </cell>
          <cell r="BA378">
            <v>0.2357475</v>
          </cell>
          <cell r="BG378">
            <v>0.31057099999999999</v>
          </cell>
          <cell r="BJ378">
            <v>0.2205752</v>
          </cell>
          <cell r="BM378">
            <v>1.162873</v>
          </cell>
          <cell r="BO378">
            <v>1.8496760000000001</v>
          </cell>
          <cell r="BP378">
            <v>3.0125479999999998</v>
          </cell>
          <cell r="BY378">
            <v>1.3754690000000001</v>
          </cell>
          <cell r="CE378">
            <v>1.8496760000000001</v>
          </cell>
          <cell r="CH378">
            <v>3.0991170000000001</v>
          </cell>
          <cell r="CK378">
            <v>1.0738350000000001</v>
          </cell>
          <cell r="CQ378">
            <v>1.5610949999999999</v>
          </cell>
          <cell r="CT378">
            <v>2.5686599999999999</v>
          </cell>
          <cell r="CW378">
            <v>1.087342</v>
          </cell>
          <cell r="DC378">
            <v>1.2369319999999999</v>
          </cell>
          <cell r="DF378">
            <v>1.592209</v>
          </cell>
          <cell r="DI378">
            <v>0.24715300000000001</v>
          </cell>
          <cell r="DJ378">
            <v>0.250467</v>
          </cell>
          <cell r="DL378">
            <v>0.24715300000000001</v>
          </cell>
          <cell r="DN378">
            <v>0.250467</v>
          </cell>
          <cell r="DO378">
            <v>15900000000</v>
          </cell>
          <cell r="DP378">
            <v>4100000000</v>
          </cell>
          <cell r="DQ378">
            <v>10200000000</v>
          </cell>
          <cell r="DR378">
            <v>1550000000</v>
          </cell>
          <cell r="EE378">
            <v>535.22659999999996</v>
          </cell>
          <cell r="EG378">
            <v>296.06849999999997</v>
          </cell>
          <cell r="EL378">
            <v>364.4083</v>
          </cell>
          <cell r="HK378">
            <v>21000000</v>
          </cell>
          <cell r="HL378">
            <v>7925966</v>
          </cell>
          <cell r="HM378">
            <v>52400000</v>
          </cell>
          <cell r="HN378">
            <v>81300000</v>
          </cell>
          <cell r="IA378">
            <v>3</v>
          </cell>
          <cell r="IC378">
            <v>1</v>
          </cell>
          <cell r="IH378">
            <v>20</v>
          </cell>
          <cell r="II378">
            <v>6</v>
          </cell>
          <cell r="IJ378">
            <v>1</v>
          </cell>
          <cell r="IO378">
            <v>2</v>
          </cell>
          <cell r="IP378">
            <v>1</v>
          </cell>
          <cell r="IQ378">
            <v>1</v>
          </cell>
          <cell r="IV378" t="str">
            <v>Central and Eastern Europe</v>
          </cell>
          <cell r="IW378">
            <v>1</v>
          </cell>
          <cell r="IX378">
            <v>0</v>
          </cell>
        </row>
        <row r="379">
          <cell r="A379">
            <v>1862002</v>
          </cell>
          <cell r="B379">
            <v>186</v>
          </cell>
          <cell r="C379">
            <v>2002</v>
          </cell>
          <cell r="D379" t="str">
            <v>Turkey</v>
          </cell>
          <cell r="E379" t="str">
            <v>EUR </v>
          </cell>
          <cell r="F379" t="str">
            <v>Upper middle income</v>
          </cell>
          <cell r="G379" t="str">
            <v>Emerging</v>
          </cell>
          <cell r="H379" t="str">
            <v>Emerging Europe</v>
          </cell>
          <cell r="I379" t="str">
            <v>Importer</v>
          </cell>
          <cell r="J379" t="str">
            <v>Emerging</v>
          </cell>
          <cell r="K379">
            <v>1.5088520000000001</v>
          </cell>
          <cell r="L379">
            <v>350.47609</v>
          </cell>
          <cell r="M379">
            <v>533.64389000000006</v>
          </cell>
          <cell r="N379">
            <v>1.0065109999999999</v>
          </cell>
          <cell r="O379">
            <v>0.76863000000000004</v>
          </cell>
          <cell r="Q379">
            <v>0.69948699999999997</v>
          </cell>
          <cell r="S379">
            <v>0.48450100000000001</v>
          </cell>
          <cell r="T379">
            <v>0.54408290000000004</v>
          </cell>
          <cell r="AC379">
            <v>0.49989650000000002</v>
          </cell>
          <cell r="AI379">
            <v>0.34199230000000003</v>
          </cell>
          <cell r="AL379">
            <v>0.40286119999999997</v>
          </cell>
          <cell r="AO379">
            <v>0.2376393</v>
          </cell>
          <cell r="AR379">
            <v>-5.3232700000000001E-2</v>
          </cell>
          <cell r="AU379">
            <v>0.15167079999999999</v>
          </cell>
          <cell r="AX379">
            <v>0.15617200000000001</v>
          </cell>
          <cell r="BA379">
            <v>0.15769079999999999</v>
          </cell>
          <cell r="BD379">
            <v>-3.0011800000000002E-2</v>
          </cell>
          <cell r="BG379">
            <v>0.1091085</v>
          </cell>
          <cell r="BJ379">
            <v>0.11061749999999999</v>
          </cell>
          <cell r="BM379">
            <v>1.2764930000000001</v>
          </cell>
          <cell r="BO379">
            <v>2.3061180000000001</v>
          </cell>
          <cell r="BP379">
            <v>3.582611</v>
          </cell>
          <cell r="BY379">
            <v>1.373713</v>
          </cell>
          <cell r="CE379">
            <v>2.2292160000000001</v>
          </cell>
          <cell r="CH379">
            <v>3.7643209999999998</v>
          </cell>
          <cell r="CK379">
            <v>0.89021720000000004</v>
          </cell>
          <cell r="CN379">
            <v>-8.4856299999999996E-2</v>
          </cell>
          <cell r="CQ379">
            <v>0.92043580000000003</v>
          </cell>
          <cell r="CT379">
            <v>1.510273</v>
          </cell>
          <cell r="CW379">
            <v>1.006351</v>
          </cell>
          <cell r="CZ379">
            <v>-0.15615100000000001</v>
          </cell>
          <cell r="DC379">
            <v>0.5137872</v>
          </cell>
          <cell r="DF379">
            <v>1.3356619999999999</v>
          </cell>
          <cell r="DI379">
            <v>0.30702400000000002</v>
          </cell>
          <cell r="DJ379">
            <v>0.28412900000000002</v>
          </cell>
          <cell r="DK379">
            <v>0.19855639999999999</v>
          </cell>
          <cell r="DL379">
            <v>0.30702400000000002</v>
          </cell>
          <cell r="DM379">
            <v>0.39855639999999998</v>
          </cell>
          <cell r="DN379">
            <v>0.28412900000000002</v>
          </cell>
          <cell r="DO379">
            <v>17300000000</v>
          </cell>
          <cell r="DP379">
            <v>4240000000</v>
          </cell>
          <cell r="DQ379">
            <v>11100000000</v>
          </cell>
          <cell r="DR379">
            <v>2050000000</v>
          </cell>
          <cell r="EE379">
            <v>334.39659999999998</v>
          </cell>
          <cell r="EG379">
            <v>345.85469999999998</v>
          </cell>
          <cell r="EL379">
            <v>342.67910000000001</v>
          </cell>
          <cell r="HK379">
            <v>18200000</v>
          </cell>
          <cell r="HL379">
            <v>8846164</v>
          </cell>
          <cell r="HM379">
            <v>47600000</v>
          </cell>
          <cell r="HN379">
            <v>74700000</v>
          </cell>
          <cell r="IA379">
            <v>4</v>
          </cell>
          <cell r="IB379">
            <v>1</v>
          </cell>
          <cell r="IC379">
            <v>1</v>
          </cell>
          <cell r="IH379">
            <v>31</v>
          </cell>
          <cell r="II379">
            <v>32</v>
          </cell>
          <cell r="IJ379">
            <v>13</v>
          </cell>
          <cell r="IK379">
            <v>10</v>
          </cell>
          <cell r="IL379">
            <v>3</v>
          </cell>
          <cell r="IO379">
            <v>1</v>
          </cell>
          <cell r="IP379">
            <v>3</v>
          </cell>
          <cell r="IQ379">
            <v>3</v>
          </cell>
          <cell r="IS379">
            <v>1</v>
          </cell>
          <cell r="IV379" t="str">
            <v>Central and Eastern Europe</v>
          </cell>
          <cell r="IW379">
            <v>1</v>
          </cell>
          <cell r="IX379">
            <v>0</v>
          </cell>
        </row>
        <row r="380">
          <cell r="A380">
            <v>1862003</v>
          </cell>
          <cell r="B380">
            <v>186</v>
          </cell>
          <cell r="C380">
            <v>2003</v>
          </cell>
          <cell r="D380" t="str">
            <v>Turkey</v>
          </cell>
          <cell r="E380" t="str">
            <v>EUR </v>
          </cell>
          <cell r="F380" t="str">
            <v>Upper middle income</v>
          </cell>
          <cell r="G380" t="str">
            <v>Emerging</v>
          </cell>
          <cell r="H380" t="str">
            <v>Emerging Europe</v>
          </cell>
          <cell r="I380" t="str">
            <v>Importer</v>
          </cell>
          <cell r="J380" t="str">
            <v>Emerging</v>
          </cell>
          <cell r="K380">
            <v>1.4996320000000001</v>
          </cell>
          <cell r="L380">
            <v>454.78066000000001</v>
          </cell>
          <cell r="M380">
            <v>573.55487000000005</v>
          </cell>
          <cell r="N380">
            <v>1.205732</v>
          </cell>
          <cell r="O380">
            <v>0.93689599999999995</v>
          </cell>
          <cell r="Q380">
            <v>0.85839699999999997</v>
          </cell>
          <cell r="S380">
            <v>0.59953500000000004</v>
          </cell>
          <cell r="T380">
            <v>0.66315849999999998</v>
          </cell>
          <cell r="AC380">
            <v>0.43405840000000001</v>
          </cell>
          <cell r="AI380">
            <v>0.27561370000000002</v>
          </cell>
          <cell r="AL380">
            <v>0.31637789999999999</v>
          </cell>
          <cell r="AO380">
            <v>0.32812059999999998</v>
          </cell>
          <cell r="AR380">
            <v>-4.9801100000000001E-2</v>
          </cell>
          <cell r="AU380">
            <v>0.1461228</v>
          </cell>
          <cell r="AX380">
            <v>0.17932129999999999</v>
          </cell>
          <cell r="BA380">
            <v>0.212899</v>
          </cell>
          <cell r="BD380">
            <v>-0.1205658</v>
          </cell>
          <cell r="BG380">
            <v>6.9696400000000006E-2</v>
          </cell>
          <cell r="BJ380">
            <v>0.10721260000000001</v>
          </cell>
          <cell r="BM380">
            <v>1.0325089999999999</v>
          </cell>
          <cell r="BO380">
            <v>2.2129300000000001</v>
          </cell>
          <cell r="BP380">
            <v>3.2454390000000002</v>
          </cell>
          <cell r="BY380">
            <v>1.407092</v>
          </cell>
          <cell r="CE380">
            <v>1.701028</v>
          </cell>
          <cell r="CH380">
            <v>3.2321900000000001</v>
          </cell>
          <cell r="CK380">
            <v>0.95374539999999997</v>
          </cell>
          <cell r="CN380">
            <v>-0.11406040000000001</v>
          </cell>
          <cell r="CQ380">
            <v>0.82691199999999998</v>
          </cell>
          <cell r="CT380">
            <v>1.6244989999999999</v>
          </cell>
          <cell r="CW380">
            <v>0.9083966</v>
          </cell>
          <cell r="CZ380">
            <v>-0.19319910000000001</v>
          </cell>
          <cell r="DC380">
            <v>0.44286710000000001</v>
          </cell>
          <cell r="DF380">
            <v>1.247738</v>
          </cell>
          <cell r="DI380">
            <v>0.347335</v>
          </cell>
          <cell r="DJ380">
            <v>0.33736100000000002</v>
          </cell>
          <cell r="DK380">
            <v>0.24258179999999999</v>
          </cell>
          <cell r="DL380">
            <v>0.347335</v>
          </cell>
          <cell r="DM380">
            <v>0.44258180000000003</v>
          </cell>
          <cell r="DN380">
            <v>0.33736100000000002</v>
          </cell>
          <cell r="DO380">
            <v>17100000000</v>
          </cell>
          <cell r="DP380">
            <v>3650000000</v>
          </cell>
          <cell r="DQ380">
            <v>11200000000</v>
          </cell>
          <cell r="DR380">
            <v>2210000000</v>
          </cell>
          <cell r="EE380">
            <v>502.38400000000001</v>
          </cell>
          <cell r="EG380">
            <v>317.64569999999998</v>
          </cell>
          <cell r="EL380">
            <v>363.05099999999999</v>
          </cell>
          <cell r="HK380">
            <v>12000000</v>
          </cell>
          <cell r="HL380">
            <v>7292134</v>
          </cell>
          <cell r="HM380">
            <v>36900000</v>
          </cell>
          <cell r="HN380">
            <v>56200000</v>
          </cell>
          <cell r="IA380">
            <v>9</v>
          </cell>
          <cell r="IB380">
            <v>5</v>
          </cell>
          <cell r="IC380">
            <v>1</v>
          </cell>
          <cell r="ID380">
            <v>1</v>
          </cell>
          <cell r="IE380">
            <v>1</v>
          </cell>
          <cell r="IH380">
            <v>35</v>
          </cell>
          <cell r="II380">
            <v>43</v>
          </cell>
          <cell r="IJ380">
            <v>18</v>
          </cell>
          <cell r="IK380">
            <v>16</v>
          </cell>
          <cell r="IL380">
            <v>5</v>
          </cell>
          <cell r="IM380">
            <v>1</v>
          </cell>
          <cell r="IO380">
            <v>1</v>
          </cell>
          <cell r="IP380">
            <v>4</v>
          </cell>
          <cell r="IQ380">
            <v>3</v>
          </cell>
          <cell r="IR380">
            <v>1</v>
          </cell>
          <cell r="IS380">
            <v>1</v>
          </cell>
          <cell r="IV380" t="str">
            <v>Central and Eastern Europe</v>
          </cell>
          <cell r="IW380">
            <v>1</v>
          </cell>
          <cell r="IX380">
            <v>0</v>
          </cell>
        </row>
        <row r="381">
          <cell r="A381">
            <v>1862004</v>
          </cell>
          <cell r="B381">
            <v>186</v>
          </cell>
          <cell r="C381">
            <v>2004</v>
          </cell>
          <cell r="D381" t="str">
            <v>Turkey</v>
          </cell>
          <cell r="E381" t="str">
            <v>EUR </v>
          </cell>
          <cell r="F381" t="str">
            <v>Upper middle income</v>
          </cell>
          <cell r="G381" t="str">
            <v>Emerging</v>
          </cell>
          <cell r="H381" t="str">
            <v>Emerging Europe</v>
          </cell>
          <cell r="I381" t="str">
            <v>Importer</v>
          </cell>
          <cell r="J381" t="str">
            <v>Emerging</v>
          </cell>
          <cell r="K381">
            <v>1.4253560000000001</v>
          </cell>
          <cell r="L381">
            <v>559.03303000000005</v>
          </cell>
          <cell r="M381">
            <v>658.63342</v>
          </cell>
          <cell r="N381">
            <v>1.578584</v>
          </cell>
          <cell r="O381">
            <v>1.2407630000000001</v>
          </cell>
          <cell r="Q381">
            <v>1.095005</v>
          </cell>
          <cell r="S381">
            <v>0.71503300000000003</v>
          </cell>
          <cell r="T381">
            <v>0.79586089999999998</v>
          </cell>
          <cell r="AC381">
            <v>0.60202820000000001</v>
          </cell>
          <cell r="AI381">
            <v>0.46731600000000001</v>
          </cell>
          <cell r="AL381">
            <v>0.53335359999999998</v>
          </cell>
          <cell r="AO381">
            <v>0.33365489999999998</v>
          </cell>
          <cell r="AR381">
            <v>-3.6570400000000003E-2</v>
          </cell>
          <cell r="AU381">
            <v>0.23138130000000001</v>
          </cell>
          <cell r="AX381">
            <v>0.21642649999999999</v>
          </cell>
          <cell r="BA381">
            <v>0.20431589999999999</v>
          </cell>
          <cell r="BD381">
            <v>-0.16822699999999999</v>
          </cell>
          <cell r="BG381">
            <v>5.8809E-2</v>
          </cell>
          <cell r="BJ381">
            <v>0.1061489</v>
          </cell>
          <cell r="BM381">
            <v>0.90340759999999998</v>
          </cell>
          <cell r="BO381">
            <v>2.183297</v>
          </cell>
          <cell r="BP381">
            <v>3.0867049999999998</v>
          </cell>
          <cell r="BY381">
            <v>1.502318</v>
          </cell>
          <cell r="CE381">
            <v>2.183297</v>
          </cell>
          <cell r="CH381">
            <v>3.5465230000000001</v>
          </cell>
          <cell r="CK381">
            <v>0.94015769999999999</v>
          </cell>
          <cell r="CN381">
            <v>-8.2210500000000006E-2</v>
          </cell>
          <cell r="CQ381">
            <v>1.110309</v>
          </cell>
          <cell r="CT381">
            <v>1.8655170000000001</v>
          </cell>
          <cell r="CW381">
            <v>0.66440220000000005</v>
          </cell>
          <cell r="CZ381">
            <v>-0.22375809999999999</v>
          </cell>
          <cell r="DC381">
            <v>0.2330303</v>
          </cell>
          <cell r="DF381">
            <v>0.97198280000000004</v>
          </cell>
          <cell r="DI381">
            <v>0.48357889999999998</v>
          </cell>
          <cell r="DJ381">
            <v>0.52573000000000003</v>
          </cell>
          <cell r="DK381">
            <v>0.34832970000000002</v>
          </cell>
          <cell r="DL381">
            <v>0.48357889999999998</v>
          </cell>
          <cell r="DM381">
            <v>0.54832970000000003</v>
          </cell>
          <cell r="DN381">
            <v>0.52573000000000003</v>
          </cell>
          <cell r="DO381">
            <v>17500000000</v>
          </cell>
          <cell r="DP381">
            <v>3240000000</v>
          </cell>
          <cell r="DQ381">
            <v>12000000000</v>
          </cell>
          <cell r="DR381">
            <v>2310000000</v>
          </cell>
          <cell r="DS381">
            <v>262.40890000000002</v>
          </cell>
          <cell r="DU381">
            <v>149.33349999999999</v>
          </cell>
          <cell r="EE381">
            <v>262.40899999999999</v>
          </cell>
          <cell r="EG381">
            <v>149.33349999999999</v>
          </cell>
          <cell r="EH381">
            <v>173.387</v>
          </cell>
          <cell r="EL381">
            <v>173.387</v>
          </cell>
          <cell r="FH381">
            <v>163.72569999999999</v>
          </cell>
          <cell r="FN381">
            <v>149.33349999999999</v>
          </cell>
          <cell r="FQ381">
            <v>157.24250000000001</v>
          </cell>
          <cell r="FT381">
            <v>119.6815</v>
          </cell>
          <cell r="FW381">
            <v>85.783349999999999</v>
          </cell>
          <cell r="FZ381">
            <v>112.669</v>
          </cell>
          <cell r="GC381">
            <v>110.11450000000001</v>
          </cell>
          <cell r="GF381">
            <v>82.922470000000004</v>
          </cell>
          <cell r="GI381">
            <v>3.4917959999999999</v>
          </cell>
          <cell r="GL381">
            <v>40.937179999999998</v>
          </cell>
          <cell r="GO381">
            <v>60.590319999999998</v>
          </cell>
          <cell r="HK381">
            <v>8250260</v>
          </cell>
          <cell r="HL381">
            <v>5890569</v>
          </cell>
          <cell r="HM381">
            <v>30500000</v>
          </cell>
          <cell r="HN381">
            <v>44700000</v>
          </cell>
          <cell r="IA381">
            <v>8</v>
          </cell>
          <cell r="IB381">
            <v>2</v>
          </cell>
          <cell r="IH381">
            <v>39</v>
          </cell>
          <cell r="II381">
            <v>40</v>
          </cell>
          <cell r="IJ381">
            <v>16</v>
          </cell>
          <cell r="IK381">
            <v>6</v>
          </cell>
          <cell r="IL381">
            <v>4</v>
          </cell>
          <cell r="IM381">
            <v>3</v>
          </cell>
          <cell r="IO381">
            <v>1</v>
          </cell>
          <cell r="IP381">
            <v>5</v>
          </cell>
          <cell r="IQ381">
            <v>2</v>
          </cell>
          <cell r="IS381">
            <v>1</v>
          </cell>
          <cell r="IT381">
            <v>1</v>
          </cell>
          <cell r="IV381" t="str">
            <v>Central and Eastern Europe</v>
          </cell>
          <cell r="IW381">
            <v>1</v>
          </cell>
          <cell r="IX381">
            <v>0</v>
          </cell>
        </row>
        <row r="382">
          <cell r="A382">
            <v>1862005</v>
          </cell>
          <cell r="B382">
            <v>186</v>
          </cell>
          <cell r="C382">
            <v>2005</v>
          </cell>
          <cell r="D382" t="str">
            <v>Turkey</v>
          </cell>
          <cell r="E382" t="str">
            <v>EUR </v>
          </cell>
          <cell r="F382" t="str">
            <v>Upper middle income</v>
          </cell>
          <cell r="G382" t="str">
            <v>Emerging</v>
          </cell>
          <cell r="H382" t="str">
            <v>Emerging Europe</v>
          </cell>
          <cell r="I382" t="str">
            <v>Importer</v>
          </cell>
          <cell r="J382" t="str">
            <v>Emerging</v>
          </cell>
          <cell r="K382">
            <v>1.344422</v>
          </cell>
          <cell r="L382">
            <v>648.93170999999995</v>
          </cell>
          <cell r="M382">
            <v>747.32624999999996</v>
          </cell>
          <cell r="N382">
            <v>1.931667</v>
          </cell>
          <cell r="O382">
            <v>1.528006</v>
          </cell>
          <cell r="Q382">
            <v>1.304017</v>
          </cell>
          <cell r="S382">
            <v>0.85129299999999997</v>
          </cell>
          <cell r="T382">
            <v>0.95629180000000003</v>
          </cell>
          <cell r="AC382">
            <v>0.63171759999999999</v>
          </cell>
          <cell r="AI382">
            <v>0.51370550000000004</v>
          </cell>
          <cell r="AL382">
            <v>0.59754439999999998</v>
          </cell>
          <cell r="AO382">
            <v>0.39081480000000002</v>
          </cell>
          <cell r="AR382">
            <v>1.55224E-2</v>
          </cell>
          <cell r="AU382">
            <v>0.28517940000000003</v>
          </cell>
          <cell r="AX382">
            <v>0.28848689999999999</v>
          </cell>
          <cell r="BA382">
            <v>0.18044979999999999</v>
          </cell>
          <cell r="BD382">
            <v>-0.12726680000000001</v>
          </cell>
          <cell r="BG382">
            <v>7.6026399999999994E-2</v>
          </cell>
          <cell r="BJ382">
            <v>0.1068349</v>
          </cell>
          <cell r="BM382">
            <v>0.9702288</v>
          </cell>
          <cell r="BO382">
            <v>2.0975959999999998</v>
          </cell>
          <cell r="BP382">
            <v>3.0678239999999999</v>
          </cell>
          <cell r="BY382">
            <v>1.2864789999999999</v>
          </cell>
          <cell r="CE382">
            <v>1.987163</v>
          </cell>
          <cell r="CH382">
            <v>3.1632090000000002</v>
          </cell>
          <cell r="CK382">
            <v>0.99101689999999998</v>
          </cell>
          <cell r="CN382">
            <v>4.9125200000000001E-2</v>
          </cell>
          <cell r="CQ382">
            <v>1.1691720000000001</v>
          </cell>
          <cell r="CT382">
            <v>2.1262569999999998</v>
          </cell>
          <cell r="CW382">
            <v>0.54114280000000003</v>
          </cell>
          <cell r="CZ382">
            <v>-0.13761490000000001</v>
          </cell>
          <cell r="DC382">
            <v>0.44073560000000001</v>
          </cell>
          <cell r="DF382">
            <v>0.88544900000000004</v>
          </cell>
          <cell r="DI382">
            <v>0.62765000000000004</v>
          </cell>
          <cell r="DJ382">
            <v>0.67671289999999995</v>
          </cell>
          <cell r="DK382">
            <v>0.4227572</v>
          </cell>
          <cell r="DL382">
            <v>0.62765000000000004</v>
          </cell>
          <cell r="DM382">
            <v>0.62275720000000001</v>
          </cell>
          <cell r="DN382">
            <v>0.67671289999999995</v>
          </cell>
          <cell r="DO382">
            <v>18000000000</v>
          </cell>
          <cell r="DP382">
            <v>3590000000</v>
          </cell>
          <cell r="DQ382">
            <v>11900000000</v>
          </cell>
          <cell r="DR382">
            <v>2490000000</v>
          </cell>
          <cell r="DS382">
            <v>244.2535</v>
          </cell>
          <cell r="DU382">
            <v>160.76589999999999</v>
          </cell>
          <cell r="EE382">
            <v>224.47200000000001</v>
          </cell>
          <cell r="EG382">
            <v>178.11269999999999</v>
          </cell>
          <cell r="EH382">
            <v>180.12889999999999</v>
          </cell>
          <cell r="EL382">
            <v>188.8646</v>
          </cell>
          <cell r="FH382">
            <v>107.16419999999999</v>
          </cell>
          <cell r="FN382">
            <v>130.89009999999999</v>
          </cell>
          <cell r="FQ382">
            <v>134.84469999999999</v>
          </cell>
          <cell r="FT382">
            <v>128.4503</v>
          </cell>
          <cell r="FW382">
            <v>126.7496</v>
          </cell>
          <cell r="FZ382">
            <v>118.8129</v>
          </cell>
          <cell r="GC382">
            <v>122.5802</v>
          </cell>
          <cell r="GF382">
            <v>108.50020000000001</v>
          </cell>
          <cell r="GI382">
            <v>31.743600000000001</v>
          </cell>
          <cell r="GL382">
            <v>112.51909999999999</v>
          </cell>
          <cell r="GO382">
            <v>100.0393</v>
          </cell>
          <cell r="HK382">
            <v>7440308</v>
          </cell>
          <cell r="HL382">
            <v>5152499</v>
          </cell>
          <cell r="HM382">
            <v>24600000</v>
          </cell>
          <cell r="HN382">
            <v>37200000</v>
          </cell>
          <cell r="IA382">
            <v>9</v>
          </cell>
          <cell r="IB382">
            <v>2</v>
          </cell>
          <cell r="IH382">
            <v>52</v>
          </cell>
          <cell r="II382">
            <v>38</v>
          </cell>
          <cell r="IJ382">
            <v>10</v>
          </cell>
          <cell r="IK382">
            <v>3</v>
          </cell>
          <cell r="IL382">
            <v>5</v>
          </cell>
          <cell r="IM382">
            <v>3</v>
          </cell>
          <cell r="IO382">
            <v>2</v>
          </cell>
          <cell r="IP382">
            <v>4</v>
          </cell>
          <cell r="IQ382">
            <v>2</v>
          </cell>
          <cell r="IS382">
            <v>2</v>
          </cell>
          <cell r="IV382" t="str">
            <v>Central and Eastern Europe</v>
          </cell>
          <cell r="IW382">
            <v>1</v>
          </cell>
          <cell r="IX382">
            <v>0</v>
          </cell>
        </row>
        <row r="383">
          <cell r="A383">
            <v>1862006</v>
          </cell>
          <cell r="B383">
            <v>186</v>
          </cell>
          <cell r="C383">
            <v>2006</v>
          </cell>
          <cell r="D383" t="str">
            <v>Turkey</v>
          </cell>
          <cell r="E383" t="str">
            <v>EUR </v>
          </cell>
          <cell r="F383" t="str">
            <v>Upper middle income</v>
          </cell>
          <cell r="G383" t="str">
            <v>Emerging</v>
          </cell>
          <cell r="H383" t="str">
            <v>Emerging Europe</v>
          </cell>
          <cell r="I383" t="str">
            <v>Importer</v>
          </cell>
          <cell r="J383" t="str">
            <v>Emerging</v>
          </cell>
          <cell r="K383">
            <v>1.433125</v>
          </cell>
          <cell r="L383">
            <v>758.39079000000004</v>
          </cell>
          <cell r="M383">
            <v>824.65598999999997</v>
          </cell>
          <cell r="N383">
            <v>1.878843</v>
          </cell>
          <cell r="O383">
            <v>1.540761</v>
          </cell>
          <cell r="Q383">
            <v>1.226888</v>
          </cell>
          <cell r="S383">
            <v>0.81093400000000004</v>
          </cell>
          <cell r="T383">
            <v>0.89808279999999996</v>
          </cell>
          <cell r="AC383">
            <v>0.62862629999999997</v>
          </cell>
          <cell r="AI383">
            <v>0.54355739999999997</v>
          </cell>
          <cell r="AL383">
            <v>0.58979009999999998</v>
          </cell>
          <cell r="AO383">
            <v>0.41588259999999999</v>
          </cell>
          <cell r="AR383">
            <v>5.36494E-2</v>
          </cell>
          <cell r="AU383">
            <v>0.30799159999999998</v>
          </cell>
          <cell r="AX383">
            <v>0.2991569</v>
          </cell>
          <cell r="BA383">
            <v>0.15396950000000001</v>
          </cell>
          <cell r="BD383">
            <v>-0.1997515</v>
          </cell>
          <cell r="BG383">
            <v>8.8868000000000003E-2</v>
          </cell>
          <cell r="BJ383">
            <v>0.1071155</v>
          </cell>
          <cell r="BM383">
            <v>0.84819420000000001</v>
          </cell>
          <cell r="BO383">
            <v>2.1152090000000001</v>
          </cell>
          <cell r="BP383">
            <v>2.9634040000000001</v>
          </cell>
          <cell r="BY383">
            <v>1.2850870000000001</v>
          </cell>
          <cell r="CE383">
            <v>2.1348790000000002</v>
          </cell>
          <cell r="CH383">
            <v>3.288564</v>
          </cell>
          <cell r="CK383">
            <v>0.91617020000000005</v>
          </cell>
          <cell r="CN383">
            <v>0.10170949999999999</v>
          </cell>
          <cell r="CQ383">
            <v>1.336087</v>
          </cell>
          <cell r="CT383">
            <v>1.9860869999999999</v>
          </cell>
          <cell r="CW383">
            <v>0.46402539999999998</v>
          </cell>
          <cell r="CZ383">
            <v>-0.1788382</v>
          </cell>
          <cell r="DC383">
            <v>0.32760139999999999</v>
          </cell>
          <cell r="DF383">
            <v>0.79146589999999994</v>
          </cell>
          <cell r="DI383">
            <v>0.65195499999999995</v>
          </cell>
          <cell r="DJ383">
            <v>0.729827</v>
          </cell>
          <cell r="DK383">
            <v>0.49916509999999997</v>
          </cell>
          <cell r="DL383">
            <v>0.65195499999999995</v>
          </cell>
          <cell r="DM383">
            <v>0.69916509999999998</v>
          </cell>
          <cell r="DN383">
            <v>0.729827</v>
          </cell>
          <cell r="DO383">
            <v>19700000000</v>
          </cell>
          <cell r="DP383">
            <v>3660000000</v>
          </cell>
          <cell r="DQ383">
            <v>13800000000</v>
          </cell>
          <cell r="DR383">
            <v>2190000000</v>
          </cell>
          <cell r="DS383">
            <v>213.91820000000001</v>
          </cell>
          <cell r="DU383">
            <v>148.71860000000001</v>
          </cell>
          <cell r="EE383">
            <v>105.6739</v>
          </cell>
          <cell r="EG383">
            <v>112.98099999999999</v>
          </cell>
          <cell r="EH383">
            <v>162.37889999999999</v>
          </cell>
          <cell r="EL383">
            <v>111.45</v>
          </cell>
          <cell r="FH383">
            <v>111.4151</v>
          </cell>
          <cell r="FN383">
            <v>137.876</v>
          </cell>
          <cell r="FQ383">
            <v>119.8605</v>
          </cell>
          <cell r="FT383">
            <v>130.83840000000001</v>
          </cell>
          <cell r="FW383">
            <v>129.25360000000001</v>
          </cell>
          <cell r="FZ383">
            <v>128.3544</v>
          </cell>
          <cell r="GC383">
            <v>124.4233</v>
          </cell>
          <cell r="GF383">
            <v>110.16160000000001</v>
          </cell>
          <cell r="GI383">
            <v>31.986360000000001</v>
          </cell>
          <cell r="GL383">
            <v>100.53530000000001</v>
          </cell>
          <cell r="GO383">
            <v>98.985500000000002</v>
          </cell>
          <cell r="HK383">
            <v>6913380</v>
          </cell>
          <cell r="HL383">
            <v>4136250</v>
          </cell>
          <cell r="HM383">
            <v>26100000</v>
          </cell>
          <cell r="HN383">
            <v>37100000</v>
          </cell>
          <cell r="IA383">
            <v>9</v>
          </cell>
          <cell r="IB383">
            <v>2</v>
          </cell>
          <cell r="IH383">
            <v>55</v>
          </cell>
          <cell r="II383">
            <v>37</v>
          </cell>
          <cell r="IJ383">
            <v>9</v>
          </cell>
          <cell r="IK383">
            <v>2</v>
          </cell>
          <cell r="IL383">
            <v>5</v>
          </cell>
          <cell r="IM383">
            <v>3</v>
          </cell>
          <cell r="IO383">
            <v>2</v>
          </cell>
          <cell r="IP383">
            <v>3</v>
          </cell>
          <cell r="IQ383">
            <v>2</v>
          </cell>
          <cell r="IR383">
            <v>1</v>
          </cell>
          <cell r="IS383">
            <v>1</v>
          </cell>
          <cell r="IT383">
            <v>1</v>
          </cell>
          <cell r="IV383" t="str">
            <v>Central and Eastern Europe</v>
          </cell>
          <cell r="IW383">
            <v>1</v>
          </cell>
          <cell r="IX383">
            <v>0</v>
          </cell>
        </row>
        <row r="384">
          <cell r="A384">
            <v>1862007</v>
          </cell>
          <cell r="B384">
            <v>186</v>
          </cell>
          <cell r="C384">
            <v>2007</v>
          </cell>
          <cell r="D384" t="str">
            <v>Turkey</v>
          </cell>
          <cell r="E384" t="str">
            <v>EUR </v>
          </cell>
          <cell r="F384" t="str">
            <v>Upper middle income</v>
          </cell>
          <cell r="G384" t="str">
            <v>Emerging</v>
          </cell>
          <cell r="H384" t="str">
            <v>Emerging Europe</v>
          </cell>
          <cell r="I384" t="str">
            <v>Importer</v>
          </cell>
          <cell r="J384" t="str">
            <v>Emerging</v>
          </cell>
          <cell r="K384">
            <v>1.2989459999999999</v>
          </cell>
          <cell r="L384">
            <v>843.17841999999996</v>
          </cell>
          <cell r="M384">
            <v>888.20014000000003</v>
          </cell>
          <cell r="N384">
            <v>2.5136280000000002</v>
          </cell>
          <cell r="O384">
            <v>2.0817670000000001</v>
          </cell>
          <cell r="Q384">
            <v>1.5342629999999999</v>
          </cell>
          <cell r="S384">
            <v>1.022413</v>
          </cell>
          <cell r="T384">
            <v>1.110052</v>
          </cell>
          <cell r="AC384">
            <v>0.62184899999999999</v>
          </cell>
          <cell r="AF384">
            <v>0.67511880000000002</v>
          </cell>
          <cell r="AI384">
            <v>0.38221749999999999</v>
          </cell>
          <cell r="AL384">
            <v>0.47940909999999998</v>
          </cell>
          <cell r="AO384">
            <v>0.39108589999999999</v>
          </cell>
          <cell r="AR384">
            <v>-5.7517600000000002E-2</v>
          </cell>
          <cell r="AU384">
            <v>0.18870819999999999</v>
          </cell>
          <cell r="AX384">
            <v>0.21018770000000001</v>
          </cell>
          <cell r="BA384">
            <v>0.1109082</v>
          </cell>
          <cell r="BD384">
            <v>-0.40908139999999998</v>
          </cell>
          <cell r="BG384">
            <v>1.93329E-2</v>
          </cell>
          <cell r="BJ384">
            <v>3.1138599999999999E-2</v>
          </cell>
          <cell r="BM384">
            <v>0.78214760000000005</v>
          </cell>
          <cell r="BO384">
            <v>2.5228830000000002</v>
          </cell>
          <cell r="BP384">
            <v>3.3050310000000001</v>
          </cell>
          <cell r="BY384">
            <v>0.93465819999999999</v>
          </cell>
          <cell r="CB384">
            <v>0.15125459999999999</v>
          </cell>
          <cell r="CE384">
            <v>1.8484100000000001</v>
          </cell>
          <cell r="CH384">
            <v>2.807048</v>
          </cell>
          <cell r="CK384">
            <v>0.76264750000000003</v>
          </cell>
          <cell r="CN384">
            <v>-9.1213699999999995E-2</v>
          </cell>
          <cell r="CQ384">
            <v>0.84091850000000001</v>
          </cell>
          <cell r="CT384">
            <v>1.5520350000000001</v>
          </cell>
          <cell r="CW384">
            <v>0.27280270000000001</v>
          </cell>
          <cell r="CZ384">
            <v>-0.32362269999999999</v>
          </cell>
          <cell r="DC384">
            <v>5.9786699999999998E-2</v>
          </cell>
          <cell r="DF384">
            <v>0.18623700000000001</v>
          </cell>
          <cell r="DI384">
            <v>0.97936500000000004</v>
          </cell>
          <cell r="DJ384">
            <v>1.0593539999999999</v>
          </cell>
          <cell r="DK384">
            <v>0.71828780000000003</v>
          </cell>
          <cell r="DL384">
            <v>0.97936500000000004</v>
          </cell>
          <cell r="DM384">
            <v>0.91828779999999999</v>
          </cell>
          <cell r="DN384">
            <v>1.0593539999999999</v>
          </cell>
          <cell r="DO384">
            <v>22000000000</v>
          </cell>
          <cell r="DP384">
            <v>3310000000</v>
          </cell>
          <cell r="DQ384">
            <v>16000000000</v>
          </cell>
          <cell r="DR384">
            <v>2710000000</v>
          </cell>
          <cell r="DS384">
            <v>193.9273</v>
          </cell>
          <cell r="DU384">
            <v>149.3006</v>
          </cell>
          <cell r="EE384">
            <v>169.45959999999999</v>
          </cell>
          <cell r="EG384">
            <v>150.2527</v>
          </cell>
          <cell r="EH384">
            <v>156.9417</v>
          </cell>
          <cell r="EL384">
            <v>153.54140000000001</v>
          </cell>
          <cell r="FH384">
            <v>118.8712</v>
          </cell>
          <cell r="FN384">
            <v>112.7278</v>
          </cell>
          <cell r="FQ384">
            <v>117.4434</v>
          </cell>
          <cell r="FT384">
            <v>112.8355</v>
          </cell>
          <cell r="FW384">
            <v>79.063019999999995</v>
          </cell>
          <cell r="FZ384">
            <v>112.31959999999999</v>
          </cell>
          <cell r="GC384">
            <v>107.69289999999999</v>
          </cell>
          <cell r="GF384">
            <v>74.426240000000007</v>
          </cell>
          <cell r="GI384">
            <v>19.239830000000001</v>
          </cell>
          <cell r="GL384">
            <v>65.554239999999993</v>
          </cell>
          <cell r="GO384">
            <v>65.269869999999997</v>
          </cell>
          <cell r="HK384">
            <v>5097872</v>
          </cell>
          <cell r="HL384">
            <v>4171100</v>
          </cell>
          <cell r="HM384">
            <v>24700000</v>
          </cell>
          <cell r="HN384">
            <v>33900000</v>
          </cell>
          <cell r="IA384">
            <v>12</v>
          </cell>
          <cell r="IB384">
            <v>2</v>
          </cell>
          <cell r="IC384">
            <v>2</v>
          </cell>
          <cell r="ID384">
            <v>1</v>
          </cell>
          <cell r="IH384">
            <v>48</v>
          </cell>
          <cell r="II384">
            <v>35</v>
          </cell>
          <cell r="IJ384">
            <v>15</v>
          </cell>
          <cell r="IK384">
            <v>9</v>
          </cell>
          <cell r="IL384">
            <v>12</v>
          </cell>
          <cell r="IM384">
            <v>3</v>
          </cell>
          <cell r="IO384">
            <v>2</v>
          </cell>
          <cell r="IP384">
            <v>1</v>
          </cell>
          <cell r="IQ384">
            <v>3</v>
          </cell>
          <cell r="IR384">
            <v>1</v>
          </cell>
          <cell r="IS384">
            <v>2</v>
          </cell>
          <cell r="IT384">
            <v>1</v>
          </cell>
          <cell r="IV384" t="str">
            <v>Central and Eastern Europe</v>
          </cell>
          <cell r="IW384">
            <v>1</v>
          </cell>
          <cell r="IX384">
            <v>0</v>
          </cell>
        </row>
        <row r="385">
          <cell r="A385">
            <v>1862008</v>
          </cell>
          <cell r="B385">
            <v>186</v>
          </cell>
          <cell r="C385">
            <v>2008</v>
          </cell>
          <cell r="D385" t="str">
            <v>Turkey</v>
          </cell>
          <cell r="E385" t="str">
            <v>EUR </v>
          </cell>
          <cell r="F385" t="str">
            <v>Upper middle income</v>
          </cell>
          <cell r="G385" t="str">
            <v>Emerging</v>
          </cell>
          <cell r="H385" t="str">
            <v>Emerging Europe</v>
          </cell>
          <cell r="I385" t="str">
            <v>Importer</v>
          </cell>
          <cell r="J385" t="str">
            <v>Emerging</v>
          </cell>
          <cell r="K385">
            <v>1.3015350000000001</v>
          </cell>
          <cell r="L385">
            <v>950.53425000000004</v>
          </cell>
          <cell r="M385">
            <v>913.88098000000002</v>
          </cell>
          <cell r="N385">
            <v>1.9317869999999999</v>
          </cell>
          <cell r="O385">
            <v>1.7917449999999999</v>
          </cell>
          <cell r="Q385">
            <v>1.2656890000000001</v>
          </cell>
          <cell r="S385">
            <v>0.88170300000000001</v>
          </cell>
          <cell r="T385">
            <v>0.94131509999999996</v>
          </cell>
          <cell r="AC385">
            <v>0.69730780000000003</v>
          </cell>
          <cell r="AI385">
            <v>0.55312510000000004</v>
          </cell>
          <cell r="AL385">
            <v>0.58054019999999995</v>
          </cell>
          <cell r="AO385">
            <v>0.68492160000000002</v>
          </cell>
          <cell r="AR385">
            <v>0.34208870000000002</v>
          </cell>
          <cell r="AU385">
            <v>0.52508699999999997</v>
          </cell>
          <cell r="AX385">
            <v>0.5705308</v>
          </cell>
          <cell r="BA385">
            <v>0.48763780000000001</v>
          </cell>
          <cell r="BD385">
            <v>-0.28619709999999998</v>
          </cell>
          <cell r="BG385">
            <v>0.2013537</v>
          </cell>
          <cell r="BJ385">
            <v>0.25384859999999998</v>
          </cell>
          <cell r="BM385">
            <v>0.54662390000000005</v>
          </cell>
          <cell r="BO385">
            <v>2.0720290000000001</v>
          </cell>
          <cell r="BP385">
            <v>2.6186530000000001</v>
          </cell>
          <cell r="BY385">
            <v>1.125211</v>
          </cell>
          <cell r="CE385">
            <v>1.7486839999999999</v>
          </cell>
          <cell r="CH385">
            <v>2.6363059999999998</v>
          </cell>
          <cell r="CK385">
            <v>1.0235669999999999</v>
          </cell>
          <cell r="CN385">
            <v>0.41387030000000002</v>
          </cell>
          <cell r="CQ385">
            <v>1.613413</v>
          </cell>
          <cell r="CT385">
            <v>2.5874190000000001</v>
          </cell>
          <cell r="CW385">
            <v>0.94690039999999998</v>
          </cell>
          <cell r="CZ385">
            <v>-0.21490129999999999</v>
          </cell>
          <cell r="DC385">
            <v>0.84134439999999999</v>
          </cell>
          <cell r="DF385">
            <v>1.883518</v>
          </cell>
          <cell r="DI385">
            <v>0.66609799999999997</v>
          </cell>
          <cell r="DJ385">
            <v>0.91004189999999996</v>
          </cell>
          <cell r="DK385">
            <v>0.40219709999999997</v>
          </cell>
          <cell r="DL385">
            <v>0.66609799999999997</v>
          </cell>
          <cell r="DM385">
            <v>0.60219710000000004</v>
          </cell>
          <cell r="DN385">
            <v>0.91004189999999996</v>
          </cell>
          <cell r="DO385">
            <v>22900000000</v>
          </cell>
          <cell r="DP385">
            <v>3150000000</v>
          </cell>
          <cell r="DQ385">
            <v>17200000000</v>
          </cell>
          <cell r="DR385">
            <v>2610000000</v>
          </cell>
          <cell r="DS385">
            <v>204.04069999999999</v>
          </cell>
          <cell r="DU385">
            <v>136.62090000000001</v>
          </cell>
          <cell r="DV385">
            <v>142.70150000000001</v>
          </cell>
          <cell r="DX385">
            <v>131.5668</v>
          </cell>
          <cell r="EE385">
            <v>185.2895</v>
          </cell>
          <cell r="EG385">
            <v>194.2063</v>
          </cell>
          <cell r="EH385">
            <v>147.08750000000001</v>
          </cell>
          <cell r="EI385">
            <v>133.2955</v>
          </cell>
          <cell r="EL385">
            <v>192.822</v>
          </cell>
          <cell r="FH385">
            <v>12.82952</v>
          </cell>
          <cell r="FI385">
            <v>142.70150000000001</v>
          </cell>
          <cell r="FN385">
            <v>200.90559999999999</v>
          </cell>
          <cell r="FO385">
            <v>132.60810000000001</v>
          </cell>
          <cell r="FQ385">
            <v>124.38549999999999</v>
          </cell>
          <cell r="FR385">
            <v>133.2955</v>
          </cell>
          <cell r="FT385">
            <v>140.334</v>
          </cell>
          <cell r="FU385">
            <v>58.68074</v>
          </cell>
          <cell r="FW385">
            <v>321.57940000000002</v>
          </cell>
          <cell r="FX385">
            <v>11.17756</v>
          </cell>
          <cell r="FZ385">
            <v>238.4101</v>
          </cell>
          <cell r="GA385">
            <v>70.873350000000002</v>
          </cell>
          <cell r="GC385">
            <v>201.42850000000001</v>
          </cell>
          <cell r="GD385">
            <v>56.227200000000003</v>
          </cell>
          <cell r="GF385">
            <v>161.73580000000001</v>
          </cell>
          <cell r="GG385">
            <v>13.887359999999999</v>
          </cell>
          <cell r="GI385">
            <v>0.16706860000000001</v>
          </cell>
          <cell r="GJ385">
            <v>0.65109570000000005</v>
          </cell>
          <cell r="GL385">
            <v>153.232</v>
          </cell>
          <cell r="GM385">
            <v>5.2629479999999997</v>
          </cell>
          <cell r="GO385">
            <v>162.4068</v>
          </cell>
          <cell r="GP385">
            <v>7.1537680000000003</v>
          </cell>
          <cell r="GR385">
            <v>0</v>
          </cell>
          <cell r="GT385">
            <v>0</v>
          </cell>
          <cell r="GU385">
            <v>0</v>
          </cell>
          <cell r="GX385">
            <v>0</v>
          </cell>
          <cell r="GY385">
            <v>0</v>
          </cell>
          <cell r="GZ385">
            <v>0</v>
          </cell>
          <cell r="HA385">
            <v>0</v>
          </cell>
          <cell r="HD385">
            <v>0</v>
          </cell>
          <cell r="HE385">
            <v>0</v>
          </cell>
          <cell r="HF385">
            <v>0</v>
          </cell>
          <cell r="HG385">
            <v>0</v>
          </cell>
          <cell r="HK385">
            <v>4318785</v>
          </cell>
          <cell r="HL385">
            <v>3567281</v>
          </cell>
          <cell r="HM385">
            <v>23500000</v>
          </cell>
          <cell r="HN385">
            <v>31400000</v>
          </cell>
          <cell r="HO385">
            <v>0</v>
          </cell>
          <cell r="HP385">
            <v>0</v>
          </cell>
          <cell r="HR385">
            <v>0</v>
          </cell>
          <cell r="IA385">
            <v>17</v>
          </cell>
          <cell r="IH385">
            <v>88</v>
          </cell>
          <cell r="II385">
            <v>23</v>
          </cell>
          <cell r="IJ385">
            <v>2</v>
          </cell>
          <cell r="IK385">
            <v>2</v>
          </cell>
          <cell r="IM385">
            <v>1</v>
          </cell>
          <cell r="IO385">
            <v>4</v>
          </cell>
          <cell r="IP385">
            <v>4</v>
          </cell>
          <cell r="IQ385">
            <v>1</v>
          </cell>
          <cell r="IS385">
            <v>1</v>
          </cell>
          <cell r="IV385" t="str">
            <v>Central and Eastern Europe</v>
          </cell>
          <cell r="IW385">
            <v>1</v>
          </cell>
          <cell r="IX385">
            <v>0</v>
          </cell>
        </row>
        <row r="386">
          <cell r="A386">
            <v>1862009</v>
          </cell>
          <cell r="B386">
            <v>186</v>
          </cell>
          <cell r="C386">
            <v>2009</v>
          </cell>
          <cell r="D386" t="str">
            <v>Turkey</v>
          </cell>
          <cell r="E386" t="str">
            <v>EUR </v>
          </cell>
          <cell r="F386" t="str">
            <v>Upper middle income</v>
          </cell>
          <cell r="G386" t="str">
            <v>Emerging</v>
          </cell>
          <cell r="H386" t="str">
            <v>Emerging Europe</v>
          </cell>
          <cell r="I386" t="str">
            <v>Importer</v>
          </cell>
          <cell r="J386" t="str">
            <v>Emerging</v>
          </cell>
          <cell r="K386">
            <v>1.5503469999999999</v>
          </cell>
          <cell r="L386">
            <v>952.55858000000001</v>
          </cell>
          <cell r="M386">
            <v>878.95636999999999</v>
          </cell>
          <cell r="N386">
            <v>2.2489889999999999</v>
          </cell>
          <cell r="O386">
            <v>1.871993</v>
          </cell>
          <cell r="Q386">
            <v>1.350088</v>
          </cell>
          <cell r="S386">
            <v>0.91650799999999999</v>
          </cell>
          <cell r="T386">
            <v>0.98998489999999995</v>
          </cell>
          <cell r="AC386">
            <v>0.74469700000000005</v>
          </cell>
          <cell r="AI386">
            <v>0.57501290000000005</v>
          </cell>
          <cell r="AL386">
            <v>0.5960628</v>
          </cell>
          <cell r="AO386">
            <v>0.5323563</v>
          </cell>
          <cell r="AR386">
            <v>0.1256427</v>
          </cell>
          <cell r="AU386">
            <v>0.37582359999999998</v>
          </cell>
          <cell r="AX386">
            <v>0.41481829999999997</v>
          </cell>
          <cell r="BA386">
            <v>0.25630039999999998</v>
          </cell>
          <cell r="BD386">
            <v>-0.41060990000000003</v>
          </cell>
          <cell r="BG386">
            <v>0.17972279999999999</v>
          </cell>
          <cell r="BJ386">
            <v>0.18115709999999999</v>
          </cell>
          <cell r="BM386">
            <v>0.72565789999999997</v>
          </cell>
          <cell r="BO386">
            <v>2.41425</v>
          </cell>
          <cell r="BP386">
            <v>3.1399080000000001</v>
          </cell>
          <cell r="BY386">
            <v>1.2630319999999999</v>
          </cell>
          <cell r="CE386">
            <v>2.3411599999999999</v>
          </cell>
          <cell r="CH386">
            <v>3.3616359999999998</v>
          </cell>
          <cell r="CK386">
            <v>0.92466409999999999</v>
          </cell>
          <cell r="CN386">
            <v>0.1618136</v>
          </cell>
          <cell r="CQ386">
            <v>1.405079</v>
          </cell>
          <cell r="CT386">
            <v>2.3411309999999999</v>
          </cell>
          <cell r="CW386">
            <v>0.61723890000000003</v>
          </cell>
          <cell r="CZ386">
            <v>-0.38413059999999999</v>
          </cell>
          <cell r="DC386">
            <v>0.4996313</v>
          </cell>
          <cell r="DF386">
            <v>1.2785150000000001</v>
          </cell>
          <cell r="DI386">
            <v>0.89890110000000001</v>
          </cell>
          <cell r="DJ386">
            <v>0.95548489999999997</v>
          </cell>
          <cell r="DK386">
            <v>0.52660989999999996</v>
          </cell>
          <cell r="DL386">
            <v>0.89890110000000001</v>
          </cell>
          <cell r="DM386">
            <v>0.72660990000000003</v>
          </cell>
          <cell r="DN386">
            <v>0.95548489999999997</v>
          </cell>
          <cell r="DO386">
            <v>22200000000</v>
          </cell>
          <cell r="DP386">
            <v>3300000000</v>
          </cell>
          <cell r="DQ386">
            <v>16200000000</v>
          </cell>
          <cell r="DR386">
            <v>2670000000</v>
          </cell>
          <cell r="DS386">
            <v>192.33340000000001</v>
          </cell>
          <cell r="DU386">
            <v>153.49760000000001</v>
          </cell>
          <cell r="DV386">
            <v>22.21189</v>
          </cell>
          <cell r="DX386">
            <v>78.760360000000006</v>
          </cell>
          <cell r="DY386">
            <v>184.6404</v>
          </cell>
          <cell r="EA386">
            <v>192.06970000000001</v>
          </cell>
          <cell r="EE386">
            <v>184.6404</v>
          </cell>
          <cell r="EG386">
            <v>192.06970000000001</v>
          </cell>
          <cell r="EH386">
            <v>160.0789</v>
          </cell>
          <cell r="EI386">
            <v>69.177340000000001</v>
          </cell>
          <cell r="EJ386">
            <v>190.8107</v>
          </cell>
          <cell r="EL386">
            <v>190.8107</v>
          </cell>
          <cell r="EM386">
            <v>7</v>
          </cell>
          <cell r="EN386">
            <v>2</v>
          </cell>
          <cell r="EO386">
            <v>2</v>
          </cell>
          <cell r="EP386">
            <v>2</v>
          </cell>
          <cell r="EQ386">
            <v>1</v>
          </cell>
          <cell r="ER386">
            <v>4</v>
          </cell>
          <cell r="ET386">
            <v>23</v>
          </cell>
          <cell r="EU386">
            <v>6</v>
          </cell>
          <cell r="EV386">
            <v>13</v>
          </cell>
          <cell r="EW386">
            <v>15</v>
          </cell>
          <cell r="EX386">
            <v>10</v>
          </cell>
          <cell r="EY386">
            <v>46</v>
          </cell>
          <cell r="FA386">
            <v>2</v>
          </cell>
          <cell r="FB386">
            <v>1</v>
          </cell>
          <cell r="FE386">
            <v>1</v>
          </cell>
          <cell r="FF386">
            <v>6</v>
          </cell>
          <cell r="FH386">
            <v>174.8732</v>
          </cell>
          <cell r="FI386">
            <v>44.14949</v>
          </cell>
          <cell r="FJ386">
            <v>138.739</v>
          </cell>
          <cell r="FN386">
            <v>159.9837</v>
          </cell>
          <cell r="FO386">
            <v>98.455749999999995</v>
          </cell>
          <cell r="FP386">
            <v>116.589</v>
          </cell>
          <cell r="FQ386">
            <v>161.9633</v>
          </cell>
          <cell r="FR386">
            <v>78.481350000000006</v>
          </cell>
          <cell r="FS386">
            <v>101.44199999999999</v>
          </cell>
          <cell r="FT386">
            <v>151.6045</v>
          </cell>
          <cell r="FU386">
            <v>64.635840000000002</v>
          </cell>
          <cell r="FV386">
            <v>64.404790000000006</v>
          </cell>
          <cell r="FW386">
            <v>137.31960000000001</v>
          </cell>
          <cell r="FX386">
            <v>8.8829879999999992</v>
          </cell>
          <cell r="FY386">
            <v>5.2247070000000004</v>
          </cell>
          <cell r="FZ386">
            <v>156.9213</v>
          </cell>
          <cell r="GA386">
            <v>79.939589999999995</v>
          </cell>
          <cell r="GB386">
            <v>38.202959999999997</v>
          </cell>
          <cell r="GC386">
            <v>156.9332</v>
          </cell>
          <cell r="GD386">
            <v>69.177340000000001</v>
          </cell>
          <cell r="GE386">
            <v>52.64893</v>
          </cell>
          <cell r="GF386">
            <v>117.15219999999999</v>
          </cell>
          <cell r="GG386">
            <v>12.279730000000001</v>
          </cell>
          <cell r="GH386">
            <v>53.873150000000003</v>
          </cell>
          <cell r="GI386">
            <v>16.991540000000001</v>
          </cell>
          <cell r="GJ386">
            <v>0.81643310000000002</v>
          </cell>
          <cell r="GK386">
            <v>0</v>
          </cell>
          <cell r="GL386">
            <v>110.96899999999999</v>
          </cell>
          <cell r="GM386">
            <v>5.6543729999999996</v>
          </cell>
          <cell r="GN386">
            <v>25.558859999999999</v>
          </cell>
          <cell r="GO386">
            <v>116.5401</v>
          </cell>
          <cell r="GP386">
            <v>12.02459</v>
          </cell>
          <cell r="GQ386">
            <v>20.393329999999999</v>
          </cell>
          <cell r="GR386">
            <v>-0.1782019</v>
          </cell>
          <cell r="GT386">
            <v>-0.26486799999999999</v>
          </cell>
          <cell r="GU386">
            <v>-0.52125569999999999</v>
          </cell>
          <cell r="GX386">
            <v>0.14152600000000001</v>
          </cell>
          <cell r="GY386">
            <v>0.26510119999999998</v>
          </cell>
          <cell r="GZ386">
            <v>0.2975447</v>
          </cell>
          <cell r="HA386">
            <v>0.50334480000000004</v>
          </cell>
          <cell r="HD386">
            <v>0.3515238</v>
          </cell>
          <cell r="HE386">
            <v>0.1692293</v>
          </cell>
          <cell r="HF386">
            <v>0.47256809999999999</v>
          </cell>
          <cell r="HG386">
            <v>0.82409180000000004</v>
          </cell>
          <cell r="HK386">
            <v>5374894</v>
          </cell>
          <cell r="HL386">
            <v>4351658</v>
          </cell>
          <cell r="HM386">
            <v>26300000</v>
          </cell>
          <cell r="HN386">
            <v>36100000</v>
          </cell>
          <cell r="HO386">
            <v>-0.52125569999999999</v>
          </cell>
          <cell r="HP386">
            <v>-0.1790341</v>
          </cell>
          <cell r="HR386">
            <v>-0.34222170000000002</v>
          </cell>
          <cell r="IA386">
            <v>15</v>
          </cell>
          <cell r="IB386">
            <v>2</v>
          </cell>
          <cell r="IH386">
            <v>72</v>
          </cell>
          <cell r="II386">
            <v>27</v>
          </cell>
          <cell r="IJ386">
            <v>7</v>
          </cell>
          <cell r="IK386">
            <v>4</v>
          </cell>
          <cell r="IL386">
            <v>2</v>
          </cell>
          <cell r="IM386">
            <v>1</v>
          </cell>
          <cell r="IO386">
            <v>4</v>
          </cell>
          <cell r="IP386">
            <v>2</v>
          </cell>
          <cell r="IQ386">
            <v>1</v>
          </cell>
          <cell r="IR386">
            <v>2</v>
          </cell>
          <cell r="IT386">
            <v>1</v>
          </cell>
          <cell r="IV386" t="str">
            <v>Central and Eastern Europe</v>
          </cell>
          <cell r="IW386">
            <v>1</v>
          </cell>
          <cell r="IX386">
            <v>0</v>
          </cell>
        </row>
        <row r="387">
          <cell r="A387">
            <v>1862010</v>
          </cell>
          <cell r="B387">
            <v>186</v>
          </cell>
          <cell r="C387">
            <v>2010</v>
          </cell>
          <cell r="D387" t="str">
            <v>Turkey</v>
          </cell>
          <cell r="E387" t="str">
            <v>EUR </v>
          </cell>
          <cell r="F387" t="str">
            <v>Upper middle income</v>
          </cell>
          <cell r="G387" t="str">
            <v>Emerging</v>
          </cell>
          <cell r="H387" t="str">
            <v>Emerging Europe</v>
          </cell>
          <cell r="I387" t="str">
            <v>Importer</v>
          </cell>
          <cell r="J387" t="str">
            <v>Emerging</v>
          </cell>
          <cell r="K387">
            <v>1.5025440000000001</v>
          </cell>
          <cell r="L387">
            <v>1103.7498000000001</v>
          </cell>
          <cell r="M387">
            <v>969.14194999999995</v>
          </cell>
          <cell r="N387">
            <v>2.5567280000000001</v>
          </cell>
          <cell r="O387">
            <v>2.1495329999999999</v>
          </cell>
          <cell r="Q387">
            <v>1.3678600000000001</v>
          </cell>
          <cell r="S387">
            <v>0.97031299999999998</v>
          </cell>
          <cell r="T387">
            <v>1.0251410000000001</v>
          </cell>
          <cell r="AC387">
            <v>0.71121000000000001</v>
          </cell>
          <cell r="AI387">
            <v>0.62168500000000004</v>
          </cell>
          <cell r="AL387">
            <v>0.66559889999999999</v>
          </cell>
          <cell r="AO387">
            <v>0.4598004</v>
          </cell>
          <cell r="AR387">
            <v>9.0831599999999998E-2</v>
          </cell>
          <cell r="AU387">
            <v>0.26074960000000003</v>
          </cell>
          <cell r="AX387">
            <v>0.32485439999999999</v>
          </cell>
          <cell r="BA387">
            <v>0.34372219999999998</v>
          </cell>
          <cell r="BD387">
            <v>-0.53674080000000002</v>
          </cell>
          <cell r="BG387">
            <v>0.1891176</v>
          </cell>
          <cell r="BJ387">
            <v>0.18800729999999999</v>
          </cell>
          <cell r="BM387">
            <v>0.51062149999999995</v>
          </cell>
          <cell r="BO387">
            <v>2.2641369999999998</v>
          </cell>
          <cell r="BP387">
            <v>2.7747579999999998</v>
          </cell>
          <cell r="BY387">
            <v>1.164768</v>
          </cell>
          <cell r="CE387">
            <v>2.2641369999999998</v>
          </cell>
          <cell r="CH387">
            <v>3.371553</v>
          </cell>
          <cell r="CK387">
            <v>0.86420600000000003</v>
          </cell>
          <cell r="CN387">
            <v>0.12864</v>
          </cell>
          <cell r="CQ387">
            <v>0.97441100000000003</v>
          </cell>
          <cell r="CT387">
            <v>2.0310739999999998</v>
          </cell>
          <cell r="CW387">
            <v>0.47330939999999999</v>
          </cell>
          <cell r="CZ387">
            <v>-0.43884899999999999</v>
          </cell>
          <cell r="DC387">
            <v>0.44277349999999999</v>
          </cell>
          <cell r="DF387">
            <v>1.074316</v>
          </cell>
          <cell r="DI387">
            <v>1.188868</v>
          </cell>
          <cell r="DJ387">
            <v>1.1792199999999999</v>
          </cell>
          <cell r="DK387">
            <v>0.65274080000000001</v>
          </cell>
          <cell r="DL387">
            <v>1.188868</v>
          </cell>
          <cell r="DM387">
            <v>0.85274079999999997</v>
          </cell>
          <cell r="DN387">
            <v>1.1792199999999999</v>
          </cell>
          <cell r="DO387">
            <v>21900000000</v>
          </cell>
          <cell r="DP387">
            <v>2740000000</v>
          </cell>
          <cell r="DQ387">
            <v>17100000000</v>
          </cell>
          <cell r="DR387">
            <v>2050000000</v>
          </cell>
          <cell r="DS387">
            <v>160.68899999999999</v>
          </cell>
          <cell r="DU387">
            <v>144.1465</v>
          </cell>
          <cell r="DV387">
            <v>150.02879999999999</v>
          </cell>
          <cell r="DX387">
            <v>-120.0819</v>
          </cell>
          <cell r="DY387">
            <v>144.37039999999999</v>
          </cell>
          <cell r="EA387">
            <v>152.84</v>
          </cell>
          <cell r="EE387">
            <v>90.365889999999993</v>
          </cell>
          <cell r="EG387">
            <v>112.74809999999999</v>
          </cell>
          <cell r="EH387">
            <v>146.428</v>
          </cell>
          <cell r="EI387">
            <v>-82.829229999999995</v>
          </cell>
          <cell r="EJ387">
            <v>151.67189999999999</v>
          </cell>
          <cell r="EL387">
            <v>109.66119999999999</v>
          </cell>
          <cell r="EM387">
            <v>10</v>
          </cell>
          <cell r="EN387">
            <v>2</v>
          </cell>
          <cell r="EO387">
            <v>3</v>
          </cell>
          <cell r="EP387">
            <v>2</v>
          </cell>
          <cell r="ER387">
            <v>1</v>
          </cell>
          <cell r="ET387">
            <v>32</v>
          </cell>
          <cell r="EU387">
            <v>8</v>
          </cell>
          <cell r="EV387">
            <v>19</v>
          </cell>
          <cell r="EW387">
            <v>13</v>
          </cell>
          <cell r="EX387">
            <v>18</v>
          </cell>
          <cell r="EY387">
            <v>35</v>
          </cell>
          <cell r="FA387">
            <v>2</v>
          </cell>
          <cell r="FB387">
            <v>1</v>
          </cell>
          <cell r="FE387">
            <v>3</v>
          </cell>
          <cell r="FF387">
            <v>4</v>
          </cell>
          <cell r="FH387">
            <v>150.64429999999999</v>
          </cell>
          <cell r="FI387">
            <v>134.5771</v>
          </cell>
          <cell r="FJ387">
            <v>138.0506</v>
          </cell>
          <cell r="FN387">
            <v>145.51779999999999</v>
          </cell>
          <cell r="FO387">
            <v>55.8643</v>
          </cell>
          <cell r="FP387">
            <v>148.71600000000001</v>
          </cell>
          <cell r="FQ387">
            <v>145.72300000000001</v>
          </cell>
          <cell r="FR387">
            <v>34.789009999999998</v>
          </cell>
          <cell r="FS387">
            <v>146.2236</v>
          </cell>
          <cell r="FT387">
            <v>137.791</v>
          </cell>
          <cell r="FU387">
            <v>37.816040000000001</v>
          </cell>
          <cell r="FV387">
            <v>66.235060000000004</v>
          </cell>
          <cell r="FW387">
            <v>116.0818</v>
          </cell>
          <cell r="FX387">
            <v>7.6688179999999999</v>
          </cell>
          <cell r="FY387">
            <v>20.016950000000001</v>
          </cell>
          <cell r="FZ387">
            <v>133.79429999999999</v>
          </cell>
          <cell r="GA387">
            <v>62.218580000000003</v>
          </cell>
          <cell r="GB387">
            <v>57.926839999999999</v>
          </cell>
          <cell r="GC387">
            <v>135.97989999999999</v>
          </cell>
          <cell r="GD387">
            <v>39.524149999999999</v>
          </cell>
          <cell r="GE387">
            <v>68.144710000000003</v>
          </cell>
          <cell r="GF387">
            <v>106.95350000000001</v>
          </cell>
          <cell r="GG387">
            <v>6.3241050000000003</v>
          </cell>
          <cell r="GH387">
            <v>61.087090000000003</v>
          </cell>
          <cell r="GI387">
            <v>12.86741</v>
          </cell>
          <cell r="GJ387">
            <v>1.099491</v>
          </cell>
          <cell r="GK387">
            <v>0</v>
          </cell>
          <cell r="GL387">
            <v>99.099400000000003</v>
          </cell>
          <cell r="GM387">
            <v>-10.783289999999999</v>
          </cell>
          <cell r="GN387">
            <v>30.3188</v>
          </cell>
          <cell r="GO387">
            <v>104.3505</v>
          </cell>
          <cell r="GP387">
            <v>-11.439870000000001</v>
          </cell>
          <cell r="GQ387">
            <v>35.11891</v>
          </cell>
          <cell r="GR387">
            <v>2.4129399999999999E-2</v>
          </cell>
          <cell r="GT387">
            <v>-0.19210820000000001</v>
          </cell>
          <cell r="GU387">
            <v>-0.15610579999999999</v>
          </cell>
          <cell r="GX387">
            <v>0.2588763</v>
          </cell>
          <cell r="GY387">
            <v>0.31805739999999999</v>
          </cell>
          <cell r="GZ387">
            <v>0.66853580000000001</v>
          </cell>
          <cell r="HA387">
            <v>0.96381819999999996</v>
          </cell>
          <cell r="HD387">
            <v>0.32381310000000002</v>
          </cell>
          <cell r="HE387">
            <v>0.2239477</v>
          </cell>
          <cell r="HF387">
            <v>0.67147979999999996</v>
          </cell>
          <cell r="HG387">
            <v>1.120814</v>
          </cell>
          <cell r="HK387">
            <v>3749814</v>
          </cell>
          <cell r="HL387">
            <v>2809801</v>
          </cell>
          <cell r="HM387">
            <v>23400000</v>
          </cell>
          <cell r="HN387">
            <v>30000000</v>
          </cell>
          <cell r="HO387">
            <v>-0.15610579999999999</v>
          </cell>
          <cell r="HP387">
            <v>3.6002300000000001E-2</v>
          </cell>
          <cell r="HR387">
            <v>-0.19210820000000001</v>
          </cell>
          <cell r="IA387">
            <v>13</v>
          </cell>
          <cell r="IB387">
            <v>3</v>
          </cell>
          <cell r="IC387">
            <v>1</v>
          </cell>
          <cell r="IH387">
            <v>65</v>
          </cell>
          <cell r="II387">
            <v>42</v>
          </cell>
          <cell r="IJ387">
            <v>7</v>
          </cell>
          <cell r="IK387">
            <v>6</v>
          </cell>
          <cell r="IL387">
            <v>5</v>
          </cell>
          <cell r="IM387">
            <v>1</v>
          </cell>
          <cell r="IO387">
            <v>4</v>
          </cell>
          <cell r="IP387">
            <v>1</v>
          </cell>
          <cell r="IQ387">
            <v>2</v>
          </cell>
          <cell r="IR387">
            <v>1</v>
          </cell>
          <cell r="IS387">
            <v>1</v>
          </cell>
          <cell r="IT387">
            <v>1</v>
          </cell>
          <cell r="IV387" t="str">
            <v>Central and Eastern Europe</v>
          </cell>
          <cell r="IW387">
            <v>1</v>
          </cell>
          <cell r="IX387">
            <v>0</v>
          </cell>
        </row>
        <row r="388">
          <cell r="A388">
            <v>1862011</v>
          </cell>
          <cell r="B388">
            <v>186</v>
          </cell>
          <cell r="C388">
            <v>2011</v>
          </cell>
          <cell r="D388" t="str">
            <v>Turkey</v>
          </cell>
          <cell r="E388" t="str">
            <v>EUR </v>
          </cell>
          <cell r="F388" t="str">
            <v>Upper middle income</v>
          </cell>
          <cell r="G388" t="str">
            <v>Emerging</v>
          </cell>
          <cell r="H388" t="str">
            <v>Emerging Europe</v>
          </cell>
          <cell r="I388" t="str">
            <v>Importer</v>
          </cell>
          <cell r="J388" t="str">
            <v>Emerging</v>
          </cell>
          <cell r="K388">
            <v>1.676356</v>
          </cell>
          <cell r="L388">
            <v>1304.3536999999999</v>
          </cell>
          <cell r="M388">
            <v>1073.5652</v>
          </cell>
          <cell r="N388">
            <v>2.5135869999999998</v>
          </cell>
          <cell r="O388">
            <v>2.1954159999999998</v>
          </cell>
          <cell r="Q388">
            <v>1.252262</v>
          </cell>
          <cell r="S388">
            <v>0.87926199999999999</v>
          </cell>
          <cell r="T388">
            <v>0.9307048</v>
          </cell>
          <cell r="AC388">
            <v>0.85880400000000001</v>
          </cell>
          <cell r="AF388">
            <v>0.38516309999999998</v>
          </cell>
          <cell r="AI388">
            <v>0.75920299999999996</v>
          </cell>
          <cell r="AL388">
            <v>0.79637429999999998</v>
          </cell>
          <cell r="AO388">
            <v>0.53580349999999999</v>
          </cell>
          <cell r="AR388">
            <v>0.1173032</v>
          </cell>
          <cell r="AU388">
            <v>0.35582269999999999</v>
          </cell>
          <cell r="AX388">
            <v>0.41106969999999998</v>
          </cell>
          <cell r="BA388">
            <v>0.37701519999999999</v>
          </cell>
          <cell r="BD388">
            <v>-0.66075240000000002</v>
          </cell>
          <cell r="BG388">
            <v>0.17806350000000001</v>
          </cell>
          <cell r="BJ388">
            <v>0.2135331</v>
          </cell>
          <cell r="BM388">
            <v>0.42903980000000003</v>
          </cell>
          <cell r="BO388">
            <v>1.883016</v>
          </cell>
          <cell r="BP388">
            <v>2.3120560000000001</v>
          </cell>
          <cell r="BY388">
            <v>1.2673909999999999</v>
          </cell>
          <cell r="CB388">
            <v>8.3782200000000001E-2</v>
          </cell>
          <cell r="CE388">
            <v>2.5042740000000001</v>
          </cell>
          <cell r="CH388">
            <v>3.8364929999999999</v>
          </cell>
          <cell r="CK388">
            <v>1.0109649999999999</v>
          </cell>
          <cell r="CN388">
            <v>9.7861400000000001E-2</v>
          </cell>
          <cell r="CQ388">
            <v>1.354517</v>
          </cell>
          <cell r="CT388">
            <v>2.487323</v>
          </cell>
          <cell r="CW388">
            <v>0.50908140000000002</v>
          </cell>
          <cell r="CZ388">
            <v>-0.50332650000000001</v>
          </cell>
          <cell r="DC388">
            <v>0.38989249999999998</v>
          </cell>
          <cell r="DF388">
            <v>1.1039810000000001</v>
          </cell>
          <cell r="DI388">
            <v>1.261325</v>
          </cell>
          <cell r="DJ388">
            <v>1.316154</v>
          </cell>
          <cell r="DK388">
            <v>0.76450240000000003</v>
          </cell>
          <cell r="DL388">
            <v>1.261325</v>
          </cell>
          <cell r="DM388">
            <v>0.96450239999999998</v>
          </cell>
          <cell r="DN388">
            <v>1.316154</v>
          </cell>
          <cell r="DO388">
            <v>21300000000</v>
          </cell>
          <cell r="DP388">
            <v>2670000000</v>
          </cell>
          <cell r="DQ388">
            <v>16700000000</v>
          </cell>
          <cell r="DR388">
            <v>2000000000</v>
          </cell>
          <cell r="DS388">
            <v>150.95259999999999</v>
          </cell>
          <cell r="DU388">
            <v>133.80770000000001</v>
          </cell>
          <cell r="DV388">
            <v>127.67019999999999</v>
          </cell>
          <cell r="DX388">
            <v>132.55680000000001</v>
          </cell>
          <cell r="DY388">
            <v>136.22489999999999</v>
          </cell>
          <cell r="EA388">
            <v>131.93969999999999</v>
          </cell>
          <cell r="EB388">
            <v>113.4004</v>
          </cell>
          <cell r="ED388">
            <v>103.6865</v>
          </cell>
          <cell r="EE388">
            <v>113.4004</v>
          </cell>
          <cell r="EG388">
            <v>103.68640000000001</v>
          </cell>
          <cell r="EH388">
            <v>136.1722</v>
          </cell>
          <cell r="EI388">
            <v>131.88290000000001</v>
          </cell>
          <cell r="EJ388">
            <v>132.5307</v>
          </cell>
          <cell r="EK388">
            <v>105.0262</v>
          </cell>
          <cell r="EL388">
            <v>105.0262</v>
          </cell>
          <cell r="EM388">
            <v>14</v>
          </cell>
          <cell r="EN388">
            <v>1</v>
          </cell>
          <cell r="EO388">
            <v>2</v>
          </cell>
          <cell r="EQ388">
            <v>1</v>
          </cell>
          <cell r="ET388">
            <v>44</v>
          </cell>
          <cell r="EU388">
            <v>14</v>
          </cell>
          <cell r="EV388">
            <v>18</v>
          </cell>
          <cell r="EW388">
            <v>19</v>
          </cell>
          <cell r="EX388">
            <v>12</v>
          </cell>
          <cell r="EY388">
            <v>16</v>
          </cell>
          <cell r="FA388">
            <v>3</v>
          </cell>
          <cell r="FB388">
            <v>1</v>
          </cell>
          <cell r="FD388">
            <v>1</v>
          </cell>
          <cell r="FE388">
            <v>4</v>
          </cell>
          <cell r="FF388">
            <v>1</v>
          </cell>
          <cell r="FH388">
            <v>156.75550000000001</v>
          </cell>
          <cell r="FI388">
            <v>117.80459999999999</v>
          </cell>
          <cell r="FJ388">
            <v>142.1908</v>
          </cell>
          <cell r="FN388">
            <v>149.5198</v>
          </cell>
          <cell r="FO388">
            <v>132.55680000000001</v>
          </cell>
          <cell r="FP388">
            <v>152.67179999999999</v>
          </cell>
          <cell r="FQ388">
            <v>147.44759999999999</v>
          </cell>
          <cell r="FR388">
            <v>131.88290000000001</v>
          </cell>
          <cell r="FS388">
            <v>152.16900000000001</v>
          </cell>
          <cell r="FT388">
            <v>141.13929999999999</v>
          </cell>
          <cell r="FU388">
            <v>10.66947</v>
          </cell>
          <cell r="FV388">
            <v>95.430239999999998</v>
          </cell>
          <cell r="FW388">
            <v>116.69750000000001</v>
          </cell>
          <cell r="FX388">
            <v>13.0076</v>
          </cell>
          <cell r="FY388">
            <v>60.190989999999999</v>
          </cell>
          <cell r="FZ388">
            <v>138.3717</v>
          </cell>
          <cell r="GA388">
            <v>38.04766</v>
          </cell>
          <cell r="GB388">
            <v>94.239320000000006</v>
          </cell>
          <cell r="GC388">
            <v>138.23259999999999</v>
          </cell>
          <cell r="GD388">
            <v>1.432566</v>
          </cell>
          <cell r="GE388">
            <v>95.84675</v>
          </cell>
          <cell r="GF388">
            <v>126.1467</v>
          </cell>
          <cell r="GG388">
            <v>-100.8627</v>
          </cell>
          <cell r="GH388">
            <v>89.64873</v>
          </cell>
          <cell r="GI388">
            <v>29.57037</v>
          </cell>
          <cell r="GJ388">
            <v>-5.4888500000000002</v>
          </cell>
          <cell r="GK388">
            <v>26.83896</v>
          </cell>
          <cell r="GL388">
            <v>96.449950000000001</v>
          </cell>
          <cell r="GM388">
            <v>7.7450900000000003</v>
          </cell>
          <cell r="GN388">
            <v>44.645780000000002</v>
          </cell>
          <cell r="GO388">
            <v>109.43980000000001</v>
          </cell>
          <cell r="GP388">
            <v>-17.19585</v>
          </cell>
          <cell r="GQ388">
            <v>49.806420000000003</v>
          </cell>
          <cell r="GR388">
            <v>-0.18679129999999999</v>
          </cell>
          <cell r="GT388">
            <v>-0.70451839999999999</v>
          </cell>
          <cell r="GU388">
            <v>-0.8816562</v>
          </cell>
          <cell r="GX388">
            <v>7.2225700000000004E-2</v>
          </cell>
          <cell r="GY388">
            <v>0.29060469999999999</v>
          </cell>
          <cell r="GZ388">
            <v>0.37647659999999999</v>
          </cell>
          <cell r="HA388">
            <v>0.44050440000000002</v>
          </cell>
          <cell r="HD388">
            <v>0.3021163</v>
          </cell>
          <cell r="HE388">
            <v>0.16587579999999999</v>
          </cell>
          <cell r="HF388">
            <v>0.72990160000000004</v>
          </cell>
          <cell r="HG388">
            <v>1.1467780000000001</v>
          </cell>
          <cell r="HO388">
            <v>0.30659700000000001</v>
          </cell>
          <cell r="HP388">
            <v>0.1175841</v>
          </cell>
          <cell r="HR388">
            <v>0.18901280000000001</v>
          </cell>
          <cell r="IA388">
            <v>15</v>
          </cell>
          <cell r="IB388">
            <v>2</v>
          </cell>
          <cell r="IH388">
            <v>80</v>
          </cell>
          <cell r="II388">
            <v>30</v>
          </cell>
          <cell r="IJ388">
            <v>8</v>
          </cell>
          <cell r="IK388">
            <v>4</v>
          </cell>
          <cell r="IL388">
            <v>8</v>
          </cell>
          <cell r="IM388">
            <v>1</v>
          </cell>
          <cell r="IO388">
            <v>5</v>
          </cell>
          <cell r="IP388">
            <v>2</v>
          </cell>
          <cell r="IS388">
            <v>2</v>
          </cell>
          <cell r="IT388">
            <v>1</v>
          </cell>
          <cell r="IV388" t="str">
            <v>Central and Eastern Europe</v>
          </cell>
          <cell r="IW388">
            <v>1</v>
          </cell>
          <cell r="IX388">
            <v>0</v>
          </cell>
        </row>
        <row r="389">
          <cell r="A389">
            <v>1862012</v>
          </cell>
          <cell r="B389">
            <v>186</v>
          </cell>
          <cell r="C389">
            <v>2012</v>
          </cell>
          <cell r="D389" t="str">
            <v>Turkey</v>
          </cell>
          <cell r="E389" t="str">
            <v>EUR </v>
          </cell>
          <cell r="F389" t="str">
            <v>Upper middle income</v>
          </cell>
          <cell r="G389" t="str">
            <v>Emerging</v>
          </cell>
          <cell r="H389" t="str">
            <v>Emerging Europe</v>
          </cell>
          <cell r="I389" t="str">
            <v>Importer</v>
          </cell>
          <cell r="J389" t="str">
            <v>Emerging</v>
          </cell>
          <cell r="K389">
            <v>1.810395</v>
          </cell>
          <cell r="L389">
            <v>1479.6312</v>
          </cell>
          <cell r="M389">
            <v>1112.2652</v>
          </cell>
          <cell r="N389">
            <v>2.427813</v>
          </cell>
          <cell r="O389">
            <v>2.141632</v>
          </cell>
          <cell r="U389">
            <v>1.2970079999999999</v>
          </cell>
          <cell r="W389">
            <v>0.92042930000000001</v>
          </cell>
          <cell r="X389">
            <v>0.97236560000000005</v>
          </cell>
          <cell r="Y389">
            <v>1.48922</v>
          </cell>
          <cell r="AA389">
            <v>1.0972710000000001</v>
          </cell>
          <cell r="AB389">
            <v>1.151327</v>
          </cell>
          <cell r="AD389">
            <v>0.93169029999999997</v>
          </cell>
          <cell r="AE389">
            <v>1.0154479999999999</v>
          </cell>
          <cell r="AJ389">
            <v>0.78206719999999996</v>
          </cell>
          <cell r="AK389">
            <v>1.003026</v>
          </cell>
          <cell r="AM389">
            <v>0.82071620000000001</v>
          </cell>
          <cell r="AN389">
            <v>1.024351</v>
          </cell>
          <cell r="AP389">
            <v>0.58773129999999996</v>
          </cell>
          <cell r="AQ389">
            <v>0.63685020000000003</v>
          </cell>
          <cell r="AS389">
            <v>8.3273600000000003E-2</v>
          </cell>
          <cell r="AT389">
            <v>2.9890900000000001E-2</v>
          </cell>
          <cell r="AV389">
            <v>0.4186822</v>
          </cell>
          <cell r="AW389">
            <v>0.39829439999999999</v>
          </cell>
          <cell r="AY389">
            <v>0.46300590000000003</v>
          </cell>
          <cell r="AZ389">
            <v>0.46812209999999999</v>
          </cell>
          <cell r="BB389">
            <v>0.38558049999999999</v>
          </cell>
          <cell r="BC389">
            <v>0.35560580000000003</v>
          </cell>
          <cell r="BE389">
            <v>-0.72337010000000002</v>
          </cell>
          <cell r="BF389">
            <v>-0.96306780000000003</v>
          </cell>
          <cell r="BH389">
            <v>0.15507119999999999</v>
          </cell>
          <cell r="BI389">
            <v>5.6303600000000002E-2</v>
          </cell>
          <cell r="BK389">
            <v>0.26083679999999998</v>
          </cell>
          <cell r="BL389">
            <v>0.21882309999999999</v>
          </cell>
          <cell r="BQ389">
            <v>0.4841724</v>
          </cell>
          <cell r="BS389">
            <v>2.1477379999999999</v>
          </cell>
          <cell r="BT389">
            <v>2.63191</v>
          </cell>
          <cell r="BU389">
            <v>0.55592520000000001</v>
          </cell>
          <cell r="BW389">
            <v>2.560381</v>
          </cell>
          <cell r="BX389">
            <v>3.1163069999999999</v>
          </cell>
          <cell r="BZ389">
            <v>1.3450599999999999</v>
          </cell>
          <cell r="CA389">
            <v>1.5553589999999999</v>
          </cell>
          <cell r="CF389">
            <v>2.8470209999999998</v>
          </cell>
          <cell r="CG389">
            <v>3.5735760000000001</v>
          </cell>
          <cell r="CI389">
            <v>4.1920809999999999</v>
          </cell>
          <cell r="CJ389">
            <v>5.1433049999999998</v>
          </cell>
          <cell r="CL389">
            <v>1.086206</v>
          </cell>
          <cell r="CM389">
            <v>1.0630500000000001</v>
          </cell>
          <cell r="CO389">
            <v>9.3476199999999995E-2</v>
          </cell>
          <cell r="CP389">
            <v>9.7949999999999999E-3</v>
          </cell>
          <cell r="CR389">
            <v>1.5525549999999999</v>
          </cell>
          <cell r="CS389">
            <v>1.382957</v>
          </cell>
          <cell r="CU389">
            <v>2.6563270000000001</v>
          </cell>
          <cell r="CV389">
            <v>2.6754630000000001</v>
          </cell>
          <cell r="CX389">
            <v>0.57841900000000002</v>
          </cell>
          <cell r="CY389">
            <v>0.62701899999999999</v>
          </cell>
          <cell r="DA389">
            <v>-0.59144050000000004</v>
          </cell>
          <cell r="DB389">
            <v>-0.8543925</v>
          </cell>
          <cell r="DD389">
            <v>0.35907430000000001</v>
          </cell>
          <cell r="DE389">
            <v>0.11713700000000001</v>
          </cell>
          <cell r="DG389">
            <v>1.3100579999999999</v>
          </cell>
          <cell r="DH389">
            <v>1.1597</v>
          </cell>
          <cell r="DO389">
            <v>20200000000</v>
          </cell>
          <cell r="DP389">
            <v>2530000000</v>
          </cell>
          <cell r="DQ389">
            <v>15800000000</v>
          </cell>
          <cell r="DR389">
            <v>1890000000</v>
          </cell>
          <cell r="GV389">
            <v>-1.237511</v>
          </cell>
          <cell r="GW389">
            <v>-2.3078820000000002</v>
          </cell>
          <cell r="HB389">
            <v>0.22924810000000001</v>
          </cell>
          <cell r="HC389">
            <v>0.14944250000000001</v>
          </cell>
          <cell r="HH389">
            <v>1.170725</v>
          </cell>
          <cell r="HI389">
            <v>1.887718</v>
          </cell>
          <cell r="HS389">
            <v>6.24515E-2</v>
          </cell>
          <cell r="HU389">
            <v>-7.5709100000000001E-2</v>
          </cell>
          <cell r="HV389">
            <v>-9.3013000000000002E-3</v>
          </cell>
          <cell r="HX389">
            <v>-0.48835279999999998</v>
          </cell>
          <cell r="HY389">
            <v>-1.32576E-2</v>
          </cell>
          <cell r="HZ389">
            <v>-0.49765409999999999</v>
          </cell>
          <cell r="IV389" t="str">
            <v>Central and Eastern Europe</v>
          </cell>
          <cell r="IW389">
            <v>1</v>
          </cell>
          <cell r="IX389">
            <v>0</v>
          </cell>
        </row>
        <row r="390">
          <cell r="A390">
            <v>186200806</v>
          </cell>
          <cell r="B390">
            <v>186</v>
          </cell>
          <cell r="C390">
            <v>200000</v>
          </cell>
          <cell r="D390" t="str">
            <v>Turkey</v>
          </cell>
          <cell r="E390" t="str">
            <v>EUR </v>
          </cell>
          <cell r="F390" t="str">
            <v>Upper middle income</v>
          </cell>
          <cell r="G390" t="str">
            <v>Emerging</v>
          </cell>
          <cell r="H390" t="str">
            <v>Emerging Europe</v>
          </cell>
          <cell r="I390" t="str">
            <v>Importer</v>
          </cell>
          <cell r="J390" t="str">
            <v>Emerging</v>
          </cell>
          <cell r="K390">
            <v>1.3015350000000001</v>
          </cell>
          <cell r="L390">
            <v>950.53423999999995</v>
          </cell>
          <cell r="M390">
            <v>913.88098000000002</v>
          </cell>
          <cell r="N390">
            <v>2.7102080000000002</v>
          </cell>
          <cell r="O390">
            <v>2.4356949999999999</v>
          </cell>
          <cell r="Q390">
            <v>1.498621</v>
          </cell>
          <cell r="S390">
            <v>1.036206</v>
          </cell>
          <cell r="T390">
            <v>1.1079939999999999</v>
          </cell>
          <cell r="AC390">
            <v>0.82615260000000001</v>
          </cell>
          <cell r="AI390">
            <v>0.72274229999999995</v>
          </cell>
          <cell r="AL390">
            <v>0.75558499999999995</v>
          </cell>
          <cell r="AO390">
            <v>0.30794899999999997</v>
          </cell>
          <cell r="AR390">
            <v>-0.14107349999999999</v>
          </cell>
          <cell r="AU390">
            <v>0.25722889999999998</v>
          </cell>
          <cell r="AX390">
            <v>0.1956311</v>
          </cell>
          <cell r="BA390">
            <v>-0.12350029999999999</v>
          </cell>
          <cell r="BD390">
            <v>-0.89654520000000004</v>
          </cell>
          <cell r="BG390">
            <v>-0.30788130000000002</v>
          </cell>
          <cell r="BJ390">
            <v>-0.24552180000000001</v>
          </cell>
          <cell r="BM390">
            <v>0.64722219999999997</v>
          </cell>
          <cell r="BO390">
            <v>2.4351150000000001</v>
          </cell>
          <cell r="BP390">
            <v>3.082338</v>
          </cell>
          <cell r="BY390">
            <v>1.024203</v>
          </cell>
          <cell r="CE390">
            <v>2.063212</v>
          </cell>
          <cell r="CH390">
            <v>3.1033019999999998</v>
          </cell>
          <cell r="CK390">
            <v>0.5522205</v>
          </cell>
          <cell r="CN390">
            <v>-0.18597520000000001</v>
          </cell>
          <cell r="CQ390">
            <v>1.004122</v>
          </cell>
          <cell r="CT390">
            <v>1.3535060000000001</v>
          </cell>
          <cell r="CW390">
            <v>-0.27380330000000003</v>
          </cell>
          <cell r="CZ390">
            <v>-0.67320290000000005</v>
          </cell>
          <cell r="DC390">
            <v>-0.96078759999999996</v>
          </cell>
          <cell r="DF390">
            <v>-1.300079</v>
          </cell>
          <cell r="DI390">
            <v>1.211587</v>
          </cell>
          <cell r="DJ390">
            <v>1.399489</v>
          </cell>
          <cell r="DK390">
            <v>1.016545</v>
          </cell>
          <cell r="DL390">
            <v>1.211587</v>
          </cell>
          <cell r="DM390">
            <v>1.216545</v>
          </cell>
          <cell r="DN390">
            <v>1.399489</v>
          </cell>
          <cell r="DO390">
            <v>22900000000</v>
          </cell>
          <cell r="DP390">
            <v>3150000000</v>
          </cell>
          <cell r="DQ390">
            <v>17200000000</v>
          </cell>
          <cell r="DR390">
            <v>2610000000</v>
          </cell>
          <cell r="DS390">
            <v>162.80279999999999</v>
          </cell>
          <cell r="DU390">
            <v>134.17359999999999</v>
          </cell>
          <cell r="EH390">
            <v>138.6182</v>
          </cell>
          <cell r="FH390">
            <v>123.9376</v>
          </cell>
          <cell r="FN390">
            <v>134.17359999999999</v>
          </cell>
          <cell r="FQ390">
            <v>132.59790000000001</v>
          </cell>
          <cell r="FT390">
            <v>102.0013</v>
          </cell>
          <cell r="FW390">
            <v>72.102909999999994</v>
          </cell>
          <cell r="FZ390">
            <v>114.42659999999999</v>
          </cell>
          <cell r="GC390">
            <v>103.7071</v>
          </cell>
          <cell r="GF390">
            <v>56.866889999999998</v>
          </cell>
          <cell r="GI390">
            <v>7.0780079999999996</v>
          </cell>
          <cell r="GL390">
            <v>46.547710000000002</v>
          </cell>
          <cell r="GO390">
            <v>48.717550000000003</v>
          </cell>
          <cell r="IA390">
            <v>11</v>
          </cell>
          <cell r="IC390">
            <v>1</v>
          </cell>
          <cell r="ID390">
            <v>2</v>
          </cell>
          <cell r="IH390">
            <v>43</v>
          </cell>
          <cell r="II390">
            <v>18</v>
          </cell>
          <cell r="IJ390">
            <v>13</v>
          </cell>
          <cell r="IK390">
            <v>8</v>
          </cell>
          <cell r="IL390">
            <v>14</v>
          </cell>
          <cell r="IM390">
            <v>11</v>
          </cell>
          <cell r="IO390">
            <v>1</v>
          </cell>
          <cell r="IP390">
            <v>1</v>
          </cell>
          <cell r="IQ390">
            <v>1</v>
          </cell>
          <cell r="IR390">
            <v>1</v>
          </cell>
          <cell r="IS390">
            <v>1</v>
          </cell>
          <cell r="IT390">
            <v>5</v>
          </cell>
          <cell r="IV390" t="str">
            <v>Central and Eastern Europe</v>
          </cell>
          <cell r="IW390">
            <v>1</v>
          </cell>
          <cell r="IX390">
            <v>0</v>
          </cell>
        </row>
        <row r="391">
          <cell r="A391">
            <v>186200812</v>
          </cell>
          <cell r="B391">
            <v>186</v>
          </cell>
          <cell r="C391">
            <v>200000</v>
          </cell>
          <cell r="D391" t="str">
            <v>Turkey</v>
          </cell>
          <cell r="E391" t="str">
            <v>EUR </v>
          </cell>
          <cell r="F391" t="str">
            <v>Upper middle income</v>
          </cell>
          <cell r="G391" t="str">
            <v>Emerging</v>
          </cell>
          <cell r="H391" t="str">
            <v>Emerging Europe</v>
          </cell>
          <cell r="I391" t="str">
            <v>Importer</v>
          </cell>
          <cell r="J391" t="str">
            <v>Emerging</v>
          </cell>
          <cell r="IV391" t="str">
            <v>Central and Eastern Europe</v>
          </cell>
          <cell r="IW391">
            <v>1</v>
          </cell>
          <cell r="IX391">
            <v>0</v>
          </cell>
        </row>
        <row r="392">
          <cell r="A392">
            <v>1932000</v>
          </cell>
          <cell r="B392">
            <v>193</v>
          </cell>
          <cell r="C392">
            <v>2000</v>
          </cell>
          <cell r="D392" t="str">
            <v>Australia</v>
          </cell>
          <cell r="E392" t="str">
            <v>APD </v>
          </cell>
          <cell r="F392" t="str">
            <v>High income: OECD</v>
          </cell>
          <cell r="G392" t="str">
            <v>Advanced</v>
          </cell>
          <cell r="H392" t="str">
            <v>Advanced</v>
          </cell>
          <cell r="I392" t="str">
            <v>Importer</v>
          </cell>
          <cell r="J392" t="str">
            <v>Advanced</v>
          </cell>
          <cell r="K392">
            <v>1.717193</v>
          </cell>
          <cell r="L392">
            <v>686.08799999999997</v>
          </cell>
          <cell r="M392">
            <v>525.17547000000002</v>
          </cell>
          <cell r="N392">
            <v>0.50244800000000001</v>
          </cell>
          <cell r="O392">
            <v>0.53119000000000005</v>
          </cell>
          <cell r="Q392">
            <v>0.24856300000000001</v>
          </cell>
          <cell r="S392">
            <v>0.251224</v>
          </cell>
          <cell r="T392">
            <v>0.24967819999999999</v>
          </cell>
          <cell r="AC392">
            <v>0.49142249999999998</v>
          </cell>
          <cell r="AI392">
            <v>0.38434800000000002</v>
          </cell>
          <cell r="AL392">
            <v>0.42170239999999998</v>
          </cell>
          <cell r="AO392">
            <v>0.4417065</v>
          </cell>
          <cell r="AU392">
            <v>0.35686899999999999</v>
          </cell>
          <cell r="AX392">
            <v>0.38294610000000001</v>
          </cell>
          <cell r="BA392">
            <v>0.57305700000000004</v>
          </cell>
          <cell r="BG392">
            <v>0.43391299999999999</v>
          </cell>
          <cell r="BJ392">
            <v>0.46134310000000001</v>
          </cell>
          <cell r="BM392">
            <v>1.1458999999999999</v>
          </cell>
          <cell r="BO392">
            <v>0.83549580000000001</v>
          </cell>
          <cell r="BP392">
            <v>1.981395</v>
          </cell>
          <cell r="BY392">
            <v>1.049982</v>
          </cell>
          <cell r="CE392">
            <v>1.472987</v>
          </cell>
          <cell r="CH392">
            <v>2.5516290000000001</v>
          </cell>
          <cell r="CK392">
            <v>1.108589</v>
          </cell>
          <cell r="CQ392">
            <v>1.4667330000000001</v>
          </cell>
          <cell r="CT392">
            <v>2.493239</v>
          </cell>
          <cell r="CW392">
            <v>1.0933919999999999</v>
          </cell>
          <cell r="DC392">
            <v>1.3610260000000001</v>
          </cell>
          <cell r="DF392">
            <v>2.296068</v>
          </cell>
          <cell r="DI392">
            <v>0.25388500000000003</v>
          </cell>
          <cell r="DJ392">
            <v>0.27996599999999999</v>
          </cell>
          <cell r="DL392">
            <v>0.25388500000000003</v>
          </cell>
          <cell r="DN392">
            <v>0.27996599999999999</v>
          </cell>
          <cell r="DO392">
            <v>36900000000</v>
          </cell>
          <cell r="DP392">
            <v>18400000000</v>
          </cell>
          <cell r="DQ392">
            <v>13300000000</v>
          </cell>
          <cell r="DR392">
            <v>5160000000</v>
          </cell>
          <cell r="HK392">
            <v>46100000</v>
          </cell>
          <cell r="HL392">
            <v>12900000</v>
          </cell>
          <cell r="HM392">
            <v>33300000</v>
          </cell>
          <cell r="HN392">
            <v>92300000</v>
          </cell>
          <cell r="IA392">
            <v>20</v>
          </cell>
          <cell r="IB392">
            <v>4</v>
          </cell>
          <cell r="IH392">
            <v>20</v>
          </cell>
          <cell r="II392">
            <v>6</v>
          </cell>
          <cell r="IO392">
            <v>5</v>
          </cell>
          <cell r="IP392">
            <v>3</v>
          </cell>
          <cell r="IV392" t="str">
            <v>Advanced Economies</v>
          </cell>
          <cell r="IW392">
            <v>0</v>
          </cell>
          <cell r="IX392">
            <v>1</v>
          </cell>
        </row>
        <row r="393">
          <cell r="A393">
            <v>1932001</v>
          </cell>
          <cell r="B393">
            <v>193</v>
          </cell>
          <cell r="C393">
            <v>2001</v>
          </cell>
          <cell r="D393" t="str">
            <v>Australia</v>
          </cell>
          <cell r="E393" t="str">
            <v>APD </v>
          </cell>
          <cell r="F393" t="str">
            <v>High income: OECD</v>
          </cell>
          <cell r="G393" t="str">
            <v>Advanced</v>
          </cell>
          <cell r="H393" t="str">
            <v>Advanced</v>
          </cell>
          <cell r="I393" t="str">
            <v>Importer</v>
          </cell>
          <cell r="J393" t="str">
            <v>Advanced</v>
          </cell>
          <cell r="K393">
            <v>1.931859</v>
          </cell>
          <cell r="L393">
            <v>729.00900000000001</v>
          </cell>
          <cell r="M393">
            <v>551.07537000000002</v>
          </cell>
          <cell r="N393">
            <v>0.41666700000000001</v>
          </cell>
          <cell r="O393">
            <v>0.451986</v>
          </cell>
          <cell r="Q393">
            <v>0.232903</v>
          </cell>
          <cell r="S393">
            <v>0.23597499999999999</v>
          </cell>
          <cell r="T393">
            <v>0.2342341</v>
          </cell>
          <cell r="AC393">
            <v>0.48572500000000002</v>
          </cell>
          <cell r="AI393">
            <v>0.36920199999999997</v>
          </cell>
          <cell r="AL393">
            <v>0.38911610000000002</v>
          </cell>
          <cell r="AO393">
            <v>0.43279600000000001</v>
          </cell>
          <cell r="AU393">
            <v>0.34692099999999998</v>
          </cell>
          <cell r="AX393">
            <v>0.36914170000000002</v>
          </cell>
          <cell r="BA393">
            <v>0.552033</v>
          </cell>
          <cell r="BG393">
            <v>0.44982100000000003</v>
          </cell>
          <cell r="BJ393">
            <v>0.43898930000000003</v>
          </cell>
          <cell r="BM393">
            <v>1.090122</v>
          </cell>
          <cell r="BO393">
            <v>0.84453080000000003</v>
          </cell>
          <cell r="BP393">
            <v>1.934653</v>
          </cell>
          <cell r="BY393">
            <v>1.0537479999999999</v>
          </cell>
          <cell r="CE393">
            <v>1.5277369999999999</v>
          </cell>
          <cell r="CH393">
            <v>2.5322710000000002</v>
          </cell>
          <cell r="CK393">
            <v>1.0738350000000001</v>
          </cell>
          <cell r="CQ393">
            <v>1.5610949999999999</v>
          </cell>
          <cell r="CT393">
            <v>2.5686599999999999</v>
          </cell>
          <cell r="CW393">
            <v>1.048457</v>
          </cell>
          <cell r="DC393">
            <v>1.412887</v>
          </cell>
          <cell r="DF393">
            <v>2.314047</v>
          </cell>
          <cell r="DI393">
            <v>0.18376400000000001</v>
          </cell>
          <cell r="DJ393">
            <v>0.21601100000000001</v>
          </cell>
          <cell r="DL393">
            <v>0.18376400000000001</v>
          </cell>
          <cell r="DN393">
            <v>0.21601100000000001</v>
          </cell>
          <cell r="DO393">
            <v>36900000000</v>
          </cell>
          <cell r="DP393">
            <v>17700000000</v>
          </cell>
          <cell r="DQ393">
            <v>13500000000</v>
          </cell>
          <cell r="DR393">
            <v>5700000000</v>
          </cell>
          <cell r="EE393">
            <v>71.462040000000002</v>
          </cell>
          <cell r="EG393">
            <v>61.435090000000002</v>
          </cell>
          <cell r="EL393">
            <v>67.117289999999997</v>
          </cell>
          <cell r="HK393">
            <v>46800000</v>
          </cell>
          <cell r="HL393">
            <v>15100000</v>
          </cell>
          <cell r="HM393">
            <v>35800000</v>
          </cell>
          <cell r="HN393">
            <v>97700000</v>
          </cell>
          <cell r="IA393">
            <v>20</v>
          </cell>
          <cell r="IB393">
            <v>4</v>
          </cell>
          <cell r="IH393">
            <v>20</v>
          </cell>
          <cell r="II393">
            <v>6</v>
          </cell>
          <cell r="IJ393">
            <v>1</v>
          </cell>
          <cell r="IO393">
            <v>5</v>
          </cell>
          <cell r="IP393">
            <v>3</v>
          </cell>
          <cell r="IV393" t="str">
            <v>Advanced Economies</v>
          </cell>
          <cell r="IW393">
            <v>0</v>
          </cell>
          <cell r="IX393">
            <v>1</v>
          </cell>
        </row>
        <row r="394">
          <cell r="A394">
            <v>1932002</v>
          </cell>
          <cell r="B394">
            <v>193</v>
          </cell>
          <cell r="C394">
            <v>2002</v>
          </cell>
          <cell r="D394" t="str">
            <v>Australia</v>
          </cell>
          <cell r="E394" t="str">
            <v>APD </v>
          </cell>
          <cell r="F394" t="str">
            <v>High income: OECD</v>
          </cell>
          <cell r="G394" t="str">
            <v>Advanced</v>
          </cell>
          <cell r="H394" t="str">
            <v>Advanced</v>
          </cell>
          <cell r="I394" t="str">
            <v>Importer</v>
          </cell>
          <cell r="J394" t="str">
            <v>Advanced</v>
          </cell>
          <cell r="K394">
            <v>1.8385629999999999</v>
          </cell>
          <cell r="L394">
            <v>778.74099999999999</v>
          </cell>
          <cell r="M394">
            <v>582.03263000000004</v>
          </cell>
          <cell r="N394">
            <v>0.48859399999999997</v>
          </cell>
          <cell r="O394">
            <v>0.51592400000000005</v>
          </cell>
          <cell r="Q394">
            <v>0.25712499999999999</v>
          </cell>
          <cell r="S394">
            <v>0.25935599999999998</v>
          </cell>
          <cell r="T394">
            <v>0.25808609999999998</v>
          </cell>
          <cell r="AC394">
            <v>0.56360650000000001</v>
          </cell>
          <cell r="AI394">
            <v>0.41</v>
          </cell>
          <cell r="AL394">
            <v>0.45636480000000001</v>
          </cell>
          <cell r="AO394">
            <v>0.2376393</v>
          </cell>
          <cell r="AR394">
            <v>-5.3232700000000001E-2</v>
          </cell>
          <cell r="AU394">
            <v>0.15167079999999999</v>
          </cell>
          <cell r="AX394">
            <v>0.15617200000000001</v>
          </cell>
          <cell r="BA394">
            <v>0.6388142</v>
          </cell>
          <cell r="BG394">
            <v>0.41030650000000002</v>
          </cell>
          <cell r="BJ394">
            <v>0.3821272</v>
          </cell>
          <cell r="BM394">
            <v>1.132906</v>
          </cell>
          <cell r="BO394">
            <v>0.86488180000000003</v>
          </cell>
          <cell r="BP394">
            <v>1.9977879999999999</v>
          </cell>
          <cell r="BY394">
            <v>1.1315660000000001</v>
          </cell>
          <cell r="CE394">
            <v>1.5153220000000001</v>
          </cell>
          <cell r="CH394">
            <v>2.6375579999999998</v>
          </cell>
          <cell r="CK394">
            <v>0.89021720000000004</v>
          </cell>
          <cell r="CN394">
            <v>-8.4856299999999996E-2</v>
          </cell>
          <cell r="CQ394">
            <v>0.92043580000000003</v>
          </cell>
          <cell r="CT394">
            <v>1.510273</v>
          </cell>
          <cell r="CW394">
            <v>1.130226</v>
          </cell>
          <cell r="DC394">
            <v>1.185549</v>
          </cell>
          <cell r="DF394">
            <v>1.9977879999999999</v>
          </cell>
          <cell r="DI394">
            <v>0.23146900000000001</v>
          </cell>
          <cell r="DJ394">
            <v>0.25656800000000002</v>
          </cell>
          <cell r="DK394">
            <v>0.19855639999999999</v>
          </cell>
          <cell r="DL394">
            <v>0.23146900000000001</v>
          </cell>
          <cell r="DM394">
            <v>0.39855639999999998</v>
          </cell>
          <cell r="DN394">
            <v>0.25656800000000002</v>
          </cell>
          <cell r="DO394">
            <v>37600000000</v>
          </cell>
          <cell r="DP394">
            <v>18700000000</v>
          </cell>
          <cell r="DQ394">
            <v>14100000000</v>
          </cell>
          <cell r="DR394">
            <v>4810000000</v>
          </cell>
          <cell r="EE394">
            <v>132.3177</v>
          </cell>
          <cell r="EG394">
            <v>138.54169999999999</v>
          </cell>
          <cell r="EL394">
            <v>134.999</v>
          </cell>
          <cell r="HK394">
            <v>44100000</v>
          </cell>
          <cell r="HL394">
            <v>11400000</v>
          </cell>
          <cell r="HM394">
            <v>33300000</v>
          </cell>
          <cell r="HN394">
            <v>88800000</v>
          </cell>
          <cell r="IA394">
            <v>21</v>
          </cell>
          <cell r="IB394">
            <v>5</v>
          </cell>
          <cell r="IH394">
            <v>31</v>
          </cell>
          <cell r="II394">
            <v>32</v>
          </cell>
          <cell r="IJ394">
            <v>13</v>
          </cell>
          <cell r="IK394">
            <v>10</v>
          </cell>
          <cell r="IL394">
            <v>3</v>
          </cell>
          <cell r="IO394">
            <v>6</v>
          </cell>
          <cell r="IP394">
            <v>3</v>
          </cell>
          <cell r="IV394" t="str">
            <v>Advanced Economies</v>
          </cell>
          <cell r="IW394">
            <v>0</v>
          </cell>
          <cell r="IX394">
            <v>1</v>
          </cell>
        </row>
        <row r="395">
          <cell r="A395">
            <v>1932003</v>
          </cell>
          <cell r="B395">
            <v>193</v>
          </cell>
          <cell r="C395">
            <v>2003</v>
          </cell>
          <cell r="D395" t="str">
            <v>Australia</v>
          </cell>
          <cell r="E395" t="str">
            <v>APD </v>
          </cell>
          <cell r="F395" t="str">
            <v>High income: OECD</v>
          </cell>
          <cell r="G395" t="str">
            <v>Advanced</v>
          </cell>
          <cell r="H395" t="str">
            <v>Advanced</v>
          </cell>
          <cell r="I395" t="str">
            <v>Importer</v>
          </cell>
          <cell r="J395" t="str">
            <v>Advanced</v>
          </cell>
          <cell r="K395">
            <v>1.534014</v>
          </cell>
          <cell r="L395">
            <v>827.00900000000001</v>
          </cell>
          <cell r="M395">
            <v>612.92193999999995</v>
          </cell>
          <cell r="N395">
            <v>0.62772899999999998</v>
          </cell>
          <cell r="O395">
            <v>0.64061299999999999</v>
          </cell>
          <cell r="Q395">
            <v>0.32925300000000002</v>
          </cell>
          <cell r="S395">
            <v>0.33068500000000001</v>
          </cell>
          <cell r="T395">
            <v>0.32987810000000001</v>
          </cell>
          <cell r="AC395">
            <v>0.62061500000000003</v>
          </cell>
          <cell r="AI395">
            <v>0.4280775</v>
          </cell>
          <cell r="AL395">
            <v>0.46659089999999998</v>
          </cell>
          <cell r="AO395">
            <v>0.32812059999999998</v>
          </cell>
          <cell r="AR395">
            <v>-4.9801100000000001E-2</v>
          </cell>
          <cell r="AU395">
            <v>0.1461228</v>
          </cell>
          <cell r="AX395">
            <v>0.17932129999999999</v>
          </cell>
          <cell r="BA395">
            <v>0.63291030000000004</v>
          </cell>
          <cell r="BG395">
            <v>0.411551</v>
          </cell>
          <cell r="BJ395">
            <v>0.48108649999999997</v>
          </cell>
          <cell r="BM395">
            <v>1.151356</v>
          </cell>
          <cell r="BO395">
            <v>0.89584459999999999</v>
          </cell>
          <cell r="BP395">
            <v>2.0472009999999998</v>
          </cell>
          <cell r="BY395">
            <v>1.0565389999999999</v>
          </cell>
          <cell r="CE395">
            <v>1.3364419999999999</v>
          </cell>
          <cell r="CH395">
            <v>2.4197139999999999</v>
          </cell>
          <cell r="CK395">
            <v>0.95374539999999997</v>
          </cell>
          <cell r="CN395">
            <v>-0.11406040000000001</v>
          </cell>
          <cell r="CQ395">
            <v>0.82691199999999998</v>
          </cell>
          <cell r="CT395">
            <v>1.6244989999999999</v>
          </cell>
          <cell r="CW395">
            <v>1.102042</v>
          </cell>
          <cell r="DC395">
            <v>1.1813480000000001</v>
          </cell>
          <cell r="DF395">
            <v>2.3547289999999998</v>
          </cell>
          <cell r="DI395">
            <v>0.29847600000000002</v>
          </cell>
          <cell r="DJ395">
            <v>0.30992799999999998</v>
          </cell>
          <cell r="DK395">
            <v>0.24258179999999999</v>
          </cell>
          <cell r="DL395">
            <v>0.29847600000000002</v>
          </cell>
          <cell r="DM395">
            <v>0.44258180000000003</v>
          </cell>
          <cell r="DN395">
            <v>0.30992799999999998</v>
          </cell>
          <cell r="DO395">
            <v>38700000000</v>
          </cell>
          <cell r="DP395">
            <v>18900000000</v>
          </cell>
          <cell r="DQ395">
            <v>14600000000</v>
          </cell>
          <cell r="DR395">
            <v>5230000000</v>
          </cell>
          <cell r="EE395">
            <v>200.13059999999999</v>
          </cell>
          <cell r="EG395">
            <v>918.62800000000004</v>
          </cell>
          <cell r="EL395">
            <v>513.77419999999995</v>
          </cell>
          <cell r="HK395">
            <v>35000000</v>
          </cell>
          <cell r="HL395">
            <v>9694036</v>
          </cell>
          <cell r="HM395">
            <v>27100000</v>
          </cell>
          <cell r="HN395">
            <v>71800000</v>
          </cell>
          <cell r="IA395">
            <v>25</v>
          </cell>
          <cell r="IB395">
            <v>8</v>
          </cell>
          <cell r="IC395">
            <v>1</v>
          </cell>
          <cell r="IH395">
            <v>35</v>
          </cell>
          <cell r="II395">
            <v>43</v>
          </cell>
          <cell r="IJ395">
            <v>18</v>
          </cell>
          <cell r="IK395">
            <v>16</v>
          </cell>
          <cell r="IL395">
            <v>5</v>
          </cell>
          <cell r="IM395">
            <v>1</v>
          </cell>
          <cell r="IO395">
            <v>8</v>
          </cell>
          <cell r="IP395">
            <v>2</v>
          </cell>
          <cell r="IV395" t="str">
            <v>Advanced Economies</v>
          </cell>
          <cell r="IW395">
            <v>0</v>
          </cell>
          <cell r="IX395">
            <v>1</v>
          </cell>
        </row>
        <row r="396">
          <cell r="A396">
            <v>1932004</v>
          </cell>
          <cell r="B396">
            <v>193</v>
          </cell>
          <cell r="C396">
            <v>2004</v>
          </cell>
          <cell r="D396" t="str">
            <v>Australia</v>
          </cell>
          <cell r="E396" t="str">
            <v>APD </v>
          </cell>
          <cell r="F396" t="str">
            <v>High income: OECD</v>
          </cell>
          <cell r="G396" t="str">
            <v>Advanced</v>
          </cell>
          <cell r="H396" t="str">
            <v>Advanced</v>
          </cell>
          <cell r="I396" t="str">
            <v>Importer</v>
          </cell>
          <cell r="J396" t="str">
            <v>Advanced</v>
          </cell>
          <cell r="K396">
            <v>1.3576280000000001</v>
          </cell>
          <cell r="L396">
            <v>889.221</v>
          </cell>
          <cell r="M396">
            <v>650.71204</v>
          </cell>
          <cell r="N396">
            <v>0.78220699999999999</v>
          </cell>
          <cell r="O396">
            <v>0.82003199999999998</v>
          </cell>
          <cell r="Q396">
            <v>0.35933100000000001</v>
          </cell>
          <cell r="S396">
            <v>0.36311399999999999</v>
          </cell>
          <cell r="T396">
            <v>0.36100520000000003</v>
          </cell>
          <cell r="AC396">
            <v>0.696434</v>
          </cell>
          <cell r="AI396">
            <v>0.58723400000000003</v>
          </cell>
          <cell r="AL396">
            <v>0.6264883</v>
          </cell>
          <cell r="AO396">
            <v>0.33365489999999998</v>
          </cell>
          <cell r="AR396">
            <v>-3.6570400000000003E-2</v>
          </cell>
          <cell r="AU396">
            <v>0.23138130000000001</v>
          </cell>
          <cell r="AX396">
            <v>0.21642649999999999</v>
          </cell>
          <cell r="BA396">
            <v>0.70926509999999998</v>
          </cell>
          <cell r="BG396">
            <v>0.59024900000000002</v>
          </cell>
          <cell r="BJ396">
            <v>0.55072810000000005</v>
          </cell>
          <cell r="BM396">
            <v>1.0582879999999999</v>
          </cell>
          <cell r="BO396">
            <v>0.84904420000000003</v>
          </cell>
          <cell r="BP396">
            <v>1.907332</v>
          </cell>
          <cell r="BY396">
            <v>1.055601</v>
          </cell>
          <cell r="CE396">
            <v>1.6428590000000001</v>
          </cell>
          <cell r="CH396">
            <v>2.6404930000000002</v>
          </cell>
          <cell r="CK396">
            <v>0.94015769999999999</v>
          </cell>
          <cell r="CN396">
            <v>-8.2210500000000006E-2</v>
          </cell>
          <cell r="CQ396">
            <v>1.110309</v>
          </cell>
          <cell r="CT396">
            <v>1.8655170000000001</v>
          </cell>
          <cell r="CW396">
            <v>1.0458689999999999</v>
          </cell>
          <cell r="DC396">
            <v>1.4357089999999999</v>
          </cell>
          <cell r="DF396">
            <v>2.2891469999999998</v>
          </cell>
          <cell r="DI396">
            <v>0.42287599999999997</v>
          </cell>
          <cell r="DJ396">
            <v>0.45691799999999999</v>
          </cell>
          <cell r="DK396">
            <v>0.34832970000000002</v>
          </cell>
          <cell r="DL396">
            <v>0.42287599999999997</v>
          </cell>
          <cell r="DM396">
            <v>0.54832970000000003</v>
          </cell>
          <cell r="DN396">
            <v>0.45691799999999999</v>
          </cell>
          <cell r="DO396">
            <v>39800000000</v>
          </cell>
          <cell r="DP396">
            <v>19300000000</v>
          </cell>
          <cell r="DQ396">
            <v>15300000000</v>
          </cell>
          <cell r="DR396">
            <v>5240000000</v>
          </cell>
          <cell r="DS396">
            <v>85.167990000000003</v>
          </cell>
          <cell r="DU396">
            <v>90.129230000000007</v>
          </cell>
          <cell r="EE396">
            <v>85.167990000000003</v>
          </cell>
          <cell r="EG396">
            <v>90.129230000000007</v>
          </cell>
          <cell r="EH396">
            <v>87.363650000000007</v>
          </cell>
          <cell r="EL396">
            <v>87.363650000000007</v>
          </cell>
          <cell r="FH396">
            <v>114.1848</v>
          </cell>
          <cell r="FN396">
            <v>123.19799999999999</v>
          </cell>
          <cell r="FQ396">
            <v>124.3125</v>
          </cell>
          <cell r="FT396">
            <v>119.6815</v>
          </cell>
          <cell r="FW396">
            <v>85.783349999999999</v>
          </cell>
          <cell r="FZ396">
            <v>112.669</v>
          </cell>
          <cell r="GC396">
            <v>110.11450000000001</v>
          </cell>
          <cell r="GF396">
            <v>99.754429999999999</v>
          </cell>
          <cell r="GL396">
            <v>110.6075</v>
          </cell>
          <cell r="GO396">
            <v>107.1442</v>
          </cell>
          <cell r="HK396">
            <v>29500000</v>
          </cell>
          <cell r="HL396">
            <v>8005088</v>
          </cell>
          <cell r="HM396">
            <v>23400000</v>
          </cell>
          <cell r="HN396">
            <v>60800000</v>
          </cell>
          <cell r="IA396">
            <v>26</v>
          </cell>
          <cell r="IB396">
            <v>4</v>
          </cell>
          <cell r="IH396">
            <v>39</v>
          </cell>
          <cell r="II396">
            <v>40</v>
          </cell>
          <cell r="IJ396">
            <v>16</v>
          </cell>
          <cell r="IK396">
            <v>6</v>
          </cell>
          <cell r="IL396">
            <v>4</v>
          </cell>
          <cell r="IM396">
            <v>3</v>
          </cell>
          <cell r="IO396">
            <v>8</v>
          </cell>
          <cell r="IP396">
            <v>2</v>
          </cell>
          <cell r="IV396" t="str">
            <v>Advanced Economies</v>
          </cell>
          <cell r="IW396">
            <v>0</v>
          </cell>
          <cell r="IX396">
            <v>1</v>
          </cell>
        </row>
        <row r="397">
          <cell r="A397">
            <v>1932005</v>
          </cell>
          <cell r="B397">
            <v>193</v>
          </cell>
          <cell r="C397">
            <v>2005</v>
          </cell>
          <cell r="D397" t="str">
            <v>Australia</v>
          </cell>
          <cell r="E397" t="str">
            <v>APD </v>
          </cell>
          <cell r="F397" t="str">
            <v>High income: OECD</v>
          </cell>
          <cell r="G397" t="str">
            <v>Advanced</v>
          </cell>
          <cell r="H397" t="str">
            <v>Advanced</v>
          </cell>
          <cell r="I397" t="str">
            <v>Importer</v>
          </cell>
          <cell r="J397" t="str">
            <v>Advanced</v>
          </cell>
          <cell r="K397">
            <v>1.3091680000000001</v>
          </cell>
          <cell r="L397">
            <v>958.43499999999995</v>
          </cell>
          <cell r="M397">
            <v>690.33816999999999</v>
          </cell>
          <cell r="N397">
            <v>0.891795</v>
          </cell>
          <cell r="O397">
            <v>0.952735</v>
          </cell>
          <cell r="Q397">
            <v>0.36414999999999997</v>
          </cell>
          <cell r="S397">
            <v>0.37009500000000001</v>
          </cell>
          <cell r="T397">
            <v>0.36694389999999999</v>
          </cell>
          <cell r="AC397">
            <v>0.68082600000000004</v>
          </cell>
          <cell r="AI397">
            <v>0.59365400000000002</v>
          </cell>
          <cell r="AL397">
            <v>0.62260680000000002</v>
          </cell>
          <cell r="AO397">
            <v>0.39081480000000002</v>
          </cell>
          <cell r="AR397">
            <v>1.55224E-2</v>
          </cell>
          <cell r="AU397">
            <v>0.28517940000000003</v>
          </cell>
          <cell r="AX397">
            <v>0.28848689999999999</v>
          </cell>
          <cell r="BA397">
            <v>0.7847153</v>
          </cell>
          <cell r="BG397">
            <v>0.59591550000000004</v>
          </cell>
          <cell r="BJ397">
            <v>0.63616320000000004</v>
          </cell>
          <cell r="BM397">
            <v>0.96079499999999995</v>
          </cell>
          <cell r="BO397">
            <v>0.86580179999999995</v>
          </cell>
          <cell r="BP397">
            <v>1.826597</v>
          </cell>
          <cell r="BY397">
            <v>0.9625705</v>
          </cell>
          <cell r="CE397">
            <v>1.5086010000000001</v>
          </cell>
          <cell r="CH397">
            <v>2.4931719999999999</v>
          </cell>
          <cell r="CK397">
            <v>0.99101689999999998</v>
          </cell>
          <cell r="CN397">
            <v>4.9125200000000001E-2</v>
          </cell>
          <cell r="CQ397">
            <v>1.1691720000000001</v>
          </cell>
          <cell r="CT397">
            <v>2.1262569999999998</v>
          </cell>
          <cell r="CW397">
            <v>0.9625705</v>
          </cell>
          <cell r="DC397">
            <v>1.4179710000000001</v>
          </cell>
          <cell r="DF397">
            <v>2.4077730000000002</v>
          </cell>
          <cell r="DI397">
            <v>0.52764500000000003</v>
          </cell>
          <cell r="DJ397">
            <v>0.58264000000000005</v>
          </cell>
          <cell r="DK397">
            <v>0.4227572</v>
          </cell>
          <cell r="DL397">
            <v>0.52764500000000003</v>
          </cell>
          <cell r="DM397">
            <v>0.62275720000000001</v>
          </cell>
          <cell r="DN397">
            <v>0.58264000000000005</v>
          </cell>
          <cell r="DO397">
            <v>41300000000</v>
          </cell>
          <cell r="DP397">
            <v>19300000000</v>
          </cell>
          <cell r="DQ397">
            <v>17100000000</v>
          </cell>
          <cell r="DR397">
            <v>4850000000</v>
          </cell>
          <cell r="DS397">
            <v>87.829930000000004</v>
          </cell>
          <cell r="DU397">
            <v>92.079440000000005</v>
          </cell>
          <cell r="EE397">
            <v>90.482150000000004</v>
          </cell>
          <cell r="EG397">
            <v>94.063059999999993</v>
          </cell>
          <cell r="EH397">
            <v>89.827029999999993</v>
          </cell>
          <cell r="EL397">
            <v>92.165040000000005</v>
          </cell>
          <cell r="FH397">
            <v>93.435069999999996</v>
          </cell>
          <cell r="FN397">
            <v>112.1391</v>
          </cell>
          <cell r="FQ397">
            <v>104.8938</v>
          </cell>
          <cell r="FT397">
            <v>128.4503</v>
          </cell>
          <cell r="FW397">
            <v>126.7496</v>
          </cell>
          <cell r="FZ397">
            <v>118.8129</v>
          </cell>
          <cell r="GC397">
            <v>122.5802</v>
          </cell>
          <cell r="GF397">
            <v>88.135490000000004</v>
          </cell>
          <cell r="GL397">
            <v>101.2869</v>
          </cell>
          <cell r="GO397">
            <v>99.097880000000004</v>
          </cell>
          <cell r="HK397">
            <v>26400000</v>
          </cell>
          <cell r="HL397">
            <v>6621036</v>
          </cell>
          <cell r="HM397">
            <v>23400000</v>
          </cell>
          <cell r="HN397">
            <v>56400000</v>
          </cell>
          <cell r="IA397">
            <v>26</v>
          </cell>
          <cell r="IB397">
            <v>4</v>
          </cell>
          <cell r="IH397">
            <v>52</v>
          </cell>
          <cell r="II397">
            <v>38</v>
          </cell>
          <cell r="IJ397">
            <v>10</v>
          </cell>
          <cell r="IK397">
            <v>3</v>
          </cell>
          <cell r="IL397">
            <v>5</v>
          </cell>
          <cell r="IM397">
            <v>3</v>
          </cell>
          <cell r="IO397">
            <v>8</v>
          </cell>
          <cell r="IP397">
            <v>2</v>
          </cell>
          <cell r="IV397" t="str">
            <v>Advanced Economies</v>
          </cell>
          <cell r="IW397">
            <v>0</v>
          </cell>
          <cell r="IX397">
            <v>1</v>
          </cell>
        </row>
        <row r="398">
          <cell r="A398">
            <v>1932006</v>
          </cell>
          <cell r="B398">
            <v>193</v>
          </cell>
          <cell r="C398">
            <v>2006</v>
          </cell>
          <cell r="D398" t="str">
            <v>Australia</v>
          </cell>
          <cell r="E398" t="str">
            <v>APD </v>
          </cell>
          <cell r="F398" t="str">
            <v>High income: OECD</v>
          </cell>
          <cell r="G398" t="str">
            <v>Advanced</v>
          </cell>
          <cell r="H398" t="str">
            <v>Advanced</v>
          </cell>
          <cell r="I398" t="str">
            <v>Importer</v>
          </cell>
          <cell r="J398" t="str">
            <v>Advanced</v>
          </cell>
          <cell r="K398">
            <v>1.327404</v>
          </cell>
          <cell r="L398">
            <v>1032.6849999999999</v>
          </cell>
          <cell r="M398">
            <v>731.75806</v>
          </cell>
          <cell r="N398">
            <v>0.85907999999999995</v>
          </cell>
          <cell r="O398">
            <v>0.96001199999999998</v>
          </cell>
          <cell r="Q398">
            <v>0.371369</v>
          </cell>
          <cell r="S398">
            <v>0.38061499999999998</v>
          </cell>
          <cell r="T398">
            <v>0.37575999999999998</v>
          </cell>
          <cell r="AC398">
            <v>0.75763849999999999</v>
          </cell>
          <cell r="AI398">
            <v>0.64558599999999999</v>
          </cell>
          <cell r="AL398">
            <v>0.6822762</v>
          </cell>
          <cell r="AO398">
            <v>0.41588259999999999</v>
          </cell>
          <cell r="AR398">
            <v>5.36494E-2</v>
          </cell>
          <cell r="AU398">
            <v>0.30799159999999998</v>
          </cell>
          <cell r="AX398">
            <v>0.2991569</v>
          </cell>
          <cell r="BA398">
            <v>0.79781619999999998</v>
          </cell>
          <cell r="BG398">
            <v>0.65341050000000001</v>
          </cell>
          <cell r="BJ398">
            <v>0.67062489999999997</v>
          </cell>
          <cell r="BM398">
            <v>0.90295720000000002</v>
          </cell>
          <cell r="BO398">
            <v>0.83697410000000005</v>
          </cell>
          <cell r="BP398">
            <v>1.7399309999999999</v>
          </cell>
          <cell r="BY398">
            <v>0.94180870000000005</v>
          </cell>
          <cell r="CE398">
            <v>1.500939</v>
          </cell>
          <cell r="CH398">
            <v>2.4548109999999999</v>
          </cell>
          <cell r="CK398">
            <v>0.91617020000000005</v>
          </cell>
          <cell r="CN398">
            <v>0.10170949999999999</v>
          </cell>
          <cell r="CQ398">
            <v>1.336087</v>
          </cell>
          <cell r="CT398">
            <v>1.9860869999999999</v>
          </cell>
          <cell r="CW398">
            <v>0.89585199999999998</v>
          </cell>
          <cell r="DC398">
            <v>1.481562</v>
          </cell>
          <cell r="DF398">
            <v>2.3357559999999999</v>
          </cell>
          <cell r="DI398">
            <v>0.48771100000000001</v>
          </cell>
          <cell r="DJ398">
            <v>0.57939700000000005</v>
          </cell>
          <cell r="DK398">
            <v>0.49916509999999997</v>
          </cell>
          <cell r="DL398">
            <v>0.48771100000000001</v>
          </cell>
          <cell r="DM398">
            <v>0.69916509999999998</v>
          </cell>
          <cell r="DN398">
            <v>0.57939700000000005</v>
          </cell>
          <cell r="DO398">
            <v>41500000000</v>
          </cell>
          <cell r="DP398">
            <v>18900000000</v>
          </cell>
          <cell r="DQ398">
            <v>17100000000</v>
          </cell>
          <cell r="DR398">
            <v>5500000000</v>
          </cell>
          <cell r="DS398">
            <v>93.603809999999996</v>
          </cell>
          <cell r="DU398">
            <v>99.303340000000006</v>
          </cell>
          <cell r="EE398">
            <v>62.608280000000001</v>
          </cell>
          <cell r="EG398">
            <v>427.73910000000001</v>
          </cell>
          <cell r="EH398">
            <v>96.31053</v>
          </cell>
          <cell r="EL398">
            <v>236.00989999999999</v>
          </cell>
          <cell r="FH398">
            <v>118.03749999999999</v>
          </cell>
          <cell r="FN398">
            <v>127.15770000000001</v>
          </cell>
          <cell r="FQ398">
            <v>124.13460000000001</v>
          </cell>
          <cell r="FT398">
            <v>130.83840000000001</v>
          </cell>
          <cell r="FW398">
            <v>129.25360000000001</v>
          </cell>
          <cell r="FZ398">
            <v>128.3544</v>
          </cell>
          <cell r="GC398">
            <v>124.4233</v>
          </cell>
          <cell r="GF398">
            <v>103.1601</v>
          </cell>
          <cell r="GL398">
            <v>120.2072</v>
          </cell>
          <cell r="GO398">
            <v>115.3982</v>
          </cell>
          <cell r="HK398">
            <v>24300000</v>
          </cell>
          <cell r="HL398">
            <v>7066547</v>
          </cell>
          <cell r="HM398">
            <v>22000000</v>
          </cell>
          <cell r="HN398">
            <v>53400000</v>
          </cell>
          <cell r="IA398">
            <v>26</v>
          </cell>
          <cell r="IB398">
            <v>4</v>
          </cell>
          <cell r="IH398">
            <v>55</v>
          </cell>
          <cell r="II398">
            <v>37</v>
          </cell>
          <cell r="IJ398">
            <v>9</v>
          </cell>
          <cell r="IK398">
            <v>2</v>
          </cell>
          <cell r="IL398">
            <v>5</v>
          </cell>
          <cell r="IM398">
            <v>3</v>
          </cell>
          <cell r="IO398">
            <v>8</v>
          </cell>
          <cell r="IP398">
            <v>2</v>
          </cell>
          <cell r="IV398" t="str">
            <v>Advanced Economies</v>
          </cell>
          <cell r="IW398">
            <v>0</v>
          </cell>
          <cell r="IX398">
            <v>1</v>
          </cell>
        </row>
        <row r="399">
          <cell r="A399">
            <v>1932007</v>
          </cell>
          <cell r="B399">
            <v>193</v>
          </cell>
          <cell r="C399">
            <v>2007</v>
          </cell>
          <cell r="D399" t="str">
            <v>Australia</v>
          </cell>
          <cell r="E399" t="str">
            <v>APD </v>
          </cell>
          <cell r="F399" t="str">
            <v>High income: OECD</v>
          </cell>
          <cell r="G399" t="str">
            <v>Advanced</v>
          </cell>
          <cell r="H399" t="str">
            <v>Advanced</v>
          </cell>
          <cell r="I399" t="str">
            <v>Importer</v>
          </cell>
          <cell r="J399" t="str">
            <v>Advanced</v>
          </cell>
          <cell r="K399">
            <v>1.19252</v>
          </cell>
          <cell r="L399">
            <v>1127.6420000000001</v>
          </cell>
          <cell r="M399">
            <v>788.20311000000004</v>
          </cell>
          <cell r="N399">
            <v>1.1616930000000001</v>
          </cell>
          <cell r="O399">
            <v>1.2453149999999999</v>
          </cell>
          <cell r="Q399">
            <v>0.436861</v>
          </cell>
          <cell r="S399">
            <v>0.45143499999999998</v>
          </cell>
          <cell r="T399">
            <v>0.44383650000000002</v>
          </cell>
          <cell r="AC399">
            <v>0.89289929999999995</v>
          </cell>
          <cell r="AI399">
            <v>0.71870449999999997</v>
          </cell>
          <cell r="AL399">
            <v>0.74298310000000001</v>
          </cell>
          <cell r="AO399">
            <v>0.39108589999999999</v>
          </cell>
          <cell r="AR399">
            <v>-5.7517600000000002E-2</v>
          </cell>
          <cell r="AU399">
            <v>0.18870819999999999</v>
          </cell>
          <cell r="AX399">
            <v>0.21018770000000001</v>
          </cell>
          <cell r="BA399">
            <v>0.9159138</v>
          </cell>
          <cell r="BG399">
            <v>0.68249389999999999</v>
          </cell>
          <cell r="BJ399">
            <v>0.7580173</v>
          </cell>
          <cell r="BM399">
            <v>0.88568550000000001</v>
          </cell>
          <cell r="BO399">
            <v>0.8401788</v>
          </cell>
          <cell r="BP399">
            <v>1.7258640000000001</v>
          </cell>
          <cell r="BY399">
            <v>0.9412566</v>
          </cell>
          <cell r="CE399">
            <v>1.5056229999999999</v>
          </cell>
          <cell r="CH399">
            <v>2.4151530000000001</v>
          </cell>
          <cell r="CK399">
            <v>0.76264750000000003</v>
          </cell>
          <cell r="CN399">
            <v>-9.1213699999999995E-2</v>
          </cell>
          <cell r="CQ399">
            <v>0.84091850000000001</v>
          </cell>
          <cell r="CT399">
            <v>1.5520350000000001</v>
          </cell>
          <cell r="CW399">
            <v>0.88657260000000004</v>
          </cell>
          <cell r="DC399">
            <v>1.4205749999999999</v>
          </cell>
          <cell r="DF399">
            <v>2.34667</v>
          </cell>
          <cell r="DI399">
            <v>0.72483189999999997</v>
          </cell>
          <cell r="DJ399">
            <v>0.79388000000000003</v>
          </cell>
          <cell r="DK399">
            <v>0.71828780000000003</v>
          </cell>
          <cell r="DL399">
            <v>0.72483189999999997</v>
          </cell>
          <cell r="DM399">
            <v>0.91828779999999999</v>
          </cell>
          <cell r="DN399">
            <v>0.79388000000000003</v>
          </cell>
          <cell r="DO399">
            <v>42700000000</v>
          </cell>
          <cell r="DP399">
            <v>19200000000</v>
          </cell>
          <cell r="DQ399">
            <v>17600000000</v>
          </cell>
          <cell r="DR399">
            <v>5950000000</v>
          </cell>
          <cell r="DS399">
            <v>103.908</v>
          </cell>
          <cell r="DU399">
            <v>106.5925</v>
          </cell>
          <cell r="EE399">
            <v>112.9081</v>
          </cell>
          <cell r="EG399">
            <v>118.6435</v>
          </cell>
          <cell r="EH399">
            <v>105.19289999999999</v>
          </cell>
          <cell r="EL399">
            <v>115.6532</v>
          </cell>
          <cell r="FH399">
            <v>129.63560000000001</v>
          </cell>
          <cell r="FN399">
            <v>129.54509999999999</v>
          </cell>
          <cell r="FQ399">
            <v>128.8031</v>
          </cell>
          <cell r="FT399">
            <v>112.8355</v>
          </cell>
          <cell r="FW399">
            <v>79.063019999999995</v>
          </cell>
          <cell r="FZ399">
            <v>112.31959999999999</v>
          </cell>
          <cell r="GC399">
            <v>107.69289999999999</v>
          </cell>
          <cell r="GF399">
            <v>119.4877</v>
          </cell>
          <cell r="GL399">
            <v>127.714</v>
          </cell>
          <cell r="GO399">
            <v>129.17259999999999</v>
          </cell>
          <cell r="HK399">
            <v>20300000</v>
          </cell>
          <cell r="HL399">
            <v>6290794</v>
          </cell>
          <cell r="HM399">
            <v>18600000</v>
          </cell>
          <cell r="HN399">
            <v>45200000</v>
          </cell>
          <cell r="IA399">
            <v>31</v>
          </cell>
          <cell r="IB399">
            <v>2</v>
          </cell>
          <cell r="ID399">
            <v>1</v>
          </cell>
          <cell r="IH399">
            <v>48</v>
          </cell>
          <cell r="II399">
            <v>35</v>
          </cell>
          <cell r="IJ399">
            <v>15</v>
          </cell>
          <cell r="IK399">
            <v>9</v>
          </cell>
          <cell r="IL399">
            <v>12</v>
          </cell>
          <cell r="IM399">
            <v>3</v>
          </cell>
          <cell r="IO399">
            <v>8</v>
          </cell>
          <cell r="IP399">
            <v>2</v>
          </cell>
          <cell r="IV399" t="str">
            <v>Advanced Economies</v>
          </cell>
          <cell r="IW399">
            <v>0</v>
          </cell>
          <cell r="IX399">
            <v>1</v>
          </cell>
        </row>
        <row r="400">
          <cell r="A400">
            <v>1932008</v>
          </cell>
          <cell r="B400">
            <v>193</v>
          </cell>
          <cell r="C400">
            <v>2008</v>
          </cell>
          <cell r="D400" t="str">
            <v>Australia</v>
          </cell>
          <cell r="E400" t="str">
            <v>APD </v>
          </cell>
          <cell r="F400" t="str">
            <v>High income: OECD</v>
          </cell>
          <cell r="G400" t="str">
            <v>Advanced</v>
          </cell>
          <cell r="H400" t="str">
            <v>Advanced</v>
          </cell>
          <cell r="I400" t="str">
            <v>Importer</v>
          </cell>
          <cell r="J400" t="str">
            <v>Advanced</v>
          </cell>
          <cell r="K400">
            <v>1.1692290000000001</v>
          </cell>
          <cell r="L400">
            <v>1233.057</v>
          </cell>
          <cell r="M400">
            <v>825.82713999999999</v>
          </cell>
          <cell r="N400">
            <v>0.83340000000000003</v>
          </cell>
          <cell r="O400">
            <v>0.97340599999999999</v>
          </cell>
          <cell r="Q400">
            <v>0.33098899999999998</v>
          </cell>
          <cell r="S400">
            <v>0.34371699999999999</v>
          </cell>
          <cell r="T400">
            <v>0.33732659999999998</v>
          </cell>
          <cell r="AC400">
            <v>0.85056849999999995</v>
          </cell>
          <cell r="AI400">
            <v>0.72391030000000001</v>
          </cell>
          <cell r="AL400">
            <v>0.76485360000000002</v>
          </cell>
          <cell r="AO400">
            <v>0.68492160000000002</v>
          </cell>
          <cell r="AR400">
            <v>0.34208870000000002</v>
          </cell>
          <cell r="AU400">
            <v>0.52508699999999997</v>
          </cell>
          <cell r="AX400">
            <v>0.5705308</v>
          </cell>
          <cell r="BA400">
            <v>0.92113999999999996</v>
          </cell>
          <cell r="BG400">
            <v>0.69892379999999998</v>
          </cell>
          <cell r="BJ400">
            <v>0.77781690000000003</v>
          </cell>
          <cell r="BM400">
            <v>0.59732799999999997</v>
          </cell>
          <cell r="BO400">
            <v>0.61516059999999995</v>
          </cell>
          <cell r="BP400">
            <v>1.2124889999999999</v>
          </cell>
          <cell r="BY400">
            <v>0.78005690000000005</v>
          </cell>
          <cell r="CE400">
            <v>1.3215840000000001</v>
          </cell>
          <cell r="CH400">
            <v>2.077321</v>
          </cell>
          <cell r="CK400">
            <v>1.0235669999999999</v>
          </cell>
          <cell r="CN400">
            <v>0.41387030000000002</v>
          </cell>
          <cell r="CQ400">
            <v>1.613413</v>
          </cell>
          <cell r="CT400">
            <v>2.5874190000000001</v>
          </cell>
          <cell r="CW400">
            <v>0.74126999999999998</v>
          </cell>
          <cell r="DC400">
            <v>1.272186</v>
          </cell>
          <cell r="DF400">
            <v>2.0163899999999999</v>
          </cell>
          <cell r="DI400">
            <v>0.50241100000000005</v>
          </cell>
          <cell r="DJ400">
            <v>0.62968900000000005</v>
          </cell>
          <cell r="DK400">
            <v>0.40219709999999997</v>
          </cell>
          <cell r="DL400">
            <v>0.50241100000000005</v>
          </cell>
          <cell r="DM400">
            <v>0.60219710000000004</v>
          </cell>
          <cell r="DN400">
            <v>0.62968900000000005</v>
          </cell>
          <cell r="DO400">
            <v>44100000000</v>
          </cell>
          <cell r="DP400">
            <v>19000000000</v>
          </cell>
          <cell r="DQ400">
            <v>18900000000</v>
          </cell>
          <cell r="DR400">
            <v>6160000000</v>
          </cell>
          <cell r="DS400">
            <v>8.8677930000000007</v>
          </cell>
          <cell r="DU400">
            <v>59.591560000000001</v>
          </cell>
          <cell r="DV400">
            <v>137.7637</v>
          </cell>
          <cell r="DX400">
            <v>133.9778</v>
          </cell>
          <cell r="EE400">
            <v>148.3723</v>
          </cell>
          <cell r="EG400">
            <v>164.8373</v>
          </cell>
          <cell r="EH400">
            <v>34.124209999999998</v>
          </cell>
          <cell r="EI400">
            <v>135.87860000000001</v>
          </cell>
          <cell r="EL400">
            <v>156.57060000000001</v>
          </cell>
          <cell r="FH400">
            <v>83.593739999999997</v>
          </cell>
          <cell r="FI400">
            <v>152.89500000000001</v>
          </cell>
          <cell r="FN400">
            <v>114.6926</v>
          </cell>
          <cell r="FO400">
            <v>145.71549999999999</v>
          </cell>
          <cell r="FQ400">
            <v>107.8807</v>
          </cell>
          <cell r="FR400">
            <v>148.57380000000001</v>
          </cell>
          <cell r="FT400">
            <v>140.334</v>
          </cell>
          <cell r="FU400">
            <v>58.68074</v>
          </cell>
          <cell r="FW400">
            <v>321.57940000000002</v>
          </cell>
          <cell r="FX400">
            <v>11.17756</v>
          </cell>
          <cell r="FZ400">
            <v>238.4101</v>
          </cell>
          <cell r="GA400">
            <v>70.873350000000002</v>
          </cell>
          <cell r="GC400">
            <v>201.42850000000001</v>
          </cell>
          <cell r="GD400">
            <v>56.227200000000003</v>
          </cell>
          <cell r="GF400">
            <v>45.50788</v>
          </cell>
          <cell r="GG400">
            <v>148.971</v>
          </cell>
          <cell r="GL400">
            <v>102.8472</v>
          </cell>
          <cell r="GM400">
            <v>145.1481</v>
          </cell>
          <cell r="GO400">
            <v>95.695329999999998</v>
          </cell>
          <cell r="GP400">
            <v>142.90309999999999</v>
          </cell>
          <cell r="GR400">
            <v>0</v>
          </cell>
          <cell r="GT400">
            <v>0</v>
          </cell>
          <cell r="GU400">
            <v>0</v>
          </cell>
          <cell r="GX400">
            <v>0</v>
          </cell>
          <cell r="GY400">
            <v>0</v>
          </cell>
          <cell r="GZ400">
            <v>0</v>
          </cell>
          <cell r="HA400">
            <v>0</v>
          </cell>
          <cell r="HD400">
            <v>0</v>
          </cell>
          <cell r="HF400">
            <v>0</v>
          </cell>
          <cell r="HG400">
            <v>0</v>
          </cell>
          <cell r="HK400">
            <v>18100000</v>
          </cell>
          <cell r="HL400">
            <v>5846716</v>
          </cell>
          <cell r="HM400">
            <v>17900000</v>
          </cell>
          <cell r="HN400">
            <v>41800000</v>
          </cell>
          <cell r="HO400">
            <v>0</v>
          </cell>
          <cell r="HP400">
            <v>0</v>
          </cell>
          <cell r="HR400">
            <v>0</v>
          </cell>
          <cell r="IA400">
            <v>31</v>
          </cell>
          <cell r="IB400">
            <v>3</v>
          </cell>
          <cell r="IH400">
            <v>88</v>
          </cell>
          <cell r="II400">
            <v>23</v>
          </cell>
          <cell r="IJ400">
            <v>2</v>
          </cell>
          <cell r="IK400">
            <v>2</v>
          </cell>
          <cell r="IM400">
            <v>1</v>
          </cell>
          <cell r="IO400">
            <v>9</v>
          </cell>
          <cell r="IP400">
            <v>1</v>
          </cell>
          <cell r="IV400" t="str">
            <v>Advanced Economies</v>
          </cell>
          <cell r="IW400">
            <v>0</v>
          </cell>
          <cell r="IX400">
            <v>1</v>
          </cell>
        </row>
        <row r="401">
          <cell r="A401">
            <v>1932009</v>
          </cell>
          <cell r="B401">
            <v>193</v>
          </cell>
          <cell r="C401">
            <v>2009</v>
          </cell>
          <cell r="D401" t="str">
            <v>Australia</v>
          </cell>
          <cell r="E401" t="str">
            <v>APD </v>
          </cell>
          <cell r="F401" t="str">
            <v>High income: OECD</v>
          </cell>
          <cell r="G401" t="str">
            <v>Advanced</v>
          </cell>
          <cell r="H401" t="str">
            <v>Advanced</v>
          </cell>
          <cell r="I401" t="str">
            <v>Importer</v>
          </cell>
          <cell r="J401" t="str">
            <v>Advanced</v>
          </cell>
          <cell r="K401">
            <v>1.2637370000000001</v>
          </cell>
          <cell r="L401">
            <v>1253.441</v>
          </cell>
          <cell r="M401">
            <v>846.00373999999999</v>
          </cell>
          <cell r="N401">
            <v>1.2492049999999999</v>
          </cell>
          <cell r="O401">
            <v>1.340965</v>
          </cell>
          <cell r="Q401">
            <v>0.45970699999999998</v>
          </cell>
          <cell r="S401">
            <v>0.46788400000000002</v>
          </cell>
          <cell r="T401">
            <v>0.4638313</v>
          </cell>
          <cell r="AC401">
            <v>0.93609209999999998</v>
          </cell>
          <cell r="AI401">
            <v>0.79305950000000003</v>
          </cell>
          <cell r="AL401">
            <v>0.85102710000000004</v>
          </cell>
          <cell r="AO401">
            <v>0.5323563</v>
          </cell>
          <cell r="AR401">
            <v>0.1256427</v>
          </cell>
          <cell r="AU401">
            <v>0.37582359999999998</v>
          </cell>
          <cell r="AX401">
            <v>0.41481829999999997</v>
          </cell>
          <cell r="BA401">
            <v>0.86049350000000002</v>
          </cell>
          <cell r="BG401">
            <v>0.63901850000000004</v>
          </cell>
          <cell r="BJ401">
            <v>0.70912710000000001</v>
          </cell>
          <cell r="BM401">
            <v>0.85974879999999998</v>
          </cell>
          <cell r="BO401">
            <v>0.89049840000000002</v>
          </cell>
          <cell r="BP401">
            <v>1.7502470000000001</v>
          </cell>
          <cell r="BY401">
            <v>0.9614296</v>
          </cell>
          <cell r="CE401">
            <v>1.5966659999999999</v>
          </cell>
          <cell r="CH401">
            <v>2.5429629999999999</v>
          </cell>
          <cell r="CK401">
            <v>0.92466409999999999</v>
          </cell>
          <cell r="CN401">
            <v>0.1618136</v>
          </cell>
          <cell r="CQ401">
            <v>1.405079</v>
          </cell>
          <cell r="CT401">
            <v>2.3411309999999999</v>
          </cell>
          <cell r="CW401">
            <v>0.89220639999999996</v>
          </cell>
          <cell r="DC401">
            <v>1.261576</v>
          </cell>
          <cell r="DF401">
            <v>2.1193710000000001</v>
          </cell>
          <cell r="DI401">
            <v>0.78949800000000003</v>
          </cell>
          <cell r="DJ401">
            <v>0.873081</v>
          </cell>
          <cell r="DK401">
            <v>0.52660989999999996</v>
          </cell>
          <cell r="DL401">
            <v>0.78949800000000003</v>
          </cell>
          <cell r="DM401">
            <v>0.72660990000000003</v>
          </cell>
          <cell r="DN401">
            <v>0.873081</v>
          </cell>
          <cell r="DO401">
            <v>43700000000</v>
          </cell>
          <cell r="DP401">
            <v>18500000000</v>
          </cell>
          <cell r="DQ401">
            <v>18900000000</v>
          </cell>
          <cell r="DR401">
            <v>6290000000</v>
          </cell>
          <cell r="DS401">
            <v>114.0539</v>
          </cell>
          <cell r="DU401">
            <v>113.3788</v>
          </cell>
          <cell r="DV401">
            <v>83.458929999999995</v>
          </cell>
          <cell r="DX401">
            <v>100.1455</v>
          </cell>
          <cell r="DY401">
            <v>147.2713</v>
          </cell>
          <cell r="EA401">
            <v>151.59399999999999</v>
          </cell>
          <cell r="EE401">
            <v>147.2713</v>
          </cell>
          <cell r="EG401">
            <v>151.59399999999999</v>
          </cell>
          <cell r="EH401">
            <v>113.71339999999999</v>
          </cell>
          <cell r="EI401">
            <v>91.875240000000005</v>
          </cell>
          <cell r="EJ401">
            <v>149.45160000000001</v>
          </cell>
          <cell r="EL401">
            <v>149.45160000000001</v>
          </cell>
          <cell r="EM401">
            <v>18</v>
          </cell>
          <cell r="EN401">
            <v>3</v>
          </cell>
          <cell r="EO401">
            <v>2</v>
          </cell>
          <cell r="EP401">
            <v>2</v>
          </cell>
          <cell r="EQ401">
            <v>1</v>
          </cell>
          <cell r="ER401">
            <v>8</v>
          </cell>
          <cell r="ET401">
            <v>23</v>
          </cell>
          <cell r="EU401">
            <v>6</v>
          </cell>
          <cell r="EV401">
            <v>13</v>
          </cell>
          <cell r="EW401">
            <v>15</v>
          </cell>
          <cell r="EX401">
            <v>10</v>
          </cell>
          <cell r="EY401">
            <v>46</v>
          </cell>
          <cell r="FA401">
            <v>6</v>
          </cell>
          <cell r="FB401">
            <v>2</v>
          </cell>
          <cell r="FC401">
            <v>1</v>
          </cell>
          <cell r="FF401">
            <v>1</v>
          </cell>
          <cell r="FH401">
            <v>151.48500000000001</v>
          </cell>
          <cell r="FI401">
            <v>99.904240000000001</v>
          </cell>
          <cell r="FJ401">
            <v>210.5264</v>
          </cell>
          <cell r="FN401">
            <v>159.02590000000001</v>
          </cell>
          <cell r="FO401">
            <v>113.74</v>
          </cell>
          <cell r="FP401">
            <v>116.5367</v>
          </cell>
          <cell r="FQ401">
            <v>157.35830000000001</v>
          </cell>
          <cell r="FR401">
            <v>106.0779</v>
          </cell>
          <cell r="FS401">
            <v>152.3682</v>
          </cell>
          <cell r="FT401">
            <v>151.6045</v>
          </cell>
          <cell r="FU401">
            <v>64.635840000000002</v>
          </cell>
          <cell r="FV401">
            <v>64.404790000000006</v>
          </cell>
          <cell r="FW401">
            <v>137.31960000000001</v>
          </cell>
          <cell r="FX401">
            <v>8.8829879999999992</v>
          </cell>
          <cell r="FY401">
            <v>5.2247070000000004</v>
          </cell>
          <cell r="FZ401">
            <v>156.9213</v>
          </cell>
          <cell r="GA401">
            <v>79.939589999999995</v>
          </cell>
          <cell r="GB401">
            <v>38.202959999999997</v>
          </cell>
          <cell r="GC401">
            <v>156.9332</v>
          </cell>
          <cell r="GD401">
            <v>69.177340000000001</v>
          </cell>
          <cell r="GE401">
            <v>52.64893</v>
          </cell>
          <cell r="GF401">
            <v>133.2184</v>
          </cell>
          <cell r="GG401">
            <v>101.72539999999999</v>
          </cell>
          <cell r="GH401">
            <v>173.69569999999999</v>
          </cell>
          <cell r="GL401">
            <v>139.74709999999999</v>
          </cell>
          <cell r="GM401">
            <v>100.77979999999999</v>
          </cell>
          <cell r="GN401">
            <v>219.2628</v>
          </cell>
          <cell r="GO401">
            <v>134.2766</v>
          </cell>
          <cell r="GP401">
            <v>101.7814</v>
          </cell>
          <cell r="GQ401">
            <v>213.62020000000001</v>
          </cell>
          <cell r="GR401">
            <v>-0.17440739999999999</v>
          </cell>
          <cell r="GT401">
            <v>-0.26644810000000002</v>
          </cell>
          <cell r="GU401">
            <v>-0.46132919999999999</v>
          </cell>
          <cell r="GX401">
            <v>0.14152600000000001</v>
          </cell>
          <cell r="GY401">
            <v>0.26510119999999998</v>
          </cell>
          <cell r="GZ401">
            <v>0.2975447</v>
          </cell>
          <cell r="HA401">
            <v>0.50334480000000004</v>
          </cell>
          <cell r="HD401">
            <v>-0.16866449999999999</v>
          </cell>
          <cell r="HF401">
            <v>-0.23127790000000001</v>
          </cell>
          <cell r="HG401">
            <v>-0.34659050000000002</v>
          </cell>
          <cell r="HK401">
            <v>18700000</v>
          </cell>
          <cell r="HL401">
            <v>6340753</v>
          </cell>
          <cell r="HM401">
            <v>19000000</v>
          </cell>
          <cell r="HN401">
            <v>44100000</v>
          </cell>
          <cell r="HO401">
            <v>-0.53775859999999998</v>
          </cell>
          <cell r="HP401">
            <v>-0.26242080000000001</v>
          </cell>
          <cell r="HR401">
            <v>-0.27533780000000002</v>
          </cell>
          <cell r="IA401">
            <v>32</v>
          </cell>
          <cell r="IB401">
            <v>2</v>
          </cell>
          <cell r="IH401">
            <v>72</v>
          </cell>
          <cell r="II401">
            <v>27</v>
          </cell>
          <cell r="IJ401">
            <v>7</v>
          </cell>
          <cell r="IK401">
            <v>4</v>
          </cell>
          <cell r="IL401">
            <v>2</v>
          </cell>
          <cell r="IM401">
            <v>1</v>
          </cell>
          <cell r="IO401">
            <v>9</v>
          </cell>
          <cell r="IP401">
            <v>1</v>
          </cell>
          <cell r="IV401" t="str">
            <v>Advanced Economies</v>
          </cell>
          <cell r="IW401">
            <v>0</v>
          </cell>
          <cell r="IX401">
            <v>1</v>
          </cell>
        </row>
        <row r="402">
          <cell r="A402">
            <v>1932010</v>
          </cell>
          <cell r="B402">
            <v>193</v>
          </cell>
          <cell r="C402">
            <v>2010</v>
          </cell>
          <cell r="D402" t="str">
            <v>Australia</v>
          </cell>
          <cell r="E402" t="str">
            <v>APD </v>
          </cell>
          <cell r="F402" t="str">
            <v>High income: OECD</v>
          </cell>
          <cell r="G402" t="str">
            <v>Advanced</v>
          </cell>
          <cell r="H402" t="str">
            <v>Advanced</v>
          </cell>
          <cell r="I402" t="str">
            <v>Importer</v>
          </cell>
          <cell r="J402" t="str">
            <v>Advanced</v>
          </cell>
          <cell r="K402">
            <v>1.087548</v>
          </cell>
          <cell r="L402">
            <v>1354.33</v>
          </cell>
          <cell r="M402">
            <v>877.51472000000001</v>
          </cell>
          <cell r="N402">
            <v>1.2480249999999999</v>
          </cell>
          <cell r="O402">
            <v>1.267773</v>
          </cell>
          <cell r="Q402">
            <v>0.48963299999999998</v>
          </cell>
          <cell r="S402">
            <v>0.49141000000000001</v>
          </cell>
          <cell r="T402">
            <v>0.49055100000000001</v>
          </cell>
          <cell r="AC402">
            <v>0.94439799999999996</v>
          </cell>
          <cell r="AI402">
            <v>0.7955335</v>
          </cell>
          <cell r="AL402">
            <v>0.85655159999999997</v>
          </cell>
          <cell r="AO402">
            <v>0.4598004</v>
          </cell>
          <cell r="AR402">
            <v>9.0831599999999998E-2</v>
          </cell>
          <cell r="AU402">
            <v>0.26074960000000003</v>
          </cell>
          <cell r="AX402">
            <v>0.32485439999999999</v>
          </cell>
          <cell r="BA402">
            <v>0.910188</v>
          </cell>
          <cell r="BG402">
            <v>0.64490950000000002</v>
          </cell>
          <cell r="BJ402">
            <v>0.74250150000000004</v>
          </cell>
          <cell r="BM402">
            <v>0.72113159999999998</v>
          </cell>
          <cell r="BO402">
            <v>0.77351979999999998</v>
          </cell>
          <cell r="BP402">
            <v>1.494651</v>
          </cell>
          <cell r="BY402">
            <v>0.92355169999999998</v>
          </cell>
          <cell r="CE402">
            <v>1.650806</v>
          </cell>
          <cell r="CH402">
            <v>2.467705</v>
          </cell>
          <cell r="CK402">
            <v>0.86420600000000003</v>
          </cell>
          <cell r="CN402">
            <v>0.12864</v>
          </cell>
          <cell r="CQ402">
            <v>0.97441100000000003</v>
          </cell>
          <cell r="CT402">
            <v>2.0310739999999998</v>
          </cell>
          <cell r="CW402">
            <v>0.85454450000000004</v>
          </cell>
          <cell r="DC402">
            <v>1.2377499999999999</v>
          </cell>
          <cell r="DF402">
            <v>2.053585</v>
          </cell>
          <cell r="DI402">
            <v>0.75839199999999996</v>
          </cell>
          <cell r="DJ402">
            <v>0.77636300000000003</v>
          </cell>
          <cell r="DK402">
            <v>0.65274080000000001</v>
          </cell>
          <cell r="DL402">
            <v>0.75839199999999996</v>
          </cell>
          <cell r="DM402">
            <v>0.85274079999999997</v>
          </cell>
          <cell r="DN402">
            <v>0.77636300000000003</v>
          </cell>
          <cell r="DO402">
            <v>44600000000</v>
          </cell>
          <cell r="DP402">
            <v>18300000000</v>
          </cell>
          <cell r="DQ402">
            <v>19600000000</v>
          </cell>
          <cell r="DR402">
            <v>6700000000</v>
          </cell>
          <cell r="DS402">
            <v>107.47320000000001</v>
          </cell>
          <cell r="DU402">
            <v>107.3616</v>
          </cell>
          <cell r="DV402">
            <v>114.94</v>
          </cell>
          <cell r="DX402">
            <v>112.6908</v>
          </cell>
          <cell r="DY402">
            <v>161.2997</v>
          </cell>
          <cell r="EA402">
            <v>222.63679999999999</v>
          </cell>
          <cell r="EE402">
            <v>128.01669999999999</v>
          </cell>
          <cell r="EG402">
            <v>121.94880000000001</v>
          </cell>
          <cell r="EH402">
            <v>107.41549999999999</v>
          </cell>
          <cell r="EI402">
            <v>113.77800000000001</v>
          </cell>
          <cell r="EJ402">
            <v>192.98769999999999</v>
          </cell>
          <cell r="EL402">
            <v>124.8819</v>
          </cell>
          <cell r="EM402">
            <v>25</v>
          </cell>
          <cell r="EN402">
            <v>3</v>
          </cell>
          <cell r="EO402">
            <v>3</v>
          </cell>
          <cell r="EQ402">
            <v>2</v>
          </cell>
          <cell r="ER402">
            <v>1</v>
          </cell>
          <cell r="ET402">
            <v>32</v>
          </cell>
          <cell r="EU402">
            <v>8</v>
          </cell>
          <cell r="EV402">
            <v>19</v>
          </cell>
          <cell r="EW402">
            <v>13</v>
          </cell>
          <cell r="EX402">
            <v>18</v>
          </cell>
          <cell r="EY402">
            <v>35</v>
          </cell>
          <cell r="FA402">
            <v>6</v>
          </cell>
          <cell r="FB402">
            <v>2</v>
          </cell>
          <cell r="FC402">
            <v>1</v>
          </cell>
          <cell r="FE402">
            <v>1</v>
          </cell>
          <cell r="FH402">
            <v>139.0059</v>
          </cell>
          <cell r="FI402">
            <v>99.263570000000001</v>
          </cell>
          <cell r="FJ402">
            <v>176.55779999999999</v>
          </cell>
          <cell r="FN402">
            <v>143.28700000000001</v>
          </cell>
          <cell r="FO402">
            <v>101.4419</v>
          </cell>
          <cell r="FP402">
            <v>178.1371</v>
          </cell>
          <cell r="FQ402">
            <v>140.7422</v>
          </cell>
          <cell r="FR402">
            <v>93.881960000000007</v>
          </cell>
          <cell r="FS402">
            <v>177.40780000000001</v>
          </cell>
          <cell r="FT402">
            <v>137.791</v>
          </cell>
          <cell r="FU402">
            <v>37.816040000000001</v>
          </cell>
          <cell r="FV402">
            <v>66.235060000000004</v>
          </cell>
          <cell r="FW402">
            <v>116.0818</v>
          </cell>
          <cell r="FX402">
            <v>7.6688179999999999</v>
          </cell>
          <cell r="FY402">
            <v>20.016950000000001</v>
          </cell>
          <cell r="FZ402">
            <v>133.79429999999999</v>
          </cell>
          <cell r="GA402">
            <v>62.218580000000003</v>
          </cell>
          <cell r="GB402">
            <v>57.926839999999999</v>
          </cell>
          <cell r="GC402">
            <v>135.97989999999999</v>
          </cell>
          <cell r="GD402">
            <v>39.524149999999999</v>
          </cell>
          <cell r="GE402">
            <v>68.144710000000003</v>
          </cell>
          <cell r="GF402">
            <v>119.9787</v>
          </cell>
          <cell r="GG402">
            <v>107.4365</v>
          </cell>
          <cell r="GH402">
            <v>160.55000000000001</v>
          </cell>
          <cell r="GL402">
            <v>126.4426</v>
          </cell>
          <cell r="GM402">
            <v>102.7989</v>
          </cell>
          <cell r="GN402">
            <v>169.68770000000001</v>
          </cell>
          <cell r="GO402">
            <v>125.2144</v>
          </cell>
          <cell r="GP402">
            <v>106.94410000000001</v>
          </cell>
          <cell r="GQ402">
            <v>167.83699999999999</v>
          </cell>
          <cell r="GR402">
            <v>-9.5621499999999998E-2</v>
          </cell>
          <cell r="GT402">
            <v>-0.24414649999999999</v>
          </cell>
          <cell r="GU402">
            <v>-0.38174089999999999</v>
          </cell>
          <cell r="GX402">
            <v>0.2588763</v>
          </cell>
          <cell r="GY402">
            <v>0.31805739999999999</v>
          </cell>
          <cell r="GZ402">
            <v>0.66853580000000001</v>
          </cell>
          <cell r="HA402">
            <v>0.96381819999999996</v>
          </cell>
          <cell r="HD402">
            <v>-8.3527000000000004E-2</v>
          </cell>
          <cell r="HF402">
            <v>-0.15949530000000001</v>
          </cell>
          <cell r="HG402">
            <v>-0.24524489999999999</v>
          </cell>
          <cell r="HK402">
            <v>14700000</v>
          </cell>
          <cell r="HL402">
            <v>5383741</v>
          </cell>
          <cell r="HM402">
            <v>15800000</v>
          </cell>
          <cell r="HN402">
            <v>35900000</v>
          </cell>
          <cell r="HO402">
            <v>-0.28216269999999999</v>
          </cell>
          <cell r="HP402">
            <v>-0.1238036</v>
          </cell>
          <cell r="HR402">
            <v>-0.15835920000000001</v>
          </cell>
          <cell r="IA402">
            <v>32</v>
          </cell>
          <cell r="IB402">
            <v>2</v>
          </cell>
          <cell r="IH402">
            <v>65</v>
          </cell>
          <cell r="II402">
            <v>42</v>
          </cell>
          <cell r="IJ402">
            <v>7</v>
          </cell>
          <cell r="IK402">
            <v>6</v>
          </cell>
          <cell r="IL402">
            <v>5</v>
          </cell>
          <cell r="IM402">
            <v>1</v>
          </cell>
          <cell r="IO402">
            <v>9</v>
          </cell>
          <cell r="IP402">
            <v>1</v>
          </cell>
          <cell r="IV402" t="str">
            <v>Advanced Economies</v>
          </cell>
          <cell r="IW402">
            <v>0</v>
          </cell>
          <cell r="IX402">
            <v>1</v>
          </cell>
        </row>
        <row r="403">
          <cell r="A403">
            <v>1932011</v>
          </cell>
          <cell r="B403">
            <v>193</v>
          </cell>
          <cell r="C403">
            <v>2011</v>
          </cell>
          <cell r="D403" t="str">
            <v>Australia</v>
          </cell>
          <cell r="E403" t="str">
            <v>APD </v>
          </cell>
          <cell r="F403" t="str">
            <v>High income: OECD</v>
          </cell>
          <cell r="G403" t="str">
            <v>Advanced</v>
          </cell>
          <cell r="H403" t="str">
            <v>Advanced</v>
          </cell>
          <cell r="I403" t="str">
            <v>Importer</v>
          </cell>
          <cell r="J403" t="str">
            <v>Advanced</v>
          </cell>
          <cell r="K403">
            <v>0.96879280000000001</v>
          </cell>
          <cell r="L403">
            <v>1441.778</v>
          </cell>
          <cell r="M403">
            <v>914.48200999999995</v>
          </cell>
          <cell r="N403">
            <v>1.504453</v>
          </cell>
          <cell r="O403">
            <v>1.5484549999999999</v>
          </cell>
          <cell r="Q403">
            <v>0.535883</v>
          </cell>
          <cell r="S403">
            <v>0.53996900000000003</v>
          </cell>
          <cell r="T403">
            <v>0.53799390000000002</v>
          </cell>
          <cell r="AC403">
            <v>1.073061</v>
          </cell>
          <cell r="AF403">
            <v>0.55630619999999997</v>
          </cell>
          <cell r="AI403">
            <v>0.87977499999999997</v>
          </cell>
          <cell r="AL403">
            <v>0.93303499999999995</v>
          </cell>
          <cell r="AO403">
            <v>0.53580349999999999</v>
          </cell>
          <cell r="AR403">
            <v>0.1173032</v>
          </cell>
          <cell r="AU403">
            <v>0.35582269999999999</v>
          </cell>
          <cell r="AX403">
            <v>0.41106969999999998</v>
          </cell>
          <cell r="BA403">
            <v>0.96841980000000005</v>
          </cell>
          <cell r="BD403">
            <v>0.27321279999999998</v>
          </cell>
          <cell r="BG403">
            <v>0.75956480000000004</v>
          </cell>
          <cell r="BJ403">
            <v>0.76466750000000006</v>
          </cell>
          <cell r="BM403">
            <v>0.75646570000000002</v>
          </cell>
          <cell r="BO403">
            <v>0.81465129999999997</v>
          </cell>
          <cell r="BP403">
            <v>1.5711170000000001</v>
          </cell>
          <cell r="BY403">
            <v>0.99923010000000001</v>
          </cell>
          <cell r="CB403">
            <v>0.2240808</v>
          </cell>
          <cell r="CE403">
            <v>1.790332</v>
          </cell>
          <cell r="CH403">
            <v>2.7872970000000001</v>
          </cell>
          <cell r="CK403">
            <v>1.0109649999999999</v>
          </cell>
          <cell r="CN403">
            <v>9.7861400000000001E-2</v>
          </cell>
          <cell r="CQ403">
            <v>1.354517</v>
          </cell>
          <cell r="CT403">
            <v>2.487323</v>
          </cell>
          <cell r="CW403">
            <v>0.89252830000000005</v>
          </cell>
          <cell r="CZ403">
            <v>0.2240808</v>
          </cell>
          <cell r="DC403">
            <v>1.54677</v>
          </cell>
          <cell r="DF403">
            <v>2.4916879999999999</v>
          </cell>
          <cell r="DI403">
            <v>0.96856989999999998</v>
          </cell>
          <cell r="DJ403">
            <v>1.008486</v>
          </cell>
          <cell r="DK403">
            <v>0.76450240000000003</v>
          </cell>
          <cell r="DL403">
            <v>0.96856989999999998</v>
          </cell>
          <cell r="DM403">
            <v>0.96450239999999998</v>
          </cell>
          <cell r="DN403">
            <v>1.008486</v>
          </cell>
          <cell r="DO403">
            <v>51100000000</v>
          </cell>
          <cell r="DP403">
            <v>21000000000</v>
          </cell>
          <cell r="DQ403">
            <v>22500000000</v>
          </cell>
          <cell r="DR403">
            <v>7670000000</v>
          </cell>
          <cell r="DS403">
            <v>102.9306</v>
          </cell>
          <cell r="DU403">
            <v>103.1585</v>
          </cell>
          <cell r="DV403">
            <v>138.03720000000001</v>
          </cell>
          <cell r="DX403">
            <v>121.55840000000001</v>
          </cell>
          <cell r="DY403">
            <v>137.66139999999999</v>
          </cell>
          <cell r="EA403">
            <v>150.35400000000001</v>
          </cell>
          <cell r="EB403">
            <v>88.252470000000002</v>
          </cell>
          <cell r="ED403">
            <v>91.472700000000003</v>
          </cell>
          <cell r="EE403">
            <v>88.252470000000002</v>
          </cell>
          <cell r="EG403">
            <v>91.472700000000003</v>
          </cell>
          <cell r="EH403">
            <v>103.0483</v>
          </cell>
          <cell r="EI403">
            <v>129.5239</v>
          </cell>
          <cell r="EJ403">
            <v>144.21870000000001</v>
          </cell>
          <cell r="EK403">
            <v>89.916110000000003</v>
          </cell>
          <cell r="EL403">
            <v>89.916110000000003</v>
          </cell>
          <cell r="EM403">
            <v>26</v>
          </cell>
          <cell r="EN403">
            <v>2</v>
          </cell>
          <cell r="EO403">
            <v>2</v>
          </cell>
          <cell r="EP403">
            <v>2</v>
          </cell>
          <cell r="ER403">
            <v>1</v>
          </cell>
          <cell r="ET403">
            <v>44</v>
          </cell>
          <cell r="EU403">
            <v>14</v>
          </cell>
          <cell r="EV403">
            <v>18</v>
          </cell>
          <cell r="EW403">
            <v>19</v>
          </cell>
          <cell r="EX403">
            <v>12</v>
          </cell>
          <cell r="EY403">
            <v>16</v>
          </cell>
          <cell r="FA403">
            <v>6</v>
          </cell>
          <cell r="FB403">
            <v>1</v>
          </cell>
          <cell r="FC403">
            <v>2</v>
          </cell>
          <cell r="FD403">
            <v>1</v>
          </cell>
          <cell r="FH403">
            <v>137.8236</v>
          </cell>
          <cell r="FI403">
            <v>99.367050000000006</v>
          </cell>
          <cell r="FJ403">
            <v>157.4615</v>
          </cell>
          <cell r="FN403">
            <v>149.702</v>
          </cell>
          <cell r="FO403">
            <v>101.3904</v>
          </cell>
          <cell r="FP403">
            <v>158.08179999999999</v>
          </cell>
          <cell r="FQ403">
            <v>142.72370000000001</v>
          </cell>
          <cell r="FR403">
            <v>110.5933</v>
          </cell>
          <cell r="FS403">
            <v>160.2715</v>
          </cell>
          <cell r="FT403">
            <v>141.13929999999999</v>
          </cell>
          <cell r="FU403">
            <v>10.66947</v>
          </cell>
          <cell r="FV403">
            <v>95.430239999999998</v>
          </cell>
          <cell r="FW403">
            <v>116.69750000000001</v>
          </cell>
          <cell r="FX403">
            <v>13.0076</v>
          </cell>
          <cell r="FY403">
            <v>60.190989999999999</v>
          </cell>
          <cell r="FZ403">
            <v>138.3717</v>
          </cell>
          <cell r="GA403">
            <v>38.04766</v>
          </cell>
          <cell r="GB403">
            <v>94.239320000000006</v>
          </cell>
          <cell r="GC403">
            <v>138.23259999999999</v>
          </cell>
          <cell r="GD403">
            <v>1.432566</v>
          </cell>
          <cell r="GE403">
            <v>95.84675</v>
          </cell>
          <cell r="GF403">
            <v>119.07510000000001</v>
          </cell>
          <cell r="GG403">
            <v>118.7021</v>
          </cell>
          <cell r="GH403">
            <v>140.49199999999999</v>
          </cell>
          <cell r="GL403">
            <v>129.71520000000001</v>
          </cell>
          <cell r="GM403">
            <v>112.4028</v>
          </cell>
          <cell r="GN403">
            <v>143.32820000000001</v>
          </cell>
          <cell r="GO403">
            <v>126.63630000000001</v>
          </cell>
          <cell r="GP403">
            <v>113.4675</v>
          </cell>
          <cell r="GQ403">
            <v>143.45820000000001</v>
          </cell>
          <cell r="GR403">
            <v>-0.18255289999999999</v>
          </cell>
          <cell r="GT403">
            <v>-0.44930300000000001</v>
          </cell>
          <cell r="GU403">
            <v>-0.7077563</v>
          </cell>
          <cell r="GX403">
            <v>7.2225700000000004E-2</v>
          </cell>
          <cell r="GY403">
            <v>0.29060469999999999</v>
          </cell>
          <cell r="GZ403">
            <v>0.37647659999999999</v>
          </cell>
          <cell r="HA403">
            <v>0.44050440000000002</v>
          </cell>
          <cell r="HD403">
            <v>-0.15753220000000001</v>
          </cell>
          <cell r="HF403">
            <v>-0.25962350000000001</v>
          </cell>
          <cell r="HG403">
            <v>-0.35514970000000001</v>
          </cell>
          <cell r="HO403">
            <v>-0.35862840000000001</v>
          </cell>
          <cell r="HP403">
            <v>-0.15913769999999999</v>
          </cell>
          <cell r="HR403">
            <v>-0.19949069999999999</v>
          </cell>
          <cell r="IA403">
            <v>32</v>
          </cell>
          <cell r="IB403">
            <v>1</v>
          </cell>
          <cell r="IH403">
            <v>80</v>
          </cell>
          <cell r="II403">
            <v>30</v>
          </cell>
          <cell r="IJ403">
            <v>8</v>
          </cell>
          <cell r="IK403">
            <v>4</v>
          </cell>
          <cell r="IL403">
            <v>8</v>
          </cell>
          <cell r="IM403">
            <v>1</v>
          </cell>
          <cell r="IO403">
            <v>9</v>
          </cell>
          <cell r="IP403">
            <v>1</v>
          </cell>
          <cell r="IV403" t="str">
            <v>Advanced Economies</v>
          </cell>
          <cell r="IW403">
            <v>0</v>
          </cell>
          <cell r="IX403">
            <v>1</v>
          </cell>
        </row>
        <row r="404">
          <cell r="A404">
            <v>1932012</v>
          </cell>
          <cell r="B404">
            <v>193</v>
          </cell>
          <cell r="C404">
            <v>2012</v>
          </cell>
          <cell r="D404" t="str">
            <v>Australia</v>
          </cell>
          <cell r="E404" t="str">
            <v>APD </v>
          </cell>
          <cell r="F404" t="str">
            <v>High income: OECD</v>
          </cell>
          <cell r="G404" t="str">
            <v>Advanced</v>
          </cell>
          <cell r="H404" t="str">
            <v>Advanced</v>
          </cell>
          <cell r="I404" t="str">
            <v>Importer</v>
          </cell>
          <cell r="J404" t="str">
            <v>Advanced</v>
          </cell>
          <cell r="K404">
            <v>0.94575529999999997</v>
          </cell>
          <cell r="L404">
            <v>1499.9340999999999</v>
          </cell>
          <cell r="M404">
            <v>954.29566</v>
          </cell>
          <cell r="U404">
            <v>0.57160560000000005</v>
          </cell>
          <cell r="W404">
            <v>0.58969919999999998</v>
          </cell>
          <cell r="X404">
            <v>0.5809531</v>
          </cell>
          <cell r="Y404">
            <v>0.72505839999999999</v>
          </cell>
          <cell r="AA404">
            <v>0.80332389999999998</v>
          </cell>
          <cell r="AB404">
            <v>0.76549199999999995</v>
          </cell>
          <cell r="AD404">
            <v>1.1168979999999999</v>
          </cell>
          <cell r="AE404">
            <v>1.324675</v>
          </cell>
          <cell r="AJ404">
            <v>0.93411029999999995</v>
          </cell>
          <cell r="AK404">
            <v>1.1976469999999999</v>
          </cell>
          <cell r="AM404">
            <v>1.0148980000000001</v>
          </cell>
          <cell r="AN404">
            <v>1.25352</v>
          </cell>
          <cell r="AP404">
            <v>0.58773129999999996</v>
          </cell>
          <cell r="AQ404">
            <v>0.63685020000000003</v>
          </cell>
          <cell r="AS404">
            <v>8.3273600000000003E-2</v>
          </cell>
          <cell r="AT404">
            <v>2.9890900000000001E-2</v>
          </cell>
          <cell r="AV404">
            <v>0.4186822</v>
          </cell>
          <cell r="AW404">
            <v>0.39829439999999999</v>
          </cell>
          <cell r="AY404">
            <v>0.46300590000000003</v>
          </cell>
          <cell r="AZ404">
            <v>0.46812209999999999</v>
          </cell>
          <cell r="BB404">
            <v>0.97341489999999997</v>
          </cell>
          <cell r="BC404">
            <v>1.036143</v>
          </cell>
          <cell r="BH404">
            <v>0.77976780000000001</v>
          </cell>
          <cell r="BI404">
            <v>0.95167740000000001</v>
          </cell>
          <cell r="BK404">
            <v>0.83384780000000003</v>
          </cell>
          <cell r="BL404">
            <v>0.95247329999999997</v>
          </cell>
          <cell r="BQ404">
            <v>0.84186079999999996</v>
          </cell>
          <cell r="BS404">
            <v>0.92823509999999998</v>
          </cell>
          <cell r="BT404">
            <v>1.7700959999999999</v>
          </cell>
          <cell r="BU404">
            <v>1.067866</v>
          </cell>
          <cell r="BW404">
            <v>1.2644979999999999</v>
          </cell>
          <cell r="BX404">
            <v>2.3323640000000001</v>
          </cell>
          <cell r="BZ404">
            <v>1.0494410000000001</v>
          </cell>
          <cell r="CA404">
            <v>1.235884</v>
          </cell>
          <cell r="CF404">
            <v>1.939513</v>
          </cell>
          <cell r="CG404">
            <v>2.3866800000000001</v>
          </cell>
          <cell r="CI404">
            <v>2.8491629999999999</v>
          </cell>
          <cell r="CJ404">
            <v>3.7011419999999999</v>
          </cell>
          <cell r="CL404">
            <v>1.086206</v>
          </cell>
          <cell r="CM404">
            <v>1.0630500000000001</v>
          </cell>
          <cell r="CO404">
            <v>9.3476199999999995E-2</v>
          </cell>
          <cell r="CP404">
            <v>9.7949999999999999E-3</v>
          </cell>
          <cell r="CR404">
            <v>1.5525549999999999</v>
          </cell>
          <cell r="CS404">
            <v>1.382957</v>
          </cell>
          <cell r="CU404">
            <v>2.6563270000000001</v>
          </cell>
          <cell r="CV404">
            <v>2.6754630000000001</v>
          </cell>
          <cell r="CX404">
            <v>0.88507429999999998</v>
          </cell>
          <cell r="CY404">
            <v>1.065458</v>
          </cell>
          <cell r="DD404">
            <v>1.6176029999999999</v>
          </cell>
          <cell r="DE404">
            <v>1.7985100000000001</v>
          </cell>
          <cell r="DG404">
            <v>2.4083580000000002</v>
          </cell>
          <cell r="DH404">
            <v>2.779782</v>
          </cell>
          <cell r="DO404">
            <v>54000000000</v>
          </cell>
          <cell r="DP404">
            <v>22200000000</v>
          </cell>
          <cell r="DQ404">
            <v>23700000000</v>
          </cell>
          <cell r="DR404">
            <v>8100000000</v>
          </cell>
          <cell r="GV404">
            <v>-0.82296179999999997</v>
          </cell>
          <cell r="GW404">
            <v>-1.5910409999999999</v>
          </cell>
          <cell r="HB404">
            <v>0.22924810000000001</v>
          </cell>
          <cell r="HC404">
            <v>0.14944250000000001</v>
          </cell>
          <cell r="HH404">
            <v>-0.52473099999999995</v>
          </cell>
          <cell r="HI404">
            <v>-1.025676</v>
          </cell>
          <cell r="HS404">
            <v>-0.24453279999999999</v>
          </cell>
          <cell r="HU404">
            <v>-0.31307449999999998</v>
          </cell>
          <cell r="HV404">
            <v>-0.47053820000000002</v>
          </cell>
          <cell r="HX404">
            <v>-0.64933730000000001</v>
          </cell>
          <cell r="HY404">
            <v>-0.55760739999999998</v>
          </cell>
          <cell r="HZ404">
            <v>-1.119875</v>
          </cell>
          <cell r="IV404" t="str">
            <v>Advanced Economies</v>
          </cell>
          <cell r="IW404">
            <v>0</v>
          </cell>
          <cell r="IX404">
            <v>1</v>
          </cell>
        </row>
        <row r="405">
          <cell r="A405">
            <v>193200806</v>
          </cell>
          <cell r="B405">
            <v>193</v>
          </cell>
          <cell r="C405">
            <v>200000</v>
          </cell>
          <cell r="D405" t="str">
            <v>Australia</v>
          </cell>
          <cell r="E405" t="str">
            <v>APD </v>
          </cell>
          <cell r="F405" t="str">
            <v>High income: OECD</v>
          </cell>
          <cell r="G405" t="str">
            <v>Advanced</v>
          </cell>
          <cell r="H405" t="str">
            <v>Advanced</v>
          </cell>
          <cell r="I405" t="str">
            <v>Importer</v>
          </cell>
          <cell r="J405" t="str">
            <v>Advanced</v>
          </cell>
          <cell r="K405">
            <v>1.1692290000000001</v>
          </cell>
          <cell r="L405">
            <v>1233.057</v>
          </cell>
          <cell r="M405">
            <v>825.82714999999996</v>
          </cell>
          <cell r="N405">
            <v>1.4014519999999999</v>
          </cell>
          <cell r="O405">
            <v>1.6130709999999999</v>
          </cell>
          <cell r="Q405">
            <v>0.486703</v>
          </cell>
          <cell r="S405">
            <v>0.50594099999999997</v>
          </cell>
          <cell r="T405">
            <v>0.496282</v>
          </cell>
          <cell r="AC405">
            <v>1.020313</v>
          </cell>
          <cell r="AI405">
            <v>0.90491600000000005</v>
          </cell>
          <cell r="AL405">
            <v>0.92520899999999995</v>
          </cell>
          <cell r="AO405">
            <v>0.30794899999999997</v>
          </cell>
          <cell r="AR405">
            <v>-0.14107349999999999</v>
          </cell>
          <cell r="AU405">
            <v>0.25722889999999998</v>
          </cell>
          <cell r="AX405">
            <v>0.1956311</v>
          </cell>
          <cell r="BA405">
            <v>0.79126350000000001</v>
          </cell>
          <cell r="BG405">
            <v>0.89430299999999996</v>
          </cell>
          <cell r="BJ405">
            <v>0.723603</v>
          </cell>
          <cell r="BM405">
            <v>0.87834129999999999</v>
          </cell>
          <cell r="BO405">
            <v>0.90549769999999996</v>
          </cell>
          <cell r="BP405">
            <v>1.783839</v>
          </cell>
          <cell r="BY405">
            <v>0.91881760000000001</v>
          </cell>
          <cell r="CE405">
            <v>1.6232169999999999</v>
          </cell>
          <cell r="CH405">
            <v>2.5931670000000002</v>
          </cell>
          <cell r="CK405">
            <v>0.5522205</v>
          </cell>
          <cell r="CN405">
            <v>-0.18597520000000001</v>
          </cell>
          <cell r="CQ405">
            <v>1.004122</v>
          </cell>
          <cell r="CT405">
            <v>1.3535060000000001</v>
          </cell>
          <cell r="CW405">
            <v>0.852182</v>
          </cell>
          <cell r="DC405">
            <v>1.6037939999999999</v>
          </cell>
          <cell r="DF405">
            <v>2.1262509999999999</v>
          </cell>
          <cell r="DI405">
            <v>0.91474889999999998</v>
          </cell>
          <cell r="DJ405">
            <v>1.1071299999999999</v>
          </cell>
          <cell r="DK405">
            <v>1.016545</v>
          </cell>
          <cell r="DL405">
            <v>0.91474889999999998</v>
          </cell>
          <cell r="DM405">
            <v>1.216545</v>
          </cell>
          <cell r="DN405">
            <v>1.1071299999999999</v>
          </cell>
          <cell r="DO405">
            <v>44100000000</v>
          </cell>
          <cell r="DP405">
            <v>19000000000</v>
          </cell>
          <cell r="DQ405">
            <v>18900000000</v>
          </cell>
          <cell r="DR405">
            <v>6160000000</v>
          </cell>
          <cell r="DS405">
            <v>110.461</v>
          </cell>
          <cell r="DU405">
            <v>110.29049999999999</v>
          </cell>
          <cell r="EH405">
            <v>110.37609999999999</v>
          </cell>
          <cell r="FH405">
            <v>129.65289999999999</v>
          </cell>
          <cell r="FN405">
            <v>129.42310000000001</v>
          </cell>
          <cell r="FQ405">
            <v>127.1134</v>
          </cell>
          <cell r="FT405">
            <v>102.0013</v>
          </cell>
          <cell r="FW405">
            <v>72.102909999999994</v>
          </cell>
          <cell r="FZ405">
            <v>114.42659999999999</v>
          </cell>
          <cell r="GC405">
            <v>103.7071</v>
          </cell>
          <cell r="GF405">
            <v>118.69880000000001</v>
          </cell>
          <cell r="GL405">
            <v>124.60599999999999</v>
          </cell>
          <cell r="GO405">
            <v>118.0031</v>
          </cell>
          <cell r="IA405">
            <v>29</v>
          </cell>
          <cell r="IB405">
            <v>2</v>
          </cell>
          <cell r="IH405">
            <v>43</v>
          </cell>
          <cell r="II405">
            <v>18</v>
          </cell>
          <cell r="IJ405">
            <v>13</v>
          </cell>
          <cell r="IK405">
            <v>8</v>
          </cell>
          <cell r="IL405">
            <v>14</v>
          </cell>
          <cell r="IM405">
            <v>11</v>
          </cell>
          <cell r="IO405">
            <v>9</v>
          </cell>
          <cell r="IP405">
            <v>1</v>
          </cell>
          <cell r="IV405" t="str">
            <v>Advanced Economies</v>
          </cell>
          <cell r="IW405">
            <v>0</v>
          </cell>
          <cell r="IX405">
            <v>1</v>
          </cell>
        </row>
        <row r="406">
          <cell r="A406">
            <v>193200812</v>
          </cell>
          <cell r="B406">
            <v>193</v>
          </cell>
          <cell r="C406">
            <v>200000</v>
          </cell>
          <cell r="D406" t="str">
            <v>Australia</v>
          </cell>
          <cell r="E406" t="str">
            <v>APD </v>
          </cell>
          <cell r="F406" t="str">
            <v>High income: OECD</v>
          </cell>
          <cell r="G406" t="str">
            <v>Advanced</v>
          </cell>
          <cell r="H406" t="str">
            <v>Advanced</v>
          </cell>
          <cell r="I406" t="str">
            <v>Importer</v>
          </cell>
          <cell r="J406" t="str">
            <v>Advanced</v>
          </cell>
          <cell r="IV406" t="str">
            <v>Advanced Economies</v>
          </cell>
          <cell r="IW406">
            <v>0</v>
          </cell>
          <cell r="IX406">
            <v>1</v>
          </cell>
        </row>
        <row r="407">
          <cell r="A407">
            <v>1962000</v>
          </cell>
          <cell r="B407">
            <v>196</v>
          </cell>
          <cell r="C407">
            <v>2000</v>
          </cell>
          <cell r="D407" t="str">
            <v>New Zealand</v>
          </cell>
          <cell r="E407" t="str">
            <v>APD </v>
          </cell>
          <cell r="F407" t="str">
            <v>High income: OECD</v>
          </cell>
          <cell r="G407" t="str">
            <v>Advanced</v>
          </cell>
          <cell r="H407" t="str">
            <v>Advanced</v>
          </cell>
          <cell r="I407" t="str">
            <v>Importer</v>
          </cell>
          <cell r="K407">
            <v>2.186404</v>
          </cell>
          <cell r="L407">
            <v>116.09699999999999</v>
          </cell>
          <cell r="M407">
            <v>75.976253</v>
          </cell>
          <cell r="N407">
            <v>0.46876899999999999</v>
          </cell>
          <cell r="O407">
            <v>0.36323499999999997</v>
          </cell>
          <cell r="Q407">
            <v>0.19470699999999999</v>
          </cell>
          <cell r="S407">
            <v>4.1846000000000001E-2</v>
          </cell>
          <cell r="T407">
            <v>0.1254865</v>
          </cell>
          <cell r="AC407">
            <v>0.49142249999999998</v>
          </cell>
          <cell r="AI407">
            <v>0.38434800000000002</v>
          </cell>
          <cell r="AL407">
            <v>0.42170239999999998</v>
          </cell>
          <cell r="AO407">
            <v>0.4417065</v>
          </cell>
          <cell r="AU407">
            <v>0.35686899999999999</v>
          </cell>
          <cell r="AX407">
            <v>0.38294610000000001</v>
          </cell>
          <cell r="BA407">
            <v>0.4417065</v>
          </cell>
          <cell r="BG407">
            <v>0.37565199999999999</v>
          </cell>
          <cell r="BJ407">
            <v>0.38784800000000003</v>
          </cell>
          <cell r="BM407">
            <v>1.0712790000000001</v>
          </cell>
          <cell r="BO407">
            <v>0.1905432</v>
          </cell>
          <cell r="BP407">
            <v>1.261822</v>
          </cell>
          <cell r="BY407">
            <v>1.049982</v>
          </cell>
          <cell r="CE407">
            <v>1.472987</v>
          </cell>
          <cell r="CH407">
            <v>2.5516290000000001</v>
          </cell>
          <cell r="CK407">
            <v>1.108589</v>
          </cell>
          <cell r="CQ407">
            <v>1.4667330000000001</v>
          </cell>
          <cell r="CT407">
            <v>2.493239</v>
          </cell>
          <cell r="CW407">
            <v>1.0651790000000001</v>
          </cell>
          <cell r="DC407">
            <v>1.599362</v>
          </cell>
          <cell r="DF407">
            <v>2.5516290000000001</v>
          </cell>
          <cell r="DI407">
            <v>0.27406199999999997</v>
          </cell>
          <cell r="DJ407">
            <v>0.32138899999999998</v>
          </cell>
          <cell r="DL407">
            <v>0.27406199999999997</v>
          </cell>
          <cell r="DN407">
            <v>0.32138899999999998</v>
          </cell>
          <cell r="DO407">
            <v>6520000000</v>
          </cell>
          <cell r="DP407">
            <v>2920000000</v>
          </cell>
          <cell r="DQ407">
            <v>2420000000</v>
          </cell>
          <cell r="DR407">
            <v>1180000000</v>
          </cell>
          <cell r="HK407">
            <v>55100000</v>
          </cell>
          <cell r="HL407">
            <v>22300000</v>
          </cell>
          <cell r="HM407">
            <v>45600000</v>
          </cell>
          <cell r="HN407">
            <v>123000000</v>
          </cell>
          <cell r="IA407">
            <v>20</v>
          </cell>
          <cell r="IB407">
            <v>4</v>
          </cell>
          <cell r="IH407">
            <v>20</v>
          </cell>
          <cell r="II407">
            <v>6</v>
          </cell>
          <cell r="IO407">
            <v>17</v>
          </cell>
          <cell r="IP407">
            <v>3</v>
          </cell>
          <cell r="IV407" t="str">
            <v>Advanced Economies</v>
          </cell>
          <cell r="IW407">
            <v>0</v>
          </cell>
          <cell r="IX407">
            <v>1</v>
          </cell>
        </row>
        <row r="408">
          <cell r="A408">
            <v>1962001</v>
          </cell>
          <cell r="B408">
            <v>196</v>
          </cell>
          <cell r="C408">
            <v>2001</v>
          </cell>
          <cell r="D408" t="str">
            <v>New Zealand</v>
          </cell>
          <cell r="E408" t="str">
            <v>APD </v>
          </cell>
          <cell r="F408" t="str">
            <v>High income: OECD</v>
          </cell>
          <cell r="G408" t="str">
            <v>Advanced</v>
          </cell>
          <cell r="H408" t="str">
            <v>Advanced</v>
          </cell>
          <cell r="I408" t="str">
            <v>Importer</v>
          </cell>
          <cell r="K408">
            <v>2.37731</v>
          </cell>
          <cell r="L408">
            <v>123.914</v>
          </cell>
          <cell r="M408">
            <v>79.756904000000006</v>
          </cell>
          <cell r="N408">
            <v>0.40167799999999998</v>
          </cell>
          <cell r="O408">
            <v>0.28661599999999998</v>
          </cell>
          <cell r="Q408">
            <v>0.189831</v>
          </cell>
          <cell r="S408">
            <v>3.3355000000000003E-2</v>
          </cell>
          <cell r="T408">
            <v>0.11941359999999999</v>
          </cell>
          <cell r="AC408">
            <v>0.48572500000000002</v>
          </cell>
          <cell r="AI408">
            <v>0.36920199999999997</v>
          </cell>
          <cell r="AL408">
            <v>0.38911610000000002</v>
          </cell>
          <cell r="AO408">
            <v>0.43279600000000001</v>
          </cell>
          <cell r="AU408">
            <v>0.34692099999999998</v>
          </cell>
          <cell r="AX408">
            <v>0.36914170000000002</v>
          </cell>
          <cell r="BA408">
            <v>0.42965950000000003</v>
          </cell>
          <cell r="BG408">
            <v>0.34692099999999998</v>
          </cell>
          <cell r="BJ408">
            <v>0.36840109999999998</v>
          </cell>
          <cell r="BM408">
            <v>1.0738350000000001</v>
          </cell>
          <cell r="BO408">
            <v>0.15438940000000001</v>
          </cell>
          <cell r="BP408">
            <v>1.2282249999999999</v>
          </cell>
          <cell r="BY408">
            <v>1.0537479999999999</v>
          </cell>
          <cell r="CE408">
            <v>1.5277369999999999</v>
          </cell>
          <cell r="CH408">
            <v>2.5322710000000002</v>
          </cell>
          <cell r="CK408">
            <v>1.0738350000000001</v>
          </cell>
          <cell r="CQ408">
            <v>1.5610949999999999</v>
          </cell>
          <cell r="CT408">
            <v>2.5686599999999999</v>
          </cell>
          <cell r="CW408">
            <v>1.0537479999999999</v>
          </cell>
          <cell r="DC408">
            <v>1.5368710000000001</v>
          </cell>
          <cell r="DF408">
            <v>2.4571160000000001</v>
          </cell>
          <cell r="DI408">
            <v>0.21184700000000001</v>
          </cell>
          <cell r="DJ408">
            <v>0.25326100000000001</v>
          </cell>
          <cell r="DL408">
            <v>0.21184700000000001</v>
          </cell>
          <cell r="DN408">
            <v>0.25326100000000001</v>
          </cell>
          <cell r="DO408">
            <v>6620000000</v>
          </cell>
          <cell r="DP408">
            <v>2950000000</v>
          </cell>
          <cell r="DQ408">
            <v>2410000000</v>
          </cell>
          <cell r="DR408">
            <v>1260000000</v>
          </cell>
          <cell r="EE408">
            <v>73.239170000000001</v>
          </cell>
          <cell r="EG408">
            <v>112.1236</v>
          </cell>
          <cell r="EL408">
            <v>90.737960000000001</v>
          </cell>
          <cell r="HK408">
            <v>56500000</v>
          </cell>
          <cell r="HL408">
            <v>24100000</v>
          </cell>
          <cell r="HM408">
            <v>46200000</v>
          </cell>
          <cell r="HN408">
            <v>127000000</v>
          </cell>
          <cell r="IA408">
            <v>20</v>
          </cell>
          <cell r="IB408">
            <v>4</v>
          </cell>
          <cell r="IH408">
            <v>20</v>
          </cell>
          <cell r="II408">
            <v>6</v>
          </cell>
          <cell r="IJ408">
            <v>1</v>
          </cell>
          <cell r="IO408">
            <v>17</v>
          </cell>
          <cell r="IP408">
            <v>3</v>
          </cell>
          <cell r="IQ408">
            <v>2</v>
          </cell>
          <cell r="IV408" t="str">
            <v>Advanced Economies</v>
          </cell>
          <cell r="IW408">
            <v>0</v>
          </cell>
          <cell r="IX408">
            <v>1</v>
          </cell>
        </row>
        <row r="409">
          <cell r="A409">
            <v>1962002</v>
          </cell>
          <cell r="B409">
            <v>196</v>
          </cell>
          <cell r="C409">
            <v>2002</v>
          </cell>
          <cell r="D409" t="str">
            <v>New Zealand</v>
          </cell>
          <cell r="E409" t="str">
            <v>APD </v>
          </cell>
          <cell r="F409" t="str">
            <v>High income: OECD</v>
          </cell>
          <cell r="G409" t="str">
            <v>Advanced</v>
          </cell>
          <cell r="H409" t="str">
            <v>Advanced</v>
          </cell>
          <cell r="I409" t="str">
            <v>Importer</v>
          </cell>
          <cell r="K409">
            <v>2.1541380000000001</v>
          </cell>
          <cell r="L409">
            <v>131.25700000000001</v>
          </cell>
          <cell r="M409">
            <v>85.027297000000004</v>
          </cell>
          <cell r="N409">
            <v>0.51312500000000005</v>
          </cell>
          <cell r="O409">
            <v>0.32392300000000002</v>
          </cell>
          <cell r="Q409">
            <v>0.251114</v>
          </cell>
          <cell r="S409">
            <v>3.7790999999999998E-2</v>
          </cell>
          <cell r="T409">
            <v>0.15326680000000001</v>
          </cell>
          <cell r="AC409">
            <v>0.56360650000000001</v>
          </cell>
          <cell r="AI409">
            <v>0.41</v>
          </cell>
          <cell r="AL409">
            <v>0.45636480000000001</v>
          </cell>
          <cell r="AO409">
            <v>0.2376393</v>
          </cell>
          <cell r="AR409">
            <v>-5.3232700000000001E-2</v>
          </cell>
          <cell r="AU409">
            <v>0.15167079999999999</v>
          </cell>
          <cell r="AX409">
            <v>0.15617200000000001</v>
          </cell>
          <cell r="BA409">
            <v>0.23729259999999999</v>
          </cell>
          <cell r="BD409">
            <v>-2.1605999999999999E-3</v>
          </cell>
          <cell r="BG409">
            <v>0.13079160000000001</v>
          </cell>
          <cell r="BJ409">
            <v>0.1550436</v>
          </cell>
          <cell r="BM409">
            <v>1.2564949999999999</v>
          </cell>
          <cell r="BO409">
            <v>0.16022700000000001</v>
          </cell>
          <cell r="BP409">
            <v>1.416722</v>
          </cell>
          <cell r="BY409">
            <v>1.1315660000000001</v>
          </cell>
          <cell r="CE409">
            <v>1.5153220000000001</v>
          </cell>
          <cell r="CH409">
            <v>2.6375579999999998</v>
          </cell>
          <cell r="CK409">
            <v>0.89021720000000004</v>
          </cell>
          <cell r="CN409">
            <v>-8.4856299999999996E-2</v>
          </cell>
          <cell r="CQ409">
            <v>0.92043580000000003</v>
          </cell>
          <cell r="CT409">
            <v>1.510273</v>
          </cell>
          <cell r="CW409">
            <v>0.9111629</v>
          </cell>
          <cell r="CZ409">
            <v>-8.6654999999999996E-3</v>
          </cell>
          <cell r="DC409">
            <v>1.0041469999999999</v>
          </cell>
          <cell r="DF409">
            <v>1.6103050000000001</v>
          </cell>
          <cell r="DI409">
            <v>0.26201099999999999</v>
          </cell>
          <cell r="DJ409">
            <v>0.286132</v>
          </cell>
          <cell r="DK409">
            <v>0.19855639999999999</v>
          </cell>
          <cell r="DL409">
            <v>0.26201099999999999</v>
          </cell>
          <cell r="DM409">
            <v>0.39855639999999998</v>
          </cell>
          <cell r="DN409">
            <v>0.286132</v>
          </cell>
          <cell r="DO409">
            <v>6850000000</v>
          </cell>
          <cell r="DP409">
            <v>3050000000</v>
          </cell>
          <cell r="DQ409">
            <v>2580000000</v>
          </cell>
          <cell r="DR409">
            <v>1220000000</v>
          </cell>
          <cell r="EE409">
            <v>247.48990000000001</v>
          </cell>
          <cell r="EG409">
            <v>114.78100000000001</v>
          </cell>
          <cell r="EL409">
            <v>186.6189</v>
          </cell>
          <cell r="HK409">
            <v>50000000</v>
          </cell>
          <cell r="HL409">
            <v>20000000</v>
          </cell>
          <cell r="HM409">
            <v>42400000</v>
          </cell>
          <cell r="HN409">
            <v>112000000</v>
          </cell>
          <cell r="IA409">
            <v>21</v>
          </cell>
          <cell r="IB409">
            <v>5</v>
          </cell>
          <cell r="IH409">
            <v>31</v>
          </cell>
          <cell r="II409">
            <v>32</v>
          </cell>
          <cell r="IJ409">
            <v>13</v>
          </cell>
          <cell r="IK409">
            <v>10</v>
          </cell>
          <cell r="IL409">
            <v>3</v>
          </cell>
          <cell r="IO409">
            <v>31</v>
          </cell>
          <cell r="IP409">
            <v>37</v>
          </cell>
          <cell r="IQ409">
            <v>17</v>
          </cell>
          <cell r="IR409">
            <v>11</v>
          </cell>
          <cell r="IS409">
            <v>4</v>
          </cell>
          <cell r="IV409" t="str">
            <v>Advanced Economies</v>
          </cell>
          <cell r="IW409">
            <v>0</v>
          </cell>
          <cell r="IX409">
            <v>1</v>
          </cell>
        </row>
        <row r="410">
          <cell r="A410">
            <v>1962003</v>
          </cell>
          <cell r="B410">
            <v>196</v>
          </cell>
          <cell r="C410">
            <v>2003</v>
          </cell>
          <cell r="D410" t="str">
            <v>New Zealand</v>
          </cell>
          <cell r="E410" t="str">
            <v>APD </v>
          </cell>
          <cell r="F410" t="str">
            <v>High income: OECD</v>
          </cell>
          <cell r="G410" t="str">
            <v>Advanced</v>
          </cell>
          <cell r="H410" t="str">
            <v>Advanced</v>
          </cell>
          <cell r="I410" t="str">
            <v>Importer</v>
          </cell>
          <cell r="K410">
            <v>1.717419</v>
          </cell>
          <cell r="L410">
            <v>139.10599999999999</v>
          </cell>
          <cell r="M410">
            <v>90.453106000000005</v>
          </cell>
          <cell r="N410">
            <v>0.65080300000000002</v>
          </cell>
          <cell r="O410">
            <v>0.36412499999999998</v>
          </cell>
          <cell r="Q410">
            <v>0.33477000000000001</v>
          </cell>
          <cell r="S410">
            <v>4.3095000000000001E-2</v>
          </cell>
          <cell r="T410">
            <v>0.20052490000000001</v>
          </cell>
          <cell r="AC410">
            <v>0.62061500000000003</v>
          </cell>
          <cell r="AI410">
            <v>0.4280775</v>
          </cell>
          <cell r="AL410">
            <v>0.46659089999999998</v>
          </cell>
          <cell r="AO410">
            <v>0.32812059999999998</v>
          </cell>
          <cell r="AR410">
            <v>-4.9801100000000001E-2</v>
          </cell>
          <cell r="AU410">
            <v>0.1461228</v>
          </cell>
          <cell r="AX410">
            <v>0.17932129999999999</v>
          </cell>
          <cell r="BA410">
            <v>0.27879520000000002</v>
          </cell>
          <cell r="BD410">
            <v>-2.9370899999999998E-2</v>
          </cell>
          <cell r="BG410">
            <v>0.1147128</v>
          </cell>
          <cell r="BJ410">
            <v>0.15807160000000001</v>
          </cell>
          <cell r="BM410">
            <v>1.302179</v>
          </cell>
          <cell r="BO410">
            <v>0.14294290000000001</v>
          </cell>
          <cell r="BP410">
            <v>1.445122</v>
          </cell>
          <cell r="BY410">
            <v>1.0565389999999999</v>
          </cell>
          <cell r="CE410">
            <v>1.3364419999999999</v>
          </cell>
          <cell r="CH410">
            <v>2.4197139999999999</v>
          </cell>
          <cell r="CK410">
            <v>0.95374539999999997</v>
          </cell>
          <cell r="CN410">
            <v>-0.11406040000000001</v>
          </cell>
          <cell r="CQ410">
            <v>0.82691199999999998</v>
          </cell>
          <cell r="CT410">
            <v>1.6244989999999999</v>
          </cell>
          <cell r="CW410">
            <v>0.92332380000000003</v>
          </cell>
          <cell r="CZ410">
            <v>-5.9225199999999999E-2</v>
          </cell>
          <cell r="DC410">
            <v>0.75503620000000005</v>
          </cell>
          <cell r="DF410">
            <v>1.5427010000000001</v>
          </cell>
          <cell r="DI410">
            <v>0.31603300000000001</v>
          </cell>
          <cell r="DJ410">
            <v>0.32102999999999998</v>
          </cell>
          <cell r="DK410">
            <v>0.24258179999999999</v>
          </cell>
          <cell r="DL410">
            <v>0.31603300000000001</v>
          </cell>
          <cell r="DM410">
            <v>0.44258180000000003</v>
          </cell>
          <cell r="DN410">
            <v>0.32102999999999998</v>
          </cell>
          <cell r="DO410">
            <v>7130000000</v>
          </cell>
          <cell r="DP410">
            <v>3150000000</v>
          </cell>
          <cell r="DQ410">
            <v>2690000000</v>
          </cell>
          <cell r="DR410">
            <v>1300000000</v>
          </cell>
          <cell r="EE410">
            <v>-57.095999999999997</v>
          </cell>
          <cell r="EG410">
            <v>111.3724</v>
          </cell>
          <cell r="EL410">
            <v>20.442599999999999</v>
          </cell>
          <cell r="HK410">
            <v>38900000</v>
          </cell>
          <cell r="HL410">
            <v>16000000</v>
          </cell>
          <cell r="HM410">
            <v>33200000</v>
          </cell>
          <cell r="HN410">
            <v>88000000</v>
          </cell>
          <cell r="IA410">
            <v>25</v>
          </cell>
          <cell r="IB410">
            <v>8</v>
          </cell>
          <cell r="IC410">
            <v>1</v>
          </cell>
          <cell r="IH410">
            <v>35</v>
          </cell>
          <cell r="II410">
            <v>43</v>
          </cell>
          <cell r="IJ410">
            <v>18</v>
          </cell>
          <cell r="IK410">
            <v>16</v>
          </cell>
          <cell r="IL410">
            <v>5</v>
          </cell>
          <cell r="IM410">
            <v>1</v>
          </cell>
          <cell r="IO410">
            <v>39</v>
          </cell>
          <cell r="IP410">
            <v>51</v>
          </cell>
          <cell r="IQ410">
            <v>27</v>
          </cell>
          <cell r="IR410">
            <v>23</v>
          </cell>
          <cell r="IS410">
            <v>10</v>
          </cell>
          <cell r="IT410">
            <v>1</v>
          </cell>
          <cell r="IV410" t="str">
            <v>Advanced Economies</v>
          </cell>
          <cell r="IW410">
            <v>0</v>
          </cell>
          <cell r="IX410">
            <v>1</v>
          </cell>
        </row>
        <row r="411">
          <cell r="A411">
            <v>1962004</v>
          </cell>
          <cell r="B411">
            <v>196</v>
          </cell>
          <cell r="C411">
            <v>2004</v>
          </cell>
          <cell r="D411" t="str">
            <v>New Zealand</v>
          </cell>
          <cell r="E411" t="str">
            <v>APD </v>
          </cell>
          <cell r="F411" t="str">
            <v>High income: OECD</v>
          </cell>
          <cell r="G411" t="str">
            <v>Advanced</v>
          </cell>
          <cell r="H411" t="str">
            <v>Advanced</v>
          </cell>
          <cell r="I411" t="str">
            <v>Importer</v>
          </cell>
          <cell r="K411">
            <v>1.506005</v>
          </cell>
          <cell r="L411">
            <v>150.39500000000001</v>
          </cell>
          <cell r="M411">
            <v>97.524817999999996</v>
          </cell>
          <cell r="N411">
            <v>0.82727799999999996</v>
          </cell>
          <cell r="O411">
            <v>0.56036900000000001</v>
          </cell>
          <cell r="Q411">
            <v>0.38568999999999998</v>
          </cell>
          <cell r="S411">
            <v>6.4979999999999996E-2</v>
          </cell>
          <cell r="T411">
            <v>0.23877960000000001</v>
          </cell>
          <cell r="AC411">
            <v>0.696434</v>
          </cell>
          <cell r="AI411">
            <v>0.58723400000000003</v>
          </cell>
          <cell r="AL411">
            <v>0.6264883</v>
          </cell>
          <cell r="AO411">
            <v>0.33365489999999998</v>
          </cell>
          <cell r="AR411">
            <v>-3.6570400000000003E-2</v>
          </cell>
          <cell r="AU411">
            <v>0.23138130000000001</v>
          </cell>
          <cell r="AX411">
            <v>0.21642649999999999</v>
          </cell>
          <cell r="BA411">
            <v>0.29856169999999999</v>
          </cell>
          <cell r="BD411">
            <v>-3.61632E-2</v>
          </cell>
          <cell r="BG411">
            <v>0.1780641</v>
          </cell>
          <cell r="BJ411">
            <v>0.1717735</v>
          </cell>
          <cell r="BM411">
            <v>1.264178</v>
          </cell>
          <cell r="BO411">
            <v>0.18003350000000001</v>
          </cell>
          <cell r="BP411">
            <v>1.4442120000000001</v>
          </cell>
          <cell r="BY411">
            <v>1.055601</v>
          </cell>
          <cell r="CE411">
            <v>1.6428590000000001</v>
          </cell>
          <cell r="CH411">
            <v>2.6404930000000002</v>
          </cell>
          <cell r="CK411">
            <v>0.94015769999999999</v>
          </cell>
          <cell r="CN411">
            <v>-8.2210500000000006E-2</v>
          </cell>
          <cell r="CQ411">
            <v>1.110309</v>
          </cell>
          <cell r="CT411">
            <v>1.8655170000000001</v>
          </cell>
          <cell r="CW411">
            <v>0.92346550000000005</v>
          </cell>
          <cell r="CZ411">
            <v>-5.7683400000000003E-2</v>
          </cell>
          <cell r="DC411">
            <v>0.81047789999999997</v>
          </cell>
          <cell r="DF411">
            <v>1.676512</v>
          </cell>
          <cell r="DI411">
            <v>0.44158799999999998</v>
          </cell>
          <cell r="DJ411">
            <v>0.49538900000000002</v>
          </cell>
          <cell r="DK411">
            <v>0.34832970000000002</v>
          </cell>
          <cell r="DL411">
            <v>0.44158799999999998</v>
          </cell>
          <cell r="DM411">
            <v>0.54832970000000003</v>
          </cell>
          <cell r="DN411">
            <v>0.49538900000000002</v>
          </cell>
          <cell r="DO411">
            <v>7440000000</v>
          </cell>
          <cell r="DP411">
            <v>3270000000</v>
          </cell>
          <cell r="DQ411">
            <v>2770000000</v>
          </cell>
          <cell r="DR411">
            <v>1400000000</v>
          </cell>
          <cell r="DS411">
            <v>104.83410000000001</v>
          </cell>
          <cell r="DU411">
            <v>112.24760000000001</v>
          </cell>
          <cell r="EE411">
            <v>104.83410000000001</v>
          </cell>
          <cell r="EG411">
            <v>112.24769999999999</v>
          </cell>
          <cell r="EH411">
            <v>108.23009999999999</v>
          </cell>
          <cell r="EL411">
            <v>108.23009999999999</v>
          </cell>
          <cell r="FH411">
            <v>114.1848</v>
          </cell>
          <cell r="FN411">
            <v>123.19799999999999</v>
          </cell>
          <cell r="FQ411">
            <v>124.3125</v>
          </cell>
          <cell r="FT411">
            <v>119.6815</v>
          </cell>
          <cell r="FW411">
            <v>85.783349999999999</v>
          </cell>
          <cell r="FZ411">
            <v>112.669</v>
          </cell>
          <cell r="GC411">
            <v>110.11450000000001</v>
          </cell>
          <cell r="GF411">
            <v>107.149</v>
          </cell>
          <cell r="GI411">
            <v>65.102860000000007</v>
          </cell>
          <cell r="GL411">
            <v>103.8395</v>
          </cell>
          <cell r="GO411">
            <v>100.8335</v>
          </cell>
          <cell r="HK411">
            <v>32800000</v>
          </cell>
          <cell r="HL411">
            <v>14000000</v>
          </cell>
          <cell r="HM411">
            <v>27700000</v>
          </cell>
          <cell r="HN411">
            <v>74400000</v>
          </cell>
          <cell r="IA411">
            <v>26</v>
          </cell>
          <cell r="IB411">
            <v>4</v>
          </cell>
          <cell r="IH411">
            <v>39</v>
          </cell>
          <cell r="II411">
            <v>40</v>
          </cell>
          <cell r="IJ411">
            <v>16</v>
          </cell>
          <cell r="IK411">
            <v>6</v>
          </cell>
          <cell r="IL411">
            <v>4</v>
          </cell>
          <cell r="IM411">
            <v>3</v>
          </cell>
          <cell r="IO411">
            <v>43</v>
          </cell>
          <cell r="IP411">
            <v>44</v>
          </cell>
          <cell r="IQ411">
            <v>20</v>
          </cell>
          <cell r="IR411">
            <v>13</v>
          </cell>
          <cell r="IS411">
            <v>15</v>
          </cell>
          <cell r="IT411">
            <v>3</v>
          </cell>
          <cell r="IV411" t="str">
            <v>Advanced Economies</v>
          </cell>
          <cell r="IW411">
            <v>0</v>
          </cell>
          <cell r="IX411">
            <v>1</v>
          </cell>
        </row>
        <row r="412">
          <cell r="A412">
            <v>1962005</v>
          </cell>
          <cell r="B412">
            <v>196</v>
          </cell>
          <cell r="C412">
            <v>2005</v>
          </cell>
          <cell r="D412" t="str">
            <v>New Zealand</v>
          </cell>
          <cell r="E412" t="str">
            <v>APD </v>
          </cell>
          <cell r="F412" t="str">
            <v>High income: OECD</v>
          </cell>
          <cell r="G412" t="str">
            <v>Advanced</v>
          </cell>
          <cell r="H412" t="str">
            <v>Advanced</v>
          </cell>
          <cell r="I412" t="str">
            <v>Importer</v>
          </cell>
          <cell r="K412">
            <v>1.419732</v>
          </cell>
          <cell r="L412">
            <v>158.553</v>
          </cell>
          <cell r="M412">
            <v>103.29182</v>
          </cell>
          <cell r="N412">
            <v>0.96621999999999997</v>
          </cell>
          <cell r="O412">
            <v>0.67975300000000005</v>
          </cell>
          <cell r="Q412">
            <v>0.43837100000000001</v>
          </cell>
          <cell r="S412">
            <v>7.8033000000000005E-2</v>
          </cell>
          <cell r="T412">
            <v>0.26697159999999998</v>
          </cell>
          <cell r="AC412">
            <v>0.68082600000000004</v>
          </cell>
          <cell r="AI412">
            <v>0.59365400000000002</v>
          </cell>
          <cell r="AL412">
            <v>0.62260680000000002</v>
          </cell>
          <cell r="AO412">
            <v>0.39081480000000002</v>
          </cell>
          <cell r="AR412">
            <v>1.55224E-2</v>
          </cell>
          <cell r="AU412">
            <v>0.28517940000000003</v>
          </cell>
          <cell r="AX412">
            <v>0.28848689999999999</v>
          </cell>
          <cell r="BA412">
            <v>0.31773210000000002</v>
          </cell>
          <cell r="BD412">
            <v>1.07341E-2</v>
          </cell>
          <cell r="BG412">
            <v>0.19572300000000001</v>
          </cell>
          <cell r="BJ412">
            <v>0.22435289999999999</v>
          </cell>
          <cell r="BM412">
            <v>1.2569380000000001</v>
          </cell>
          <cell r="BO412">
            <v>0.2029733</v>
          </cell>
          <cell r="BP412">
            <v>1.459911</v>
          </cell>
          <cell r="BY412">
            <v>0.9625705</v>
          </cell>
          <cell r="CE412">
            <v>1.5086010000000001</v>
          </cell>
          <cell r="CH412">
            <v>2.4931719999999999</v>
          </cell>
          <cell r="CK412">
            <v>0.99101689999999998</v>
          </cell>
          <cell r="CN412">
            <v>4.9125200000000001E-2</v>
          </cell>
          <cell r="CQ412">
            <v>1.1691720000000001</v>
          </cell>
          <cell r="CT412">
            <v>2.1262569999999998</v>
          </cell>
          <cell r="CW412">
            <v>0.91274759999999999</v>
          </cell>
          <cell r="CZ412">
            <v>8.6563999999999999E-3</v>
          </cell>
          <cell r="DC412">
            <v>0.90922639999999999</v>
          </cell>
          <cell r="DF412">
            <v>1.811315</v>
          </cell>
          <cell r="DI412">
            <v>0.52784900000000001</v>
          </cell>
          <cell r="DJ412">
            <v>0.60172000000000003</v>
          </cell>
          <cell r="DK412">
            <v>0.4227572</v>
          </cell>
          <cell r="DL412">
            <v>0.52784900000000001</v>
          </cell>
          <cell r="DM412">
            <v>0.62275720000000001</v>
          </cell>
          <cell r="DN412">
            <v>0.60172000000000003</v>
          </cell>
          <cell r="DO412">
            <v>7460000000</v>
          </cell>
          <cell r="DP412">
            <v>3200000000</v>
          </cell>
          <cell r="DQ412">
            <v>2900000000</v>
          </cell>
          <cell r="DR412">
            <v>1360000000</v>
          </cell>
          <cell r="DS412">
            <v>122.9521</v>
          </cell>
          <cell r="DU412">
            <v>112.1391</v>
          </cell>
          <cell r="EE412">
            <v>149.20949999999999</v>
          </cell>
          <cell r="EG412">
            <v>111.94370000000001</v>
          </cell>
          <cell r="EH412">
            <v>117.80880000000001</v>
          </cell>
          <cell r="EL412">
            <v>131.48349999999999</v>
          </cell>
          <cell r="FH412">
            <v>93.435069999999996</v>
          </cell>
          <cell r="FN412">
            <v>112.1391</v>
          </cell>
          <cell r="FQ412">
            <v>104.8938</v>
          </cell>
          <cell r="FT412">
            <v>128.4503</v>
          </cell>
          <cell r="FW412">
            <v>126.7496</v>
          </cell>
          <cell r="FZ412">
            <v>118.8129</v>
          </cell>
          <cell r="GC412">
            <v>122.5802</v>
          </cell>
          <cell r="GF412">
            <v>109.1786</v>
          </cell>
          <cell r="GI412">
            <v>99.312740000000005</v>
          </cell>
          <cell r="GL412">
            <v>107.77549999999999</v>
          </cell>
          <cell r="GO412">
            <v>113.6442</v>
          </cell>
          <cell r="HK412">
            <v>28700000</v>
          </cell>
          <cell r="HL412">
            <v>12200000</v>
          </cell>
          <cell r="HM412">
            <v>26000000</v>
          </cell>
          <cell r="HN412">
            <v>66900000</v>
          </cell>
          <cell r="IA412">
            <v>26</v>
          </cell>
          <cell r="IB412">
            <v>4</v>
          </cell>
          <cell r="IH412">
            <v>52</v>
          </cell>
          <cell r="II412">
            <v>38</v>
          </cell>
          <cell r="IJ412">
            <v>10</v>
          </cell>
          <cell r="IK412">
            <v>3</v>
          </cell>
          <cell r="IL412">
            <v>5</v>
          </cell>
          <cell r="IM412">
            <v>3</v>
          </cell>
          <cell r="IO412">
            <v>56</v>
          </cell>
          <cell r="IP412">
            <v>42</v>
          </cell>
          <cell r="IQ412">
            <v>13</v>
          </cell>
          <cell r="IR412">
            <v>8</v>
          </cell>
          <cell r="IS412">
            <v>14</v>
          </cell>
          <cell r="IT412">
            <v>8</v>
          </cell>
          <cell r="IV412" t="str">
            <v>Advanced Economies</v>
          </cell>
          <cell r="IW412">
            <v>0</v>
          </cell>
          <cell r="IX412">
            <v>1</v>
          </cell>
        </row>
        <row r="413">
          <cell r="A413">
            <v>1962006</v>
          </cell>
          <cell r="B413">
            <v>196</v>
          </cell>
          <cell r="C413">
            <v>2006</v>
          </cell>
          <cell r="D413" t="str">
            <v>New Zealand</v>
          </cell>
          <cell r="E413" t="str">
            <v>APD </v>
          </cell>
          <cell r="F413" t="str">
            <v>High income: OECD</v>
          </cell>
          <cell r="G413" t="str">
            <v>Advanced</v>
          </cell>
          <cell r="H413" t="str">
            <v>Advanced</v>
          </cell>
          <cell r="I413" t="str">
            <v>Importer</v>
          </cell>
          <cell r="K413">
            <v>1.5396460000000001</v>
          </cell>
          <cell r="L413">
            <v>166.08600000000001</v>
          </cell>
          <cell r="M413">
            <v>107.69261</v>
          </cell>
          <cell r="N413">
            <v>0.95061399999999996</v>
          </cell>
          <cell r="O413">
            <v>0.673323</v>
          </cell>
          <cell r="Q413">
            <v>0.43246499999999999</v>
          </cell>
          <cell r="S413">
            <v>7.7249999999999999E-2</v>
          </cell>
          <cell r="T413">
            <v>0.26249250000000002</v>
          </cell>
          <cell r="AC413">
            <v>0.75763849999999999</v>
          </cell>
          <cell r="AI413">
            <v>0.64558599999999999</v>
          </cell>
          <cell r="AL413">
            <v>0.6822762</v>
          </cell>
          <cell r="AO413">
            <v>0.41588259999999999</v>
          </cell>
          <cell r="AR413">
            <v>5.36494E-2</v>
          </cell>
          <cell r="AU413">
            <v>0.30799159999999998</v>
          </cell>
          <cell r="AX413">
            <v>0.2991569</v>
          </cell>
          <cell r="BA413">
            <v>0.35204750000000001</v>
          </cell>
          <cell r="BD413">
            <v>3.3025499999999999E-2</v>
          </cell>
          <cell r="BG413">
            <v>0.24076220000000001</v>
          </cell>
          <cell r="BJ413">
            <v>0.2335006</v>
          </cell>
          <cell r="BM413">
            <v>1.2935410000000001</v>
          </cell>
          <cell r="BO413">
            <v>0.21201449999999999</v>
          </cell>
          <cell r="BP413">
            <v>1.505555</v>
          </cell>
          <cell r="BY413">
            <v>0.94180870000000005</v>
          </cell>
          <cell r="CE413">
            <v>1.500939</v>
          </cell>
          <cell r="CH413">
            <v>2.4548109999999999</v>
          </cell>
          <cell r="CK413">
            <v>0.91617020000000005</v>
          </cell>
          <cell r="CN413">
            <v>0.10170949999999999</v>
          </cell>
          <cell r="CQ413">
            <v>1.336087</v>
          </cell>
          <cell r="CT413">
            <v>1.9860869999999999</v>
          </cell>
          <cell r="CW413">
            <v>0.8384587</v>
          </cell>
          <cell r="CZ413">
            <v>4.5688600000000003E-2</v>
          </cell>
          <cell r="DC413">
            <v>0.94375039999999999</v>
          </cell>
          <cell r="DF413">
            <v>1.789299</v>
          </cell>
          <cell r="DI413">
            <v>0.51814899999999997</v>
          </cell>
          <cell r="DJ413">
            <v>0.59607299999999996</v>
          </cell>
          <cell r="DK413">
            <v>0.49916509999999997</v>
          </cell>
          <cell r="DL413">
            <v>0.51814899999999997</v>
          </cell>
          <cell r="DM413">
            <v>0.69916509999999998</v>
          </cell>
          <cell r="DN413">
            <v>0.59607299999999996</v>
          </cell>
          <cell r="DO413">
            <v>7540000000</v>
          </cell>
          <cell r="DP413">
            <v>3230000000</v>
          </cell>
          <cell r="DQ413">
            <v>2960000000</v>
          </cell>
          <cell r="DR413">
            <v>1350000000</v>
          </cell>
          <cell r="DS413">
            <v>135.6474</v>
          </cell>
          <cell r="DU413">
            <v>112.26139999999999</v>
          </cell>
          <cell r="EE413">
            <v>189.8922</v>
          </cell>
          <cell r="EG413">
            <v>112.84529999999999</v>
          </cell>
          <cell r="EH413">
            <v>124.45699999999999</v>
          </cell>
          <cell r="EL413">
            <v>153.0248</v>
          </cell>
          <cell r="FH413">
            <v>118.03749999999999</v>
          </cell>
          <cell r="FN413">
            <v>127.15770000000001</v>
          </cell>
          <cell r="FQ413">
            <v>124.13460000000001</v>
          </cell>
          <cell r="FT413">
            <v>130.83840000000001</v>
          </cell>
          <cell r="FW413">
            <v>129.25360000000001</v>
          </cell>
          <cell r="FZ413">
            <v>128.3544</v>
          </cell>
          <cell r="GC413">
            <v>124.4233</v>
          </cell>
          <cell r="GF413">
            <v>119.3068</v>
          </cell>
          <cell r="GI413">
            <v>121.6917</v>
          </cell>
          <cell r="GL413">
            <v>116.52500000000001</v>
          </cell>
          <cell r="GO413">
            <v>114.2085</v>
          </cell>
          <cell r="HK413">
            <v>29900000</v>
          </cell>
          <cell r="HL413">
            <v>12500000</v>
          </cell>
          <cell r="HM413">
            <v>27400000</v>
          </cell>
          <cell r="HN413">
            <v>69800000</v>
          </cell>
          <cell r="IA413">
            <v>26</v>
          </cell>
          <cell r="IB413">
            <v>4</v>
          </cell>
          <cell r="IH413">
            <v>55</v>
          </cell>
          <cell r="II413">
            <v>37</v>
          </cell>
          <cell r="IJ413">
            <v>9</v>
          </cell>
          <cell r="IK413">
            <v>2</v>
          </cell>
          <cell r="IL413">
            <v>5</v>
          </cell>
          <cell r="IM413">
            <v>3</v>
          </cell>
          <cell r="IO413">
            <v>56</v>
          </cell>
          <cell r="IP413">
            <v>46</v>
          </cell>
          <cell r="IQ413">
            <v>13</v>
          </cell>
          <cell r="IR413">
            <v>6</v>
          </cell>
          <cell r="IS413">
            <v>13</v>
          </cell>
          <cell r="IT413">
            <v>7</v>
          </cell>
          <cell r="IV413" t="str">
            <v>Advanced Economies</v>
          </cell>
          <cell r="IW413">
            <v>0</v>
          </cell>
          <cell r="IX413">
            <v>1</v>
          </cell>
        </row>
        <row r="414">
          <cell r="A414">
            <v>1962007</v>
          </cell>
          <cell r="B414">
            <v>196</v>
          </cell>
          <cell r="C414">
            <v>2007</v>
          </cell>
          <cell r="D414" t="str">
            <v>New Zealand</v>
          </cell>
          <cell r="E414" t="str">
            <v>APD </v>
          </cell>
          <cell r="F414" t="str">
            <v>High income: OECD</v>
          </cell>
          <cell r="G414" t="str">
            <v>Advanced</v>
          </cell>
          <cell r="H414" t="str">
            <v>Advanced</v>
          </cell>
          <cell r="I414" t="str">
            <v>Importer</v>
          </cell>
          <cell r="K414">
            <v>1.358468</v>
          </cell>
          <cell r="L414">
            <v>178.66200000000001</v>
          </cell>
          <cell r="M414">
            <v>113.96429000000001</v>
          </cell>
          <cell r="N414">
            <v>1.2602150000000001</v>
          </cell>
          <cell r="O414">
            <v>0.90506399999999998</v>
          </cell>
          <cell r="Q414">
            <v>0.52600599999999997</v>
          </cell>
          <cell r="S414">
            <v>0.10326100000000001</v>
          </cell>
          <cell r="T414">
            <v>0.32195319999999999</v>
          </cell>
          <cell r="AC414">
            <v>0.89289929999999995</v>
          </cell>
          <cell r="AI414">
            <v>0.71870449999999997</v>
          </cell>
          <cell r="AL414">
            <v>0.74298310000000001</v>
          </cell>
          <cell r="AO414">
            <v>0.39108589999999999</v>
          </cell>
          <cell r="AR414">
            <v>-5.7517600000000002E-2</v>
          </cell>
          <cell r="AU414">
            <v>0.18870819999999999</v>
          </cell>
          <cell r="AX414">
            <v>0.21018770000000001</v>
          </cell>
          <cell r="BA414">
            <v>0.2581928</v>
          </cell>
          <cell r="BD414">
            <v>-0.14370230000000001</v>
          </cell>
          <cell r="BG414">
            <v>0.13961229999999999</v>
          </cell>
          <cell r="BJ414">
            <v>0.12703020000000001</v>
          </cell>
          <cell r="BM414">
            <v>1.313801</v>
          </cell>
          <cell r="BO414">
            <v>0.24064920000000001</v>
          </cell>
          <cell r="BP414">
            <v>1.5544500000000001</v>
          </cell>
          <cell r="BY414">
            <v>0.9412566</v>
          </cell>
          <cell r="CE414">
            <v>1.5056229999999999</v>
          </cell>
          <cell r="CH414">
            <v>2.4151530000000001</v>
          </cell>
          <cell r="CK414">
            <v>0.76264750000000003</v>
          </cell>
          <cell r="CN414">
            <v>-9.1213699999999995E-2</v>
          </cell>
          <cell r="CQ414">
            <v>0.84091850000000001</v>
          </cell>
          <cell r="CT414">
            <v>1.5520350000000001</v>
          </cell>
          <cell r="CW414">
            <v>0.65587569999999995</v>
          </cell>
          <cell r="CZ414">
            <v>-0.1752792</v>
          </cell>
          <cell r="DC414">
            <v>0.56627830000000001</v>
          </cell>
          <cell r="DF414">
            <v>0.96607069999999995</v>
          </cell>
          <cell r="DI414">
            <v>0.73420909999999995</v>
          </cell>
          <cell r="DJ414">
            <v>0.80180300000000004</v>
          </cell>
          <cell r="DK414">
            <v>0.71828780000000003</v>
          </cell>
          <cell r="DL414">
            <v>0.73420909999999995</v>
          </cell>
          <cell r="DM414">
            <v>0.91828779999999999</v>
          </cell>
          <cell r="DN414">
            <v>0.80180300000000004</v>
          </cell>
          <cell r="DO414">
            <v>7660000000</v>
          </cell>
          <cell r="DP414">
            <v>3280000000</v>
          </cell>
          <cell r="DQ414">
            <v>3070000000</v>
          </cell>
          <cell r="DR414">
            <v>1310000000</v>
          </cell>
          <cell r="DS414">
            <v>130.7105</v>
          </cell>
          <cell r="DU414">
            <v>112.31959999999999</v>
          </cell>
          <cell r="EE414">
            <v>124.4044</v>
          </cell>
          <cell r="EG414">
            <v>112.4439</v>
          </cell>
          <cell r="EH414">
            <v>121.8335</v>
          </cell>
          <cell r="EL414">
            <v>118.63120000000001</v>
          </cell>
          <cell r="FH414">
            <v>129.63560000000001</v>
          </cell>
          <cell r="FN414">
            <v>129.54509999999999</v>
          </cell>
          <cell r="FQ414">
            <v>128.8031</v>
          </cell>
          <cell r="FT414">
            <v>112.8355</v>
          </cell>
          <cell r="FW414">
            <v>79.063019999999995</v>
          </cell>
          <cell r="FZ414">
            <v>112.31959999999999</v>
          </cell>
          <cell r="GC414">
            <v>107.69289999999999</v>
          </cell>
          <cell r="GF414">
            <v>101.6268</v>
          </cell>
          <cell r="GI414">
            <v>72.709050000000005</v>
          </cell>
          <cell r="GL414">
            <v>94.270610000000005</v>
          </cell>
          <cell r="GO414">
            <v>92.544089999999997</v>
          </cell>
          <cell r="HK414">
            <v>24900000</v>
          </cell>
          <cell r="HL414">
            <v>9937228</v>
          </cell>
          <cell r="HM414">
            <v>23200000</v>
          </cell>
          <cell r="HN414">
            <v>58100000</v>
          </cell>
          <cell r="IA414">
            <v>31</v>
          </cell>
          <cell r="IB414">
            <v>2</v>
          </cell>
          <cell r="ID414">
            <v>1</v>
          </cell>
          <cell r="IH414">
            <v>48</v>
          </cell>
          <cell r="II414">
            <v>35</v>
          </cell>
          <cell r="IJ414">
            <v>15</v>
          </cell>
          <cell r="IK414">
            <v>9</v>
          </cell>
          <cell r="IL414">
            <v>12</v>
          </cell>
          <cell r="IM414">
            <v>3</v>
          </cell>
          <cell r="IO414">
            <v>50</v>
          </cell>
          <cell r="IP414">
            <v>35</v>
          </cell>
          <cell r="IQ414">
            <v>20</v>
          </cell>
          <cell r="IR414">
            <v>14</v>
          </cell>
          <cell r="IS414">
            <v>17</v>
          </cell>
          <cell r="IT414">
            <v>18</v>
          </cell>
          <cell r="IV414" t="str">
            <v>Advanced Economies</v>
          </cell>
          <cell r="IW414">
            <v>0</v>
          </cell>
          <cell r="IX414">
            <v>1</v>
          </cell>
        </row>
        <row r="415">
          <cell r="A415">
            <v>1962008</v>
          </cell>
          <cell r="B415">
            <v>196</v>
          </cell>
          <cell r="C415">
            <v>2008</v>
          </cell>
          <cell r="D415" t="str">
            <v>New Zealand</v>
          </cell>
          <cell r="E415" t="str">
            <v>APD </v>
          </cell>
          <cell r="F415" t="str">
            <v>High income: OECD</v>
          </cell>
          <cell r="G415" t="str">
            <v>Advanced</v>
          </cell>
          <cell r="H415" t="str">
            <v>Advanced</v>
          </cell>
          <cell r="I415" t="str">
            <v>Importer</v>
          </cell>
          <cell r="K415">
            <v>1.3994329999999999</v>
          </cell>
          <cell r="L415">
            <v>184.10400000000001</v>
          </cell>
          <cell r="M415">
            <v>116.40619</v>
          </cell>
          <cell r="N415">
            <v>0.90172399999999997</v>
          </cell>
          <cell r="O415">
            <v>0.714943</v>
          </cell>
          <cell r="Q415">
            <v>0.402312</v>
          </cell>
          <cell r="S415">
            <v>8.1592999999999999E-2</v>
          </cell>
          <cell r="T415">
            <v>0.24604509999999999</v>
          </cell>
          <cell r="AC415">
            <v>0.85056849999999995</v>
          </cell>
          <cell r="AI415">
            <v>0.72391030000000001</v>
          </cell>
          <cell r="AL415">
            <v>0.76485360000000002</v>
          </cell>
          <cell r="AO415">
            <v>0.68492160000000002</v>
          </cell>
          <cell r="AR415">
            <v>0.34208870000000002</v>
          </cell>
          <cell r="AU415">
            <v>0.52508699999999997</v>
          </cell>
          <cell r="AX415">
            <v>0.5705308</v>
          </cell>
          <cell r="BA415">
            <v>0.655528</v>
          </cell>
          <cell r="BD415">
            <v>0.2277102</v>
          </cell>
          <cell r="BG415">
            <v>0.5032181</v>
          </cell>
          <cell r="BJ415">
            <v>0.52925789999999995</v>
          </cell>
          <cell r="BM415">
            <v>0.98485509999999998</v>
          </cell>
          <cell r="BO415">
            <v>0.1897971</v>
          </cell>
          <cell r="BP415">
            <v>1.174652</v>
          </cell>
          <cell r="BY415">
            <v>0.78005690000000005</v>
          </cell>
          <cell r="CE415">
            <v>1.3215840000000001</v>
          </cell>
          <cell r="CH415">
            <v>2.077321</v>
          </cell>
          <cell r="CK415">
            <v>1.0235669999999999</v>
          </cell>
          <cell r="CN415">
            <v>0.41387030000000002</v>
          </cell>
          <cell r="CQ415">
            <v>1.613413</v>
          </cell>
          <cell r="CT415">
            <v>2.5874190000000001</v>
          </cell>
          <cell r="CW415">
            <v>1.0195860000000001</v>
          </cell>
          <cell r="CZ415">
            <v>0.1679668</v>
          </cell>
          <cell r="DC415">
            <v>1.5694030000000001</v>
          </cell>
          <cell r="DF415">
            <v>2.5727869999999999</v>
          </cell>
          <cell r="DI415">
            <v>0.49941200000000002</v>
          </cell>
          <cell r="DJ415">
            <v>0.63334999999999997</v>
          </cell>
          <cell r="DK415">
            <v>0.40219709999999997</v>
          </cell>
          <cell r="DL415">
            <v>0.49941200000000002</v>
          </cell>
          <cell r="DM415">
            <v>0.60219710000000004</v>
          </cell>
          <cell r="DN415">
            <v>0.63334999999999997</v>
          </cell>
          <cell r="DO415">
            <v>7630000000</v>
          </cell>
          <cell r="DP415">
            <v>3220000000</v>
          </cell>
          <cell r="DQ415">
            <v>3060000000</v>
          </cell>
          <cell r="DR415">
            <v>1340000000</v>
          </cell>
          <cell r="DS415">
            <v>92.358059999999995</v>
          </cell>
          <cell r="DU415">
            <v>111.992</v>
          </cell>
          <cell r="DV415">
            <v>135.27760000000001</v>
          </cell>
          <cell r="DX415">
            <v>112.6354</v>
          </cell>
          <cell r="EE415">
            <v>150.77070000000001</v>
          </cell>
          <cell r="EG415">
            <v>112.8604</v>
          </cell>
          <cell r="EH415">
            <v>101.92449999999999</v>
          </cell>
          <cell r="EI415">
            <v>124.2454</v>
          </cell>
          <cell r="EL415">
            <v>132.29929999999999</v>
          </cell>
          <cell r="FH415">
            <v>83.593739999999997</v>
          </cell>
          <cell r="FI415">
            <v>152.89500000000001</v>
          </cell>
          <cell r="FN415">
            <v>114.6926</v>
          </cell>
          <cell r="FO415">
            <v>145.71549999999999</v>
          </cell>
          <cell r="FQ415">
            <v>107.8807</v>
          </cell>
          <cell r="FR415">
            <v>148.57380000000001</v>
          </cell>
          <cell r="FT415">
            <v>140.334</v>
          </cell>
          <cell r="FU415">
            <v>58.68074</v>
          </cell>
          <cell r="FW415">
            <v>321.57940000000002</v>
          </cell>
          <cell r="FX415">
            <v>11.17756</v>
          </cell>
          <cell r="FZ415">
            <v>238.4101</v>
          </cell>
          <cell r="GA415">
            <v>70.873350000000002</v>
          </cell>
          <cell r="GC415">
            <v>201.42850000000001</v>
          </cell>
          <cell r="GD415">
            <v>56.227200000000003</v>
          </cell>
          <cell r="GF415">
            <v>136.47630000000001</v>
          </cell>
          <cell r="GG415">
            <v>29.716629999999999</v>
          </cell>
          <cell r="GI415">
            <v>259.73140000000001</v>
          </cell>
          <cell r="GJ415">
            <v>9.7242110000000004</v>
          </cell>
          <cell r="GL415">
            <v>238.4101</v>
          </cell>
          <cell r="GM415">
            <v>41.224820000000001</v>
          </cell>
          <cell r="GO415">
            <v>163.69829999999999</v>
          </cell>
          <cell r="GP415">
            <v>32.639919999999996</v>
          </cell>
          <cell r="GR415">
            <v>0</v>
          </cell>
          <cell r="GT415">
            <v>0</v>
          </cell>
          <cell r="GU415">
            <v>0</v>
          </cell>
          <cell r="GX415">
            <v>0</v>
          </cell>
          <cell r="GY415">
            <v>0</v>
          </cell>
          <cell r="GZ415">
            <v>0</v>
          </cell>
          <cell r="HA415">
            <v>0</v>
          </cell>
          <cell r="HD415">
            <v>0</v>
          </cell>
          <cell r="HE415">
            <v>0</v>
          </cell>
          <cell r="HF415">
            <v>0</v>
          </cell>
          <cell r="HG415">
            <v>0</v>
          </cell>
          <cell r="HK415">
            <v>24300000</v>
          </cell>
          <cell r="HL415">
            <v>10200000</v>
          </cell>
          <cell r="HM415">
            <v>23100000</v>
          </cell>
          <cell r="HN415">
            <v>57600000</v>
          </cell>
          <cell r="HO415">
            <v>0</v>
          </cell>
          <cell r="HP415">
            <v>0</v>
          </cell>
          <cell r="HR415">
            <v>0</v>
          </cell>
          <cell r="IA415">
            <v>31</v>
          </cell>
          <cell r="IB415">
            <v>3</v>
          </cell>
          <cell r="IH415">
            <v>88</v>
          </cell>
          <cell r="II415">
            <v>23</v>
          </cell>
          <cell r="IJ415">
            <v>2</v>
          </cell>
          <cell r="IK415">
            <v>2</v>
          </cell>
          <cell r="IM415">
            <v>1</v>
          </cell>
          <cell r="IO415">
            <v>105</v>
          </cell>
          <cell r="IP415">
            <v>24</v>
          </cell>
          <cell r="IQ415">
            <v>3</v>
          </cell>
          <cell r="IR415">
            <v>8</v>
          </cell>
          <cell r="IS415">
            <v>9</v>
          </cell>
          <cell r="IT415">
            <v>1</v>
          </cell>
          <cell r="IV415" t="str">
            <v>Advanced Economies</v>
          </cell>
          <cell r="IW415">
            <v>0</v>
          </cell>
          <cell r="IX415">
            <v>1</v>
          </cell>
        </row>
        <row r="416">
          <cell r="A416">
            <v>1962009</v>
          </cell>
          <cell r="B416">
            <v>196</v>
          </cell>
          <cell r="C416">
            <v>2009</v>
          </cell>
          <cell r="D416" t="str">
            <v>New Zealand</v>
          </cell>
          <cell r="E416" t="str">
            <v>APD </v>
          </cell>
          <cell r="F416" t="str">
            <v>High income: OECD</v>
          </cell>
          <cell r="G416" t="str">
            <v>Advanced</v>
          </cell>
          <cell r="H416" t="str">
            <v>Advanced</v>
          </cell>
          <cell r="I416" t="str">
            <v>Importer</v>
          </cell>
          <cell r="K416">
            <v>1.576333</v>
          </cell>
          <cell r="L416">
            <v>185.685</v>
          </cell>
          <cell r="M416">
            <v>115.19867000000001</v>
          </cell>
          <cell r="N416">
            <v>1.178226</v>
          </cell>
          <cell r="O416">
            <v>0.75322</v>
          </cell>
          <cell r="Q416">
            <v>0.53939300000000001</v>
          </cell>
          <cell r="S416">
            <v>8.6601999999999998E-2</v>
          </cell>
          <cell r="T416">
            <v>0.3237005</v>
          </cell>
          <cell r="AC416">
            <v>0.93609209999999998</v>
          </cell>
          <cell r="AI416">
            <v>0.79305950000000003</v>
          </cell>
          <cell r="AL416">
            <v>0.85102710000000004</v>
          </cell>
          <cell r="AO416">
            <v>0.5323563</v>
          </cell>
          <cell r="AR416">
            <v>0.1256427</v>
          </cell>
          <cell r="AU416">
            <v>0.37582359999999998</v>
          </cell>
          <cell r="AX416">
            <v>0.41481829999999997</v>
          </cell>
          <cell r="BA416">
            <v>0.45337050000000001</v>
          </cell>
          <cell r="BD416">
            <v>8.3641400000000005E-2</v>
          </cell>
          <cell r="BG416">
            <v>0.29344540000000002</v>
          </cell>
          <cell r="BJ416">
            <v>0.32409840000000001</v>
          </cell>
          <cell r="BM416">
            <v>1.4520090000000001</v>
          </cell>
          <cell r="BO416">
            <v>0.21207909999999999</v>
          </cell>
          <cell r="BP416">
            <v>1.664088</v>
          </cell>
          <cell r="BY416">
            <v>0.9614296</v>
          </cell>
          <cell r="CE416">
            <v>1.5966659999999999</v>
          </cell>
          <cell r="CH416">
            <v>2.5429629999999999</v>
          </cell>
          <cell r="CK416">
            <v>0.92466409999999999</v>
          </cell>
          <cell r="CN416">
            <v>0.1618136</v>
          </cell>
          <cell r="CQ416">
            <v>1.405079</v>
          </cell>
          <cell r="CT416">
            <v>2.3411309999999999</v>
          </cell>
          <cell r="CW416">
            <v>0.87180250000000004</v>
          </cell>
          <cell r="CZ416">
            <v>8.6539599999999994E-2</v>
          </cell>
          <cell r="DC416">
            <v>1.206882</v>
          </cell>
          <cell r="DF416">
            <v>2.196291</v>
          </cell>
          <cell r="DI416">
            <v>0.63883299999999998</v>
          </cell>
          <cell r="DJ416">
            <v>0.66661800000000004</v>
          </cell>
          <cell r="DK416">
            <v>0.52660989999999996</v>
          </cell>
          <cell r="DL416">
            <v>0.63883299999999998</v>
          </cell>
          <cell r="DM416">
            <v>0.72660990000000003</v>
          </cell>
          <cell r="DN416">
            <v>0.66661800000000004</v>
          </cell>
          <cell r="DO416">
            <v>7320000000</v>
          </cell>
          <cell r="DP416">
            <v>3170000000</v>
          </cell>
          <cell r="DQ416">
            <v>2880000000</v>
          </cell>
          <cell r="DR416">
            <v>1260000000</v>
          </cell>
          <cell r="DS416">
            <v>159.30449999999999</v>
          </cell>
          <cell r="DU416">
            <v>112.5136</v>
          </cell>
          <cell r="DV416">
            <v>78.339680000000001</v>
          </cell>
          <cell r="DX416">
            <v>112.3302</v>
          </cell>
          <cell r="DY416">
            <v>193.22810000000001</v>
          </cell>
          <cell r="EA416">
            <v>113.5759</v>
          </cell>
          <cell r="EE416">
            <v>193.22810000000001</v>
          </cell>
          <cell r="EG416">
            <v>113.5759</v>
          </cell>
          <cell r="EH416">
            <v>137.01509999999999</v>
          </cell>
          <cell r="EI416">
            <v>94.531459999999996</v>
          </cell>
          <cell r="EJ416">
            <v>155.28479999999999</v>
          </cell>
          <cell r="EL416">
            <v>155.28479999999999</v>
          </cell>
          <cell r="EM416">
            <v>18</v>
          </cell>
          <cell r="EN416">
            <v>3</v>
          </cell>
          <cell r="EO416">
            <v>2</v>
          </cell>
          <cell r="EP416">
            <v>2</v>
          </cell>
          <cell r="EQ416">
            <v>1</v>
          </cell>
          <cell r="ER416">
            <v>8</v>
          </cell>
          <cell r="ET416">
            <v>23</v>
          </cell>
          <cell r="EU416">
            <v>6</v>
          </cell>
          <cell r="EV416">
            <v>13</v>
          </cell>
          <cell r="EW416">
            <v>15</v>
          </cell>
          <cell r="EX416">
            <v>10</v>
          </cell>
          <cell r="EY416">
            <v>46</v>
          </cell>
          <cell r="FA416">
            <v>21</v>
          </cell>
          <cell r="FB416">
            <v>6</v>
          </cell>
          <cell r="FC416">
            <v>14</v>
          </cell>
          <cell r="FD416">
            <v>19</v>
          </cell>
          <cell r="FE416">
            <v>15</v>
          </cell>
          <cell r="FF416">
            <v>71</v>
          </cell>
          <cell r="FH416">
            <v>151.48500000000001</v>
          </cell>
          <cell r="FI416">
            <v>99.904240000000001</v>
          </cell>
          <cell r="FJ416">
            <v>210.5264</v>
          </cell>
          <cell r="FN416">
            <v>159.02590000000001</v>
          </cell>
          <cell r="FO416">
            <v>113.74</v>
          </cell>
          <cell r="FP416">
            <v>116.5367</v>
          </cell>
          <cell r="FQ416">
            <v>157.35830000000001</v>
          </cell>
          <cell r="FR416">
            <v>106.0779</v>
          </cell>
          <cell r="FS416">
            <v>152.3682</v>
          </cell>
          <cell r="FT416">
            <v>151.6045</v>
          </cell>
          <cell r="FU416">
            <v>64.635840000000002</v>
          </cell>
          <cell r="FV416">
            <v>64.404790000000006</v>
          </cell>
          <cell r="FW416">
            <v>137.31960000000001</v>
          </cell>
          <cell r="FX416">
            <v>8.8829879999999992</v>
          </cell>
          <cell r="FY416">
            <v>5.2247070000000004</v>
          </cell>
          <cell r="FZ416">
            <v>156.9213</v>
          </cell>
          <cell r="GA416">
            <v>79.939589999999995</v>
          </cell>
          <cell r="GB416">
            <v>38.202959999999997</v>
          </cell>
          <cell r="GC416">
            <v>156.9332</v>
          </cell>
          <cell r="GD416">
            <v>69.177340000000001</v>
          </cell>
          <cell r="GE416">
            <v>52.64893</v>
          </cell>
          <cell r="GF416">
            <v>141.5506</v>
          </cell>
          <cell r="GG416">
            <v>30.56334</v>
          </cell>
          <cell r="GH416">
            <v>44.023890000000002</v>
          </cell>
          <cell r="GI416">
            <v>117.7024</v>
          </cell>
          <cell r="GJ416">
            <v>1.4550350000000001</v>
          </cell>
          <cell r="GK416">
            <v>1.3221210000000001</v>
          </cell>
          <cell r="GL416">
            <v>145.63380000000001</v>
          </cell>
          <cell r="GM416">
            <v>66.051640000000006</v>
          </cell>
          <cell r="GN416">
            <v>22.74212</v>
          </cell>
          <cell r="GO416">
            <v>144.0453</v>
          </cell>
          <cell r="GP416">
            <v>45.487659999999998</v>
          </cell>
          <cell r="GQ416">
            <v>27.726369999999999</v>
          </cell>
          <cell r="GR416">
            <v>-0.17440739999999999</v>
          </cell>
          <cell r="GT416">
            <v>-0.26644810000000002</v>
          </cell>
          <cell r="GU416">
            <v>-0.46132919999999999</v>
          </cell>
          <cell r="GX416">
            <v>0.14152600000000001</v>
          </cell>
          <cell r="GY416">
            <v>0.26510119999999998</v>
          </cell>
          <cell r="GZ416">
            <v>0.2975447</v>
          </cell>
          <cell r="HA416">
            <v>0.50334480000000004</v>
          </cell>
          <cell r="HD416">
            <v>0.26965060000000002</v>
          </cell>
          <cell r="HE416">
            <v>0.21817239999999999</v>
          </cell>
          <cell r="HF416">
            <v>0.49092940000000002</v>
          </cell>
          <cell r="HG416">
            <v>0.77554420000000002</v>
          </cell>
          <cell r="HK416">
            <v>27000000</v>
          </cell>
          <cell r="HL416">
            <v>10800000</v>
          </cell>
          <cell r="HM416">
            <v>24600000</v>
          </cell>
          <cell r="HN416">
            <v>62400000</v>
          </cell>
          <cell r="HO416">
            <v>-0.48943560000000003</v>
          </cell>
          <cell r="HP416">
            <v>-0.46715370000000001</v>
          </cell>
          <cell r="HR416">
            <v>-2.2282E-2</v>
          </cell>
          <cell r="IA416">
            <v>32</v>
          </cell>
          <cell r="IB416">
            <v>2</v>
          </cell>
          <cell r="IH416">
            <v>72</v>
          </cell>
          <cell r="II416">
            <v>27</v>
          </cell>
          <cell r="IJ416">
            <v>7</v>
          </cell>
          <cell r="IK416">
            <v>4</v>
          </cell>
          <cell r="IL416">
            <v>2</v>
          </cell>
          <cell r="IM416">
            <v>1</v>
          </cell>
          <cell r="IO416">
            <v>78</v>
          </cell>
          <cell r="IP416">
            <v>34</v>
          </cell>
          <cell r="IQ416">
            <v>10</v>
          </cell>
          <cell r="IR416">
            <v>5</v>
          </cell>
          <cell r="IS416">
            <v>9</v>
          </cell>
          <cell r="IT416">
            <v>9</v>
          </cell>
          <cell r="IV416" t="str">
            <v>Advanced Economies</v>
          </cell>
          <cell r="IW416">
            <v>0</v>
          </cell>
          <cell r="IX416">
            <v>1</v>
          </cell>
        </row>
        <row r="417">
          <cell r="A417">
            <v>1962010</v>
          </cell>
          <cell r="B417">
            <v>196</v>
          </cell>
          <cell r="C417">
            <v>2010</v>
          </cell>
          <cell r="D417" t="str">
            <v>New Zealand</v>
          </cell>
          <cell r="E417" t="str">
            <v>APD </v>
          </cell>
          <cell r="F417" t="str">
            <v>High income: OECD</v>
          </cell>
          <cell r="G417" t="str">
            <v>Advanced</v>
          </cell>
          <cell r="H417" t="str">
            <v>Advanced</v>
          </cell>
          <cell r="I417" t="str">
            <v>Importer</v>
          </cell>
          <cell r="K417">
            <v>1.3859570000000001</v>
          </cell>
          <cell r="L417">
            <v>195.124</v>
          </cell>
          <cell r="M417">
            <v>117.94037</v>
          </cell>
          <cell r="N417">
            <v>1.4025780000000001</v>
          </cell>
          <cell r="O417">
            <v>0.94541299999999995</v>
          </cell>
          <cell r="Q417">
            <v>0.63122800000000001</v>
          </cell>
          <cell r="S417">
            <v>0.12585299999999999</v>
          </cell>
          <cell r="T417">
            <v>0.39097009999999999</v>
          </cell>
          <cell r="AC417">
            <v>0.94439799999999996</v>
          </cell>
          <cell r="AI417">
            <v>0.7955335</v>
          </cell>
          <cell r="AL417">
            <v>0.85655159999999997</v>
          </cell>
          <cell r="AO417">
            <v>0.4598004</v>
          </cell>
          <cell r="AR417">
            <v>9.0831599999999998E-2</v>
          </cell>
          <cell r="AU417">
            <v>0.26074960000000003</v>
          </cell>
          <cell r="AX417">
            <v>0.32485439999999999</v>
          </cell>
          <cell r="BA417">
            <v>0.37480049999999998</v>
          </cell>
          <cell r="BD417">
            <v>-4.4923000000000003E-3</v>
          </cell>
          <cell r="BG417">
            <v>0.2092763</v>
          </cell>
          <cell r="BJ417">
            <v>0.24128089999999999</v>
          </cell>
          <cell r="BM417">
            <v>1.427197</v>
          </cell>
          <cell r="BO417">
            <v>0.2578703</v>
          </cell>
          <cell r="BP417">
            <v>1.6850670000000001</v>
          </cell>
          <cell r="BY417">
            <v>0.92355169999999998</v>
          </cell>
          <cell r="CE417">
            <v>1.650806</v>
          </cell>
          <cell r="CH417">
            <v>2.467705</v>
          </cell>
          <cell r="CK417">
            <v>0.86420600000000003</v>
          </cell>
          <cell r="CN417">
            <v>0.12864</v>
          </cell>
          <cell r="CQ417">
            <v>0.97441100000000003</v>
          </cell>
          <cell r="CT417">
            <v>2.0310739999999998</v>
          </cell>
          <cell r="CW417">
            <v>0.78544769999999997</v>
          </cell>
          <cell r="CZ417">
            <v>-3.6816599999999998E-2</v>
          </cell>
          <cell r="DC417">
            <v>0.87341310000000005</v>
          </cell>
          <cell r="DF417">
            <v>1.6850670000000001</v>
          </cell>
          <cell r="DI417">
            <v>0.77134999999999998</v>
          </cell>
          <cell r="DJ417">
            <v>0.81955999999999996</v>
          </cell>
          <cell r="DK417">
            <v>0.65274080000000001</v>
          </cell>
          <cell r="DL417">
            <v>0.77134999999999998</v>
          </cell>
          <cell r="DM417">
            <v>0.85274079999999997</v>
          </cell>
          <cell r="DN417">
            <v>0.81955999999999996</v>
          </cell>
          <cell r="DO417">
            <v>7410000000</v>
          </cell>
          <cell r="DP417">
            <v>3180000000</v>
          </cell>
          <cell r="DQ417">
            <v>2880000000</v>
          </cell>
          <cell r="DR417">
            <v>1340000000</v>
          </cell>
          <cell r="DS417">
            <v>156.98580000000001</v>
          </cell>
          <cell r="DU417">
            <v>117.17870000000001</v>
          </cell>
          <cell r="DV417">
            <v>63.221519999999998</v>
          </cell>
          <cell r="DX417">
            <v>105.8274</v>
          </cell>
          <cell r="DY417">
            <v>184.24529999999999</v>
          </cell>
          <cell r="EA417">
            <v>124.1412</v>
          </cell>
          <cell r="EE417">
            <v>139.63579999999999</v>
          </cell>
          <cell r="EG417">
            <v>144.57089999999999</v>
          </cell>
          <cell r="EH417">
            <v>138.06129999999999</v>
          </cell>
          <cell r="EI417">
            <v>83.476590000000002</v>
          </cell>
          <cell r="EJ417">
            <v>155.67150000000001</v>
          </cell>
          <cell r="EL417">
            <v>141.9819</v>
          </cell>
          <cell r="EM417">
            <v>25</v>
          </cell>
          <cell r="EN417">
            <v>3</v>
          </cell>
          <cell r="EO417">
            <v>3</v>
          </cell>
          <cell r="EQ417">
            <v>2</v>
          </cell>
          <cell r="ER417">
            <v>1</v>
          </cell>
          <cell r="ET417">
            <v>32</v>
          </cell>
          <cell r="EU417">
            <v>8</v>
          </cell>
          <cell r="EV417">
            <v>19</v>
          </cell>
          <cell r="EW417">
            <v>13</v>
          </cell>
          <cell r="EX417">
            <v>18</v>
          </cell>
          <cell r="EY417">
            <v>35</v>
          </cell>
          <cell r="FA417">
            <v>32</v>
          </cell>
          <cell r="FB417">
            <v>8</v>
          </cell>
          <cell r="FC417">
            <v>19</v>
          </cell>
          <cell r="FD417">
            <v>18</v>
          </cell>
          <cell r="FE417">
            <v>17</v>
          </cell>
          <cell r="FF417">
            <v>52</v>
          </cell>
          <cell r="FH417">
            <v>139.0059</v>
          </cell>
          <cell r="FI417">
            <v>99.263570000000001</v>
          </cell>
          <cell r="FJ417">
            <v>176.55779999999999</v>
          </cell>
          <cell r="FN417">
            <v>143.28700000000001</v>
          </cell>
          <cell r="FO417">
            <v>101.4419</v>
          </cell>
          <cell r="FP417">
            <v>178.1371</v>
          </cell>
          <cell r="FQ417">
            <v>140.7422</v>
          </cell>
          <cell r="FR417">
            <v>93.881960000000007</v>
          </cell>
          <cell r="FS417">
            <v>177.40780000000001</v>
          </cell>
          <cell r="FT417">
            <v>137.791</v>
          </cell>
          <cell r="FU417">
            <v>37.816040000000001</v>
          </cell>
          <cell r="FV417">
            <v>66.235060000000004</v>
          </cell>
          <cell r="FW417">
            <v>116.0818</v>
          </cell>
          <cell r="FX417">
            <v>7.6688179999999999</v>
          </cell>
          <cell r="FY417">
            <v>20.016950000000001</v>
          </cell>
          <cell r="FZ417">
            <v>133.79429999999999</v>
          </cell>
          <cell r="GA417">
            <v>62.218580000000003</v>
          </cell>
          <cell r="GB417">
            <v>57.926839999999999</v>
          </cell>
          <cell r="GC417">
            <v>135.97989999999999</v>
          </cell>
          <cell r="GD417">
            <v>39.524149999999999</v>
          </cell>
          <cell r="GE417">
            <v>68.144710000000003</v>
          </cell>
          <cell r="GF417">
            <v>130.37100000000001</v>
          </cell>
          <cell r="GG417">
            <v>18.550920000000001</v>
          </cell>
          <cell r="GH417">
            <v>50.692230000000002</v>
          </cell>
          <cell r="GI417">
            <v>104.8368</v>
          </cell>
          <cell r="GJ417">
            <v>1.5103399999999999E-2</v>
          </cell>
          <cell r="GK417">
            <v>7.7015289999999998</v>
          </cell>
          <cell r="GL417">
            <v>130.12459999999999</v>
          </cell>
          <cell r="GM417">
            <v>43.922739999999997</v>
          </cell>
          <cell r="GN417">
            <v>43.448999999999998</v>
          </cell>
          <cell r="GO417">
            <v>129.12809999999999</v>
          </cell>
          <cell r="GP417">
            <v>19.985620000000001</v>
          </cell>
          <cell r="GQ417">
            <v>56.053249999999998</v>
          </cell>
          <cell r="GR417">
            <v>-9.5621499999999998E-2</v>
          </cell>
          <cell r="GT417">
            <v>-0.24414649999999999</v>
          </cell>
          <cell r="GU417">
            <v>-0.38174089999999999</v>
          </cell>
          <cell r="GX417">
            <v>0.2588763</v>
          </cell>
          <cell r="GY417">
            <v>0.31805739999999999</v>
          </cell>
          <cell r="GZ417">
            <v>0.66853580000000001</v>
          </cell>
          <cell r="HA417">
            <v>0.96381819999999996</v>
          </cell>
          <cell r="HD417">
            <v>0.32630870000000001</v>
          </cell>
          <cell r="HE417">
            <v>0.31282409999999999</v>
          </cell>
          <cell r="HF417">
            <v>0.72331659999999998</v>
          </cell>
          <cell r="HG417">
            <v>1.3622449999999999</v>
          </cell>
          <cell r="HK417">
            <v>22700000</v>
          </cell>
          <cell r="HL417">
            <v>9598579</v>
          </cell>
          <cell r="HM417">
            <v>20600000</v>
          </cell>
          <cell r="HN417">
            <v>52900000</v>
          </cell>
          <cell r="HO417">
            <v>-0.51041499999999995</v>
          </cell>
          <cell r="HP417">
            <v>-0.44234180000000001</v>
          </cell>
          <cell r="HR417">
            <v>-6.80732E-2</v>
          </cell>
          <cell r="IA417">
            <v>32</v>
          </cell>
          <cell r="IB417">
            <v>2</v>
          </cell>
          <cell r="IH417">
            <v>65</v>
          </cell>
          <cell r="II417">
            <v>42</v>
          </cell>
          <cell r="IJ417">
            <v>7</v>
          </cell>
          <cell r="IK417">
            <v>6</v>
          </cell>
          <cell r="IL417">
            <v>5</v>
          </cell>
          <cell r="IM417">
            <v>1</v>
          </cell>
          <cell r="IO417">
            <v>65</v>
          </cell>
          <cell r="IP417">
            <v>44</v>
          </cell>
          <cell r="IQ417">
            <v>7</v>
          </cell>
          <cell r="IR417">
            <v>10</v>
          </cell>
          <cell r="IS417">
            <v>9</v>
          </cell>
          <cell r="IT417">
            <v>11</v>
          </cell>
          <cell r="IV417" t="str">
            <v>Advanced Economies</v>
          </cell>
          <cell r="IW417">
            <v>0</v>
          </cell>
          <cell r="IX417">
            <v>1</v>
          </cell>
        </row>
        <row r="418">
          <cell r="A418">
            <v>1962011</v>
          </cell>
          <cell r="B418">
            <v>196</v>
          </cell>
          <cell r="C418">
            <v>2011</v>
          </cell>
          <cell r="D418" t="str">
            <v>New Zealand</v>
          </cell>
          <cell r="E418" t="str">
            <v>APD </v>
          </cell>
          <cell r="F418" t="str">
            <v>High income: OECD</v>
          </cell>
          <cell r="G418" t="str">
            <v>Advanced</v>
          </cell>
          <cell r="H418" t="str">
            <v>Advanced</v>
          </cell>
          <cell r="I418" t="str">
            <v>Importer</v>
          </cell>
          <cell r="K418">
            <v>1.2639830000000001</v>
          </cell>
          <cell r="L418">
            <v>204.577</v>
          </cell>
          <cell r="M418">
            <v>122.19304</v>
          </cell>
          <cell r="N418">
            <v>1.6834629999999999</v>
          </cell>
          <cell r="O418">
            <v>1.436879</v>
          </cell>
          <cell r="Q418">
            <v>0.708009</v>
          </cell>
          <cell r="S418">
            <v>0.157495</v>
          </cell>
          <cell r="T418">
            <v>0.44629170000000001</v>
          </cell>
          <cell r="AC418">
            <v>1.073061</v>
          </cell>
          <cell r="AF418">
            <v>0.55630619999999997</v>
          </cell>
          <cell r="AI418">
            <v>0.87977499999999997</v>
          </cell>
          <cell r="AL418">
            <v>0.93303499999999995</v>
          </cell>
          <cell r="AO418">
            <v>0.53580349999999999</v>
          </cell>
          <cell r="AR418">
            <v>0.1173032</v>
          </cell>
          <cell r="AU418">
            <v>0.35582269999999999</v>
          </cell>
          <cell r="AX418">
            <v>0.41106969999999998</v>
          </cell>
          <cell r="BA418">
            <v>0.41862519999999998</v>
          </cell>
          <cell r="BD418">
            <v>7.5402999999999998E-2</v>
          </cell>
          <cell r="BG418">
            <v>0.28669410000000001</v>
          </cell>
          <cell r="BJ418">
            <v>0.32799220000000001</v>
          </cell>
          <cell r="BM418">
            <v>1.548827</v>
          </cell>
          <cell r="BO418">
            <v>0.31222729999999999</v>
          </cell>
          <cell r="BP418">
            <v>1.861054</v>
          </cell>
          <cell r="BY418">
            <v>0.99923010000000001</v>
          </cell>
          <cell r="CB418">
            <v>0.2240808</v>
          </cell>
          <cell r="CE418">
            <v>1.790332</v>
          </cell>
          <cell r="CH418">
            <v>2.7872970000000001</v>
          </cell>
          <cell r="CK418">
            <v>1.0109649999999999</v>
          </cell>
          <cell r="CN418">
            <v>9.7861400000000001E-2</v>
          </cell>
          <cell r="CQ418">
            <v>1.354517</v>
          </cell>
          <cell r="CT418">
            <v>2.487323</v>
          </cell>
          <cell r="CW418">
            <v>0.82850959999999996</v>
          </cell>
          <cell r="CZ418">
            <v>5.4132300000000001E-2</v>
          </cell>
          <cell r="DC418">
            <v>1.1409229999999999</v>
          </cell>
          <cell r="DF418">
            <v>2.2199960000000001</v>
          </cell>
          <cell r="DI418">
            <v>0.97545400000000004</v>
          </cell>
          <cell r="DJ418">
            <v>1.026216</v>
          </cell>
          <cell r="DK418">
            <v>0.76450240000000003</v>
          </cell>
          <cell r="DL418">
            <v>0.97545400000000004</v>
          </cell>
          <cell r="DM418">
            <v>0.96450239999999998</v>
          </cell>
          <cell r="DN418">
            <v>1.026216</v>
          </cell>
          <cell r="DO418">
            <v>8240000000</v>
          </cell>
          <cell r="DP418">
            <v>3540000000</v>
          </cell>
          <cell r="DQ418">
            <v>3210000000</v>
          </cell>
          <cell r="DR418">
            <v>1500000000</v>
          </cell>
          <cell r="DS418">
            <v>146.35939999999999</v>
          </cell>
          <cell r="DU418">
            <v>159.6773</v>
          </cell>
          <cell r="DV418">
            <v>-28.42812</v>
          </cell>
          <cell r="DX418">
            <v>-22.867809999999999</v>
          </cell>
          <cell r="DY418">
            <v>162.14660000000001</v>
          </cell>
          <cell r="EA418">
            <v>198.5634</v>
          </cell>
          <cell r="EB418">
            <v>112.2371</v>
          </cell>
          <cell r="ED418">
            <v>313.7396</v>
          </cell>
          <cell r="EE418">
            <v>112.2371</v>
          </cell>
          <cell r="EG418">
            <v>313.7396</v>
          </cell>
          <cell r="EH418">
            <v>152.6908</v>
          </cell>
          <cell r="EI418">
            <v>-25.78472</v>
          </cell>
          <cell r="EJ418">
            <v>179.45939999999999</v>
          </cell>
          <cell r="EK418">
            <v>208.0325</v>
          </cell>
          <cell r="EL418">
            <v>208.0325</v>
          </cell>
          <cell r="EM418">
            <v>26</v>
          </cell>
          <cell r="EN418">
            <v>2</v>
          </cell>
          <cell r="EO418">
            <v>2</v>
          </cell>
          <cell r="EP418">
            <v>2</v>
          </cell>
          <cell r="ER418">
            <v>1</v>
          </cell>
          <cell r="ET418">
            <v>44</v>
          </cell>
          <cell r="EU418">
            <v>14</v>
          </cell>
          <cell r="EV418">
            <v>18</v>
          </cell>
          <cell r="EW418">
            <v>19</v>
          </cell>
          <cell r="EX418">
            <v>12</v>
          </cell>
          <cell r="EY418">
            <v>16</v>
          </cell>
          <cell r="FA418">
            <v>44</v>
          </cell>
          <cell r="FB418">
            <v>14</v>
          </cell>
          <cell r="FC418">
            <v>18</v>
          </cell>
          <cell r="FD418">
            <v>25</v>
          </cell>
          <cell r="FE418">
            <v>11</v>
          </cell>
          <cell r="FF418">
            <v>33</v>
          </cell>
          <cell r="FH418">
            <v>137.8236</v>
          </cell>
          <cell r="FI418">
            <v>99.367050000000006</v>
          </cell>
          <cell r="FJ418">
            <v>157.4615</v>
          </cell>
          <cell r="FN418">
            <v>149.702</v>
          </cell>
          <cell r="FO418">
            <v>101.3904</v>
          </cell>
          <cell r="FP418">
            <v>158.08179999999999</v>
          </cell>
          <cell r="FQ418">
            <v>142.72370000000001</v>
          </cell>
          <cell r="FR418">
            <v>110.5933</v>
          </cell>
          <cell r="FS418">
            <v>160.2715</v>
          </cell>
          <cell r="FT418">
            <v>141.13929999999999</v>
          </cell>
          <cell r="FU418">
            <v>10.66947</v>
          </cell>
          <cell r="FV418">
            <v>95.430239999999998</v>
          </cell>
          <cell r="FW418">
            <v>116.69750000000001</v>
          </cell>
          <cell r="FX418">
            <v>13.0076</v>
          </cell>
          <cell r="FY418">
            <v>60.190989999999999</v>
          </cell>
          <cell r="FZ418">
            <v>138.3717</v>
          </cell>
          <cell r="GA418">
            <v>38.04766</v>
          </cell>
          <cell r="GB418">
            <v>94.239320000000006</v>
          </cell>
          <cell r="GC418">
            <v>138.23259999999999</v>
          </cell>
          <cell r="GD418">
            <v>1.432566</v>
          </cell>
          <cell r="GE418">
            <v>95.84675</v>
          </cell>
          <cell r="GF418">
            <v>132.8578</v>
          </cell>
          <cell r="GG418">
            <v>9.8082199999999994E-2</v>
          </cell>
          <cell r="GH418">
            <v>81.809749999999994</v>
          </cell>
          <cell r="GI418">
            <v>116.3704</v>
          </cell>
          <cell r="GJ418">
            <v>-4.8682740000000004</v>
          </cell>
          <cell r="GK418">
            <v>33.647120000000001</v>
          </cell>
          <cell r="GL418">
            <v>135.0189</v>
          </cell>
          <cell r="GM418">
            <v>28.166650000000001</v>
          </cell>
          <cell r="GN418">
            <v>79.237889999999993</v>
          </cell>
          <cell r="GO418">
            <v>135.47890000000001</v>
          </cell>
          <cell r="GP418">
            <v>-3.627208</v>
          </cell>
          <cell r="GQ418">
            <v>77.810779999999994</v>
          </cell>
          <cell r="GR418">
            <v>-0.18255289999999999</v>
          </cell>
          <cell r="GT418">
            <v>-0.44930300000000001</v>
          </cell>
          <cell r="GU418">
            <v>-0.7077563</v>
          </cell>
          <cell r="GX418">
            <v>7.2225700000000004E-2</v>
          </cell>
          <cell r="GY418">
            <v>0.29060469999999999</v>
          </cell>
          <cell r="GZ418">
            <v>0.37647659999999999</v>
          </cell>
          <cell r="HA418">
            <v>0.44050440000000002</v>
          </cell>
          <cell r="HD418">
            <v>0.25125999999999998</v>
          </cell>
          <cell r="HE418">
            <v>0.28970279999999998</v>
          </cell>
          <cell r="HF418">
            <v>0.51540839999999999</v>
          </cell>
          <cell r="HG418">
            <v>0.94627260000000002</v>
          </cell>
          <cell r="HO418">
            <v>-0.68640199999999996</v>
          </cell>
          <cell r="HP418">
            <v>-0.56397180000000002</v>
          </cell>
          <cell r="HR418">
            <v>-0.1224302</v>
          </cell>
          <cell r="IA418">
            <v>32</v>
          </cell>
          <cell r="IB418">
            <v>1</v>
          </cell>
          <cell r="IH418">
            <v>80</v>
          </cell>
          <cell r="II418">
            <v>30</v>
          </cell>
          <cell r="IJ418">
            <v>8</v>
          </cell>
          <cell r="IK418">
            <v>4</v>
          </cell>
          <cell r="IL418">
            <v>8</v>
          </cell>
          <cell r="IM418">
            <v>1</v>
          </cell>
          <cell r="IO418">
            <v>79</v>
          </cell>
          <cell r="IP418">
            <v>31</v>
          </cell>
          <cell r="IQ418">
            <v>10</v>
          </cell>
          <cell r="IR418">
            <v>5</v>
          </cell>
          <cell r="IS418">
            <v>12</v>
          </cell>
          <cell r="IT418">
            <v>15</v>
          </cell>
          <cell r="IV418" t="str">
            <v>Advanced Economies</v>
          </cell>
          <cell r="IW418">
            <v>0</v>
          </cell>
          <cell r="IX418">
            <v>1</v>
          </cell>
        </row>
        <row r="419">
          <cell r="A419">
            <v>1962012</v>
          </cell>
          <cell r="B419">
            <v>196</v>
          </cell>
          <cell r="C419">
            <v>2012</v>
          </cell>
          <cell r="D419" t="str">
            <v>New Zealand</v>
          </cell>
          <cell r="E419" t="str">
            <v>APD </v>
          </cell>
          <cell r="F419" t="str">
            <v>High income: OECD</v>
          </cell>
          <cell r="G419" t="str">
            <v>Advanced</v>
          </cell>
          <cell r="H419" t="str">
            <v>Advanced</v>
          </cell>
          <cell r="I419" t="str">
            <v>Importer</v>
          </cell>
          <cell r="K419">
            <v>1.2098899999999999</v>
          </cell>
          <cell r="L419">
            <v>218.44374999999999</v>
          </cell>
          <cell r="M419">
            <v>126.62829000000001</v>
          </cell>
          <cell r="U419">
            <v>0.76737529999999998</v>
          </cell>
          <cell r="W419">
            <v>0.25654860000000002</v>
          </cell>
          <cell r="X419">
            <v>0.52452560000000004</v>
          </cell>
          <cell r="Y419">
            <v>1.022394</v>
          </cell>
          <cell r="AA419">
            <v>0.68205070000000001</v>
          </cell>
          <cell r="AB419">
            <v>0.86059280000000005</v>
          </cell>
          <cell r="AD419">
            <v>1.1168979999999999</v>
          </cell>
          <cell r="AE419">
            <v>1.324675</v>
          </cell>
          <cell r="AJ419">
            <v>0.93411029999999995</v>
          </cell>
          <cell r="AK419">
            <v>1.1976469999999999</v>
          </cell>
          <cell r="AM419">
            <v>1.0148980000000001</v>
          </cell>
          <cell r="AN419">
            <v>1.25352</v>
          </cell>
          <cell r="AP419">
            <v>0.58773129999999996</v>
          </cell>
          <cell r="AQ419">
            <v>0.63685020000000003</v>
          </cell>
          <cell r="AS419">
            <v>8.3273600000000003E-2</v>
          </cell>
          <cell r="AT419">
            <v>2.9890900000000001E-2</v>
          </cell>
          <cell r="AV419">
            <v>0.4186822</v>
          </cell>
          <cell r="AW419">
            <v>0.39829439999999999</v>
          </cell>
          <cell r="AY419">
            <v>0.46300590000000003</v>
          </cell>
          <cell r="AZ419">
            <v>0.46812209999999999</v>
          </cell>
          <cell r="BB419">
            <v>0.41839120000000002</v>
          </cell>
          <cell r="BC419">
            <v>0.3840557</v>
          </cell>
          <cell r="BE419">
            <v>-3.7226999999999998E-3</v>
          </cell>
          <cell r="BF419">
            <v>-0.1916254</v>
          </cell>
          <cell r="BH419">
            <v>0.25920880000000002</v>
          </cell>
          <cell r="BI419">
            <v>0.19374269999999999</v>
          </cell>
          <cell r="BK419">
            <v>0.30856349999999999</v>
          </cell>
          <cell r="BL419">
            <v>0.2415252</v>
          </cell>
          <cell r="BQ419">
            <v>1.7350239999999999</v>
          </cell>
          <cell r="BS419">
            <v>0.52566299999999999</v>
          </cell>
          <cell r="BT419">
            <v>2.2606869999999999</v>
          </cell>
          <cell r="BU419">
            <v>2.3116159999999999</v>
          </cell>
          <cell r="BW419">
            <v>1.397508</v>
          </cell>
          <cell r="BX419">
            <v>3.7091249999999998</v>
          </cell>
          <cell r="BZ419">
            <v>1.0494410000000001</v>
          </cell>
          <cell r="CA419">
            <v>1.235884</v>
          </cell>
          <cell r="CF419">
            <v>1.939513</v>
          </cell>
          <cell r="CG419">
            <v>2.3866800000000001</v>
          </cell>
          <cell r="CI419">
            <v>2.8491629999999999</v>
          </cell>
          <cell r="CJ419">
            <v>3.7011419999999999</v>
          </cell>
          <cell r="CL419">
            <v>1.086206</v>
          </cell>
          <cell r="CM419">
            <v>1.0630500000000001</v>
          </cell>
          <cell r="CO419">
            <v>9.3476199999999995E-2</v>
          </cell>
          <cell r="CP419">
            <v>9.7949999999999999E-3</v>
          </cell>
          <cell r="CR419">
            <v>1.5525549999999999</v>
          </cell>
          <cell r="CS419">
            <v>1.382957</v>
          </cell>
          <cell r="CU419">
            <v>2.6563270000000001</v>
          </cell>
          <cell r="CV419">
            <v>2.6754630000000001</v>
          </cell>
          <cell r="CX419">
            <v>0.87420200000000003</v>
          </cell>
          <cell r="CY419">
            <v>0.66926479999999999</v>
          </cell>
          <cell r="DA419">
            <v>-2.9142999999999999E-3</v>
          </cell>
          <cell r="DB419">
            <v>-0.2477994</v>
          </cell>
          <cell r="DD419">
            <v>1.1135390000000001</v>
          </cell>
          <cell r="DE419">
            <v>0.95593309999999998</v>
          </cell>
          <cell r="DG419">
            <v>2.1803710000000001</v>
          </cell>
          <cell r="DH419">
            <v>1.4476059999999999</v>
          </cell>
          <cell r="DO419">
            <v>8810000000</v>
          </cell>
          <cell r="DP419">
            <v>3780000000</v>
          </cell>
          <cell r="DQ419">
            <v>3430000000</v>
          </cell>
          <cell r="DR419">
            <v>1600000000</v>
          </cell>
          <cell r="GV419">
            <v>-0.82296179999999997</v>
          </cell>
          <cell r="GW419">
            <v>-1.5910409999999999</v>
          </cell>
          <cell r="HB419">
            <v>0.22924810000000001</v>
          </cell>
          <cell r="HC419">
            <v>0.14944250000000001</v>
          </cell>
          <cell r="HH419">
            <v>0.79545940000000004</v>
          </cell>
          <cell r="HI419">
            <v>1.1268549999999999</v>
          </cell>
          <cell r="HS419">
            <v>-0.75016879999999997</v>
          </cell>
          <cell r="HU419">
            <v>-0.3358659</v>
          </cell>
          <cell r="HV419">
            <v>-1.3267610000000001</v>
          </cell>
          <cell r="HX419">
            <v>-1.207711</v>
          </cell>
          <cell r="HY419">
            <v>-1.0860350000000001</v>
          </cell>
          <cell r="HZ419">
            <v>-2.5344720000000001</v>
          </cell>
          <cell r="IV419" t="str">
            <v>Advanced Economies</v>
          </cell>
          <cell r="IW419">
            <v>0</v>
          </cell>
          <cell r="IX419">
            <v>1</v>
          </cell>
        </row>
        <row r="420">
          <cell r="A420">
            <v>196200806</v>
          </cell>
          <cell r="B420">
            <v>196</v>
          </cell>
          <cell r="C420">
            <v>200000</v>
          </cell>
          <cell r="D420" t="str">
            <v>New Zealand</v>
          </cell>
          <cell r="E420" t="str">
            <v>APD </v>
          </cell>
          <cell r="F420" t="str">
            <v>High income: OECD</v>
          </cell>
          <cell r="G420" t="str">
            <v>Advanced</v>
          </cell>
          <cell r="H420" t="str">
            <v>Advanced</v>
          </cell>
          <cell r="I420" t="str">
            <v>Importer</v>
          </cell>
          <cell r="K420">
            <v>1.3994329999999999</v>
          </cell>
          <cell r="L420">
            <v>184.10400000000001</v>
          </cell>
          <cell r="M420">
            <v>116.4062</v>
          </cell>
          <cell r="N420">
            <v>1.502715</v>
          </cell>
          <cell r="O420">
            <v>1.2552369999999999</v>
          </cell>
          <cell r="Q420">
            <v>0.55903800000000003</v>
          </cell>
          <cell r="S420">
            <v>0.142203</v>
          </cell>
          <cell r="T420">
            <v>0.35593970000000003</v>
          </cell>
          <cell r="AC420">
            <v>1.020313</v>
          </cell>
          <cell r="AI420">
            <v>0.90491600000000005</v>
          </cell>
          <cell r="AL420">
            <v>0.92520899999999995</v>
          </cell>
          <cell r="AO420">
            <v>0.30794899999999997</v>
          </cell>
          <cell r="AR420">
            <v>-0.14107349999999999</v>
          </cell>
          <cell r="AU420">
            <v>0.25722889999999998</v>
          </cell>
          <cell r="AX420">
            <v>0.1956311</v>
          </cell>
          <cell r="BA420">
            <v>0.1826372</v>
          </cell>
          <cell r="BD420">
            <v>-0.229188</v>
          </cell>
          <cell r="BG420">
            <v>0.15282080000000001</v>
          </cell>
          <cell r="BJ420">
            <v>8.8707599999999998E-2</v>
          </cell>
          <cell r="BM420">
            <v>1.3685179999999999</v>
          </cell>
          <cell r="BO420">
            <v>0.33078479999999999</v>
          </cell>
          <cell r="BP420">
            <v>1.699303</v>
          </cell>
          <cell r="BY420">
            <v>0.91881760000000001</v>
          </cell>
          <cell r="CE420">
            <v>1.6232169999999999</v>
          </cell>
          <cell r="CH420">
            <v>2.5931670000000002</v>
          </cell>
          <cell r="CK420">
            <v>0.5522205</v>
          </cell>
          <cell r="CN420">
            <v>-0.18597520000000001</v>
          </cell>
          <cell r="CQ420">
            <v>1.004122</v>
          </cell>
          <cell r="CT420">
            <v>1.3535060000000001</v>
          </cell>
          <cell r="CW420">
            <v>0.34775869999999998</v>
          </cell>
          <cell r="CZ420">
            <v>-0.20944840000000001</v>
          </cell>
          <cell r="DC420">
            <v>0.50409300000000001</v>
          </cell>
          <cell r="DF420">
            <v>0.53271959999999996</v>
          </cell>
          <cell r="DI420">
            <v>0.94367699999999999</v>
          </cell>
          <cell r="DJ420">
            <v>1.1130340000000001</v>
          </cell>
          <cell r="DK420">
            <v>1.016545</v>
          </cell>
          <cell r="DL420">
            <v>0.94367699999999999</v>
          </cell>
          <cell r="DM420">
            <v>1.216545</v>
          </cell>
          <cell r="DN420">
            <v>1.1130340000000001</v>
          </cell>
          <cell r="DO420">
            <v>7630000000</v>
          </cell>
          <cell r="DP420">
            <v>3220000000</v>
          </cell>
          <cell r="DQ420">
            <v>3060000000</v>
          </cell>
          <cell r="DR420">
            <v>1340000000</v>
          </cell>
          <cell r="DS420">
            <v>126.6627</v>
          </cell>
          <cell r="DU420">
            <v>112.4212</v>
          </cell>
          <cell r="EH420">
            <v>119.72369999999999</v>
          </cell>
          <cell r="FH420">
            <v>129.65289999999999</v>
          </cell>
          <cell r="FN420">
            <v>129.42310000000001</v>
          </cell>
          <cell r="FQ420">
            <v>127.1134</v>
          </cell>
          <cell r="FT420">
            <v>102.0013</v>
          </cell>
          <cell r="FW420">
            <v>72.102909999999994</v>
          </cell>
          <cell r="FZ420">
            <v>114.42659999999999</v>
          </cell>
          <cell r="GC420">
            <v>103.7071</v>
          </cell>
          <cell r="GF420">
            <v>91.611710000000002</v>
          </cell>
          <cell r="GI420">
            <v>58.429740000000002</v>
          </cell>
          <cell r="GL420">
            <v>103.73099999999999</v>
          </cell>
          <cell r="GO420">
            <v>89.673789999999997</v>
          </cell>
          <cell r="IA420">
            <v>29</v>
          </cell>
          <cell r="IB420">
            <v>2</v>
          </cell>
          <cell r="IH420">
            <v>43</v>
          </cell>
          <cell r="II420">
            <v>18</v>
          </cell>
          <cell r="IJ420">
            <v>13</v>
          </cell>
          <cell r="IK420">
            <v>8</v>
          </cell>
          <cell r="IL420">
            <v>14</v>
          </cell>
          <cell r="IM420">
            <v>11</v>
          </cell>
          <cell r="IO420">
            <v>45</v>
          </cell>
          <cell r="IP420">
            <v>19</v>
          </cell>
          <cell r="IQ420">
            <v>17</v>
          </cell>
          <cell r="IR420">
            <v>13</v>
          </cell>
          <cell r="IS420">
            <v>16</v>
          </cell>
          <cell r="IT420">
            <v>26</v>
          </cell>
          <cell r="IV420" t="str">
            <v>Advanced Economies</v>
          </cell>
          <cell r="IW420">
            <v>0</v>
          </cell>
          <cell r="IX420">
            <v>1</v>
          </cell>
        </row>
        <row r="421">
          <cell r="A421">
            <v>196200812</v>
          </cell>
          <cell r="B421">
            <v>196</v>
          </cell>
          <cell r="C421">
            <v>200000</v>
          </cell>
          <cell r="D421" t="str">
            <v>New Zealand</v>
          </cell>
          <cell r="E421" t="str">
            <v>APD </v>
          </cell>
          <cell r="F421" t="str">
            <v>High income: OECD</v>
          </cell>
          <cell r="G421" t="str">
            <v>Advanced</v>
          </cell>
          <cell r="H421" t="str">
            <v>Advanced</v>
          </cell>
          <cell r="I421" t="str">
            <v>Importer</v>
          </cell>
          <cell r="IV421" t="str">
            <v>Advanced Economies</v>
          </cell>
          <cell r="IW421">
            <v>0</v>
          </cell>
          <cell r="IX421">
            <v>1</v>
          </cell>
        </row>
        <row r="422">
          <cell r="A422">
            <v>1992000</v>
          </cell>
          <cell r="B422">
            <v>199</v>
          </cell>
          <cell r="C422">
            <v>2000</v>
          </cell>
          <cell r="D422" t="str">
            <v>South Africa</v>
          </cell>
          <cell r="E422" t="str">
            <v>AFR </v>
          </cell>
          <cell r="F422" t="str">
            <v>Upper middle income</v>
          </cell>
          <cell r="G422" t="str">
            <v>Emerging</v>
          </cell>
          <cell r="H422" t="str">
            <v>AFR </v>
          </cell>
          <cell r="I422" t="str">
            <v>Importer</v>
          </cell>
          <cell r="J422" t="str">
            <v>Emerging</v>
          </cell>
          <cell r="K422">
            <v>6.9352999999999998</v>
          </cell>
          <cell r="L422">
            <v>922.14800000000002</v>
          </cell>
          <cell r="M422">
            <v>295.76852000000002</v>
          </cell>
          <cell r="N422">
            <v>0.47334900000000002</v>
          </cell>
          <cell r="Q422">
            <v>0.16067799999999999</v>
          </cell>
          <cell r="T422">
            <v>0.16067799999999999</v>
          </cell>
          <cell r="AC422">
            <v>0.16067799999999999</v>
          </cell>
          <cell r="AL422">
            <v>0.16067799999999999</v>
          </cell>
          <cell r="AO422">
            <v>0.4417065</v>
          </cell>
          <cell r="AU422">
            <v>0.35686899999999999</v>
          </cell>
          <cell r="AX422">
            <v>0.38294610000000001</v>
          </cell>
          <cell r="BA422">
            <v>0.24543499999999999</v>
          </cell>
          <cell r="BG422">
            <v>0.24499950000000001</v>
          </cell>
          <cell r="BJ422">
            <v>0.20963390000000001</v>
          </cell>
          <cell r="BM422">
            <v>1.253398</v>
          </cell>
          <cell r="BP422">
            <v>1.253398</v>
          </cell>
          <cell r="BY422">
            <v>1.253398</v>
          </cell>
          <cell r="CH422">
            <v>1.253398</v>
          </cell>
          <cell r="CK422">
            <v>1.108589</v>
          </cell>
          <cell r="CQ422">
            <v>1.4667330000000001</v>
          </cell>
          <cell r="CT422">
            <v>2.493239</v>
          </cell>
          <cell r="CW422">
            <v>1.0904210000000001</v>
          </cell>
          <cell r="DC422">
            <v>0.86313640000000003</v>
          </cell>
          <cell r="DF422">
            <v>1.467042</v>
          </cell>
          <cell r="DI422">
            <v>0.31267099999999998</v>
          </cell>
          <cell r="DL422">
            <v>0.31267099999999998</v>
          </cell>
          <cell r="DO422">
            <v>19500000000</v>
          </cell>
          <cell r="DP422">
            <v>10400000000</v>
          </cell>
          <cell r="DQ422">
            <v>6230000000</v>
          </cell>
          <cell r="DR422">
            <v>2850000000</v>
          </cell>
          <cell r="HK422">
            <v>78000000</v>
          </cell>
          <cell r="HL422">
            <v>21500000</v>
          </cell>
          <cell r="HM422">
            <v>46800000</v>
          </cell>
          <cell r="HN422">
            <v>146000000</v>
          </cell>
          <cell r="IB422">
            <v>1</v>
          </cell>
          <cell r="IH422">
            <v>20</v>
          </cell>
          <cell r="II422">
            <v>6</v>
          </cell>
          <cell r="IO422">
            <v>1</v>
          </cell>
          <cell r="IP422">
            <v>2</v>
          </cell>
          <cell r="IV422" t="str">
            <v>Sub-Sahara Africa</v>
          </cell>
          <cell r="IW422">
            <v>1</v>
          </cell>
          <cell r="IX422">
            <v>0</v>
          </cell>
        </row>
        <row r="423">
          <cell r="A423">
            <v>1992001</v>
          </cell>
          <cell r="B423">
            <v>199</v>
          </cell>
          <cell r="C423">
            <v>2001</v>
          </cell>
          <cell r="D423" t="str">
            <v>South Africa</v>
          </cell>
          <cell r="E423" t="str">
            <v>AFR </v>
          </cell>
          <cell r="F423" t="str">
            <v>Upper middle income</v>
          </cell>
          <cell r="G423" t="str">
            <v>Emerging</v>
          </cell>
          <cell r="H423" t="str">
            <v>AFR </v>
          </cell>
          <cell r="I423" t="str">
            <v>Importer</v>
          </cell>
          <cell r="J423" t="str">
            <v>Emerging</v>
          </cell>
          <cell r="K423">
            <v>8.6030999999999995</v>
          </cell>
          <cell r="L423">
            <v>1020.0069999999999</v>
          </cell>
          <cell r="M423">
            <v>310.72537999999997</v>
          </cell>
          <cell r="N423">
            <v>0.35237099999999999</v>
          </cell>
          <cell r="Q423">
            <v>0.11608499999999999</v>
          </cell>
          <cell r="T423">
            <v>0.11608499999999999</v>
          </cell>
          <cell r="AC423">
            <v>0.105351</v>
          </cell>
          <cell r="AI423">
            <v>8.7829000000000004E-2</v>
          </cell>
          <cell r="AL423">
            <v>0.1035812</v>
          </cell>
          <cell r="AO423">
            <v>0.43279600000000001</v>
          </cell>
          <cell r="AU423">
            <v>0.34692099999999998</v>
          </cell>
          <cell r="AX423">
            <v>0.36914170000000002</v>
          </cell>
          <cell r="BA423">
            <v>0.2357475</v>
          </cell>
          <cell r="BG423">
            <v>0.31057099999999999</v>
          </cell>
          <cell r="BJ423">
            <v>0.2205752</v>
          </cell>
          <cell r="BM423">
            <v>1.0118100000000001</v>
          </cell>
          <cell r="BP423">
            <v>1.0118100000000001</v>
          </cell>
          <cell r="BY423">
            <v>0.97969689999999998</v>
          </cell>
          <cell r="CE423">
            <v>0.95844450000000003</v>
          </cell>
          <cell r="CH423">
            <v>1.4589190000000001</v>
          </cell>
          <cell r="CK423">
            <v>1.0738350000000001</v>
          </cell>
          <cell r="CQ423">
            <v>1.5610949999999999</v>
          </cell>
          <cell r="CT423">
            <v>2.5686599999999999</v>
          </cell>
          <cell r="CW423">
            <v>1.087342</v>
          </cell>
          <cell r="DC423">
            <v>1.2369319999999999</v>
          </cell>
          <cell r="DF423">
            <v>1.592209</v>
          </cell>
          <cell r="DI423">
            <v>0.236286</v>
          </cell>
          <cell r="DL423">
            <v>0.236286</v>
          </cell>
          <cell r="DO423">
            <v>19600000000</v>
          </cell>
          <cell r="DP423">
            <v>10300000000</v>
          </cell>
          <cell r="DQ423">
            <v>6490000000</v>
          </cell>
          <cell r="DR423">
            <v>2730000000</v>
          </cell>
          <cell r="EE423">
            <v>185.2473</v>
          </cell>
          <cell r="EL423">
            <v>185.2473</v>
          </cell>
          <cell r="HK423">
            <v>87200000</v>
          </cell>
          <cell r="HL423">
            <v>23100000</v>
          </cell>
          <cell r="HM423">
            <v>54700000</v>
          </cell>
          <cell r="HN423">
            <v>165000000</v>
          </cell>
          <cell r="IB423">
            <v>1</v>
          </cell>
          <cell r="IC423">
            <v>1</v>
          </cell>
          <cell r="IH423">
            <v>20</v>
          </cell>
          <cell r="II423">
            <v>6</v>
          </cell>
          <cell r="IJ423">
            <v>1</v>
          </cell>
          <cell r="IO423">
            <v>2</v>
          </cell>
          <cell r="IP423">
            <v>1</v>
          </cell>
          <cell r="IQ423">
            <v>1</v>
          </cell>
          <cell r="IV423" t="str">
            <v>Sub-Sahara Africa</v>
          </cell>
          <cell r="IW423">
            <v>1</v>
          </cell>
          <cell r="IX423">
            <v>0</v>
          </cell>
        </row>
        <row r="424">
          <cell r="A424">
            <v>1992002</v>
          </cell>
          <cell r="B424">
            <v>199</v>
          </cell>
          <cell r="C424">
            <v>2002</v>
          </cell>
          <cell r="D424" t="str">
            <v>South Africa</v>
          </cell>
          <cell r="E424" t="str">
            <v>AFR </v>
          </cell>
          <cell r="F424" t="str">
            <v>Upper middle income</v>
          </cell>
          <cell r="G424" t="str">
            <v>Emerging</v>
          </cell>
          <cell r="H424" t="str">
            <v>AFR </v>
          </cell>
          <cell r="I424" t="str">
            <v>Importer</v>
          </cell>
          <cell r="J424" t="str">
            <v>Emerging</v>
          </cell>
          <cell r="K424">
            <v>10.516500000000001</v>
          </cell>
          <cell r="L424">
            <v>1171.086</v>
          </cell>
          <cell r="M424">
            <v>327.33785999999998</v>
          </cell>
          <cell r="N424">
            <v>0.41866799999999998</v>
          </cell>
          <cell r="O424">
            <v>0.34038600000000002</v>
          </cell>
          <cell r="P424">
            <v>0.256438</v>
          </cell>
          <cell r="Q424">
            <v>0.123651</v>
          </cell>
          <cell r="R424">
            <v>-0.14211850000000001</v>
          </cell>
          <cell r="S424">
            <v>-5.4729399999999997E-2</v>
          </cell>
          <cell r="T424">
            <v>2.5876199999999999E-2</v>
          </cell>
          <cell r="AC424">
            <v>0.23816419999999999</v>
          </cell>
          <cell r="AF424">
            <v>-3.1752999999999998E-3</v>
          </cell>
          <cell r="AI424">
            <v>0.1313918</v>
          </cell>
          <cell r="AL424">
            <v>0.12777330000000001</v>
          </cell>
          <cell r="AO424">
            <v>0.2376393</v>
          </cell>
          <cell r="AR424">
            <v>-5.3232700000000001E-2</v>
          </cell>
          <cell r="AU424">
            <v>0.15167079999999999</v>
          </cell>
          <cell r="AX424">
            <v>0.15617200000000001</v>
          </cell>
          <cell r="BA424">
            <v>0.15769079999999999</v>
          </cell>
          <cell r="BD424">
            <v>-3.0011800000000002E-2</v>
          </cell>
          <cell r="BG424">
            <v>0.1091085</v>
          </cell>
          <cell r="BJ424">
            <v>0.11061749999999999</v>
          </cell>
          <cell r="BM424">
            <v>1.1476500000000001</v>
          </cell>
          <cell r="BN424">
            <v>-0.34945399999999999</v>
          </cell>
          <cell r="BO424">
            <v>-0.3356886</v>
          </cell>
          <cell r="BP424">
            <v>0.46250770000000002</v>
          </cell>
          <cell r="BY424">
            <v>0.8508348</v>
          </cell>
          <cell r="CB424">
            <v>-1.09912E-2</v>
          </cell>
          <cell r="CE424">
            <v>0.99133039999999994</v>
          </cell>
          <cell r="CH424">
            <v>1.859583</v>
          </cell>
          <cell r="CK424">
            <v>0.89021720000000004</v>
          </cell>
          <cell r="CN424">
            <v>-8.4856299999999996E-2</v>
          </cell>
          <cell r="CQ424">
            <v>0.92043580000000003</v>
          </cell>
          <cell r="CT424">
            <v>1.510273</v>
          </cell>
          <cell r="CW424">
            <v>1.006351</v>
          </cell>
          <cell r="CZ424">
            <v>-0.15615100000000001</v>
          </cell>
          <cell r="DC424">
            <v>0.5137872</v>
          </cell>
          <cell r="DF424">
            <v>1.3356619999999999</v>
          </cell>
          <cell r="DI424">
            <v>0.29501699999999997</v>
          </cell>
          <cell r="DJ424">
            <v>0.1951155</v>
          </cell>
          <cell r="DK424">
            <v>0.19855639999999999</v>
          </cell>
          <cell r="DL424">
            <v>0.29501699999999997</v>
          </cell>
          <cell r="DM424">
            <v>0.39855639999999998</v>
          </cell>
          <cell r="DN424">
            <v>0.39511550000000001</v>
          </cell>
          <cell r="DO424">
            <v>19900000000</v>
          </cell>
          <cell r="DP424">
            <v>10300000000</v>
          </cell>
          <cell r="DQ424">
            <v>6830000000</v>
          </cell>
          <cell r="DR424">
            <v>2740000000</v>
          </cell>
          <cell r="EE424">
            <v>128.2013</v>
          </cell>
          <cell r="EL424">
            <v>128.2013</v>
          </cell>
          <cell r="HK424">
            <v>92800000</v>
          </cell>
          <cell r="HL424">
            <v>24600000</v>
          </cell>
          <cell r="HM424">
            <v>61300000</v>
          </cell>
          <cell r="HN424">
            <v>179000000</v>
          </cell>
          <cell r="IA424">
            <v>8</v>
          </cell>
          <cell r="IB424">
            <v>13</v>
          </cell>
          <cell r="IC424">
            <v>6</v>
          </cell>
          <cell r="ID424">
            <v>7</v>
          </cell>
          <cell r="IE424">
            <v>1</v>
          </cell>
          <cell r="IH424">
            <v>31</v>
          </cell>
          <cell r="II424">
            <v>32</v>
          </cell>
          <cell r="IJ424">
            <v>13</v>
          </cell>
          <cell r="IK424">
            <v>10</v>
          </cell>
          <cell r="IL424">
            <v>3</v>
          </cell>
          <cell r="IO424">
            <v>1</v>
          </cell>
          <cell r="IP424">
            <v>3</v>
          </cell>
          <cell r="IQ424">
            <v>3</v>
          </cell>
          <cell r="IS424">
            <v>1</v>
          </cell>
          <cell r="IV424" t="str">
            <v>Sub-Sahara Africa</v>
          </cell>
          <cell r="IW424">
            <v>1</v>
          </cell>
          <cell r="IX424">
            <v>0</v>
          </cell>
        </row>
        <row r="425">
          <cell r="A425">
            <v>1992003</v>
          </cell>
          <cell r="B425">
            <v>199</v>
          </cell>
          <cell r="C425">
            <v>2003</v>
          </cell>
          <cell r="D425" t="str">
            <v>South Africa</v>
          </cell>
          <cell r="E425" t="str">
            <v>AFR </v>
          </cell>
          <cell r="F425" t="str">
            <v>Upper middle income</v>
          </cell>
          <cell r="G425" t="str">
            <v>Emerging</v>
          </cell>
          <cell r="H425" t="str">
            <v>AFR </v>
          </cell>
          <cell r="I425" t="str">
            <v>Importer</v>
          </cell>
          <cell r="J425" t="str">
            <v>Emerging</v>
          </cell>
          <cell r="K425">
            <v>7.5647000000000002</v>
          </cell>
          <cell r="L425">
            <v>1272.537</v>
          </cell>
          <cell r="M425">
            <v>344.07808999999997</v>
          </cell>
          <cell r="N425">
            <v>0.55104600000000004</v>
          </cell>
          <cell r="O425">
            <v>0.4480865</v>
          </cell>
          <cell r="P425">
            <v>0.32829849999999999</v>
          </cell>
          <cell r="Q425">
            <v>0.189529</v>
          </cell>
          <cell r="R425">
            <v>-0.1142832</v>
          </cell>
          <cell r="S425">
            <v>2.2799300000000002E-2</v>
          </cell>
          <cell r="T425">
            <v>8.9720599999999998E-2</v>
          </cell>
          <cell r="AC425">
            <v>0.36091820000000002</v>
          </cell>
          <cell r="AF425">
            <v>2.6009000000000002E-3</v>
          </cell>
          <cell r="AI425">
            <v>0.2211621</v>
          </cell>
          <cell r="AL425">
            <v>0.17827750000000001</v>
          </cell>
          <cell r="AO425">
            <v>0.32812059999999998</v>
          </cell>
          <cell r="AR425">
            <v>-4.9801100000000001E-2</v>
          </cell>
          <cell r="AU425">
            <v>0.1461228</v>
          </cell>
          <cell r="AX425">
            <v>0.17932129999999999</v>
          </cell>
          <cell r="BA425">
            <v>0.212899</v>
          </cell>
          <cell r="BD425">
            <v>-0.1205658</v>
          </cell>
          <cell r="BG425">
            <v>6.9696400000000006E-2</v>
          </cell>
          <cell r="BJ425">
            <v>0.10721260000000001</v>
          </cell>
          <cell r="BM425">
            <v>1.2020690000000001</v>
          </cell>
          <cell r="BN425">
            <v>-0.1953529</v>
          </cell>
          <cell r="BO425">
            <v>9.6859600000000004E-2</v>
          </cell>
          <cell r="BP425">
            <v>1.103575</v>
          </cell>
          <cell r="BY425">
            <v>1.0269950000000001</v>
          </cell>
          <cell r="CB425">
            <v>6.9046999999999997E-3</v>
          </cell>
          <cell r="CE425">
            <v>1.2479420000000001</v>
          </cell>
          <cell r="CH425">
            <v>2.5230769999999998</v>
          </cell>
          <cell r="CK425">
            <v>0.95374539999999997</v>
          </cell>
          <cell r="CN425">
            <v>-0.11406040000000001</v>
          </cell>
          <cell r="CQ425">
            <v>0.82691199999999998</v>
          </cell>
          <cell r="CT425">
            <v>1.6244989999999999</v>
          </cell>
          <cell r="CW425">
            <v>0.9083966</v>
          </cell>
          <cell r="CZ425">
            <v>-0.19319910000000001</v>
          </cell>
          <cell r="DC425">
            <v>0.44286710000000001</v>
          </cell>
          <cell r="DF425">
            <v>1.247738</v>
          </cell>
          <cell r="DI425">
            <v>0.36151699999999998</v>
          </cell>
          <cell r="DJ425">
            <v>0.22528719999999999</v>
          </cell>
          <cell r="DK425">
            <v>0.24258179999999999</v>
          </cell>
          <cell r="DL425">
            <v>0.36151699999999998</v>
          </cell>
          <cell r="DM425">
            <v>0.44258180000000003</v>
          </cell>
          <cell r="DN425">
            <v>0.42528719999999998</v>
          </cell>
          <cell r="DO425">
            <v>20700000000</v>
          </cell>
          <cell r="DP425">
            <v>10700000000</v>
          </cell>
          <cell r="DQ425">
            <v>7150000000</v>
          </cell>
          <cell r="DR425">
            <v>2880000000</v>
          </cell>
          <cell r="EE425">
            <v>63.740600000000001</v>
          </cell>
          <cell r="EF425">
            <v>84.307950000000005</v>
          </cell>
          <cell r="EG425">
            <v>54.653089999999999</v>
          </cell>
          <cell r="EL425">
            <v>63.460140000000003</v>
          </cell>
          <cell r="HK425">
            <v>63400000</v>
          </cell>
          <cell r="HL425">
            <v>17100000</v>
          </cell>
          <cell r="HM425">
            <v>42500000</v>
          </cell>
          <cell r="HN425">
            <v>123000000</v>
          </cell>
          <cell r="IA425">
            <v>10</v>
          </cell>
          <cell r="IB425">
            <v>19</v>
          </cell>
          <cell r="IC425">
            <v>9</v>
          </cell>
          <cell r="ID425">
            <v>1</v>
          </cell>
          <cell r="IE425">
            <v>2</v>
          </cell>
          <cell r="IH425">
            <v>35</v>
          </cell>
          <cell r="II425">
            <v>43</v>
          </cell>
          <cell r="IJ425">
            <v>18</v>
          </cell>
          <cell r="IK425">
            <v>16</v>
          </cell>
          <cell r="IL425">
            <v>5</v>
          </cell>
          <cell r="IM425">
            <v>1</v>
          </cell>
          <cell r="IO425">
            <v>1</v>
          </cell>
          <cell r="IP425">
            <v>4</v>
          </cell>
          <cell r="IQ425">
            <v>3</v>
          </cell>
          <cell r="IR425">
            <v>1</v>
          </cell>
          <cell r="IS425">
            <v>1</v>
          </cell>
          <cell r="IV425" t="str">
            <v>Sub-Sahara Africa</v>
          </cell>
          <cell r="IW425">
            <v>1</v>
          </cell>
          <cell r="IX425">
            <v>0</v>
          </cell>
        </row>
        <row r="426">
          <cell r="A426">
            <v>1992004</v>
          </cell>
          <cell r="B426">
            <v>199</v>
          </cell>
          <cell r="C426">
            <v>2004</v>
          </cell>
          <cell r="D426" t="str">
            <v>South Africa</v>
          </cell>
          <cell r="E426" t="str">
            <v>AFR </v>
          </cell>
          <cell r="F426" t="str">
            <v>Upper middle income</v>
          </cell>
          <cell r="G426" t="str">
            <v>Emerging</v>
          </cell>
          <cell r="H426" t="str">
            <v>AFR </v>
          </cell>
          <cell r="I426" t="str">
            <v>Importer</v>
          </cell>
          <cell r="J426" t="str">
            <v>Emerging</v>
          </cell>
          <cell r="K426">
            <v>6.4499000000000004</v>
          </cell>
          <cell r="L426">
            <v>1415.2729999999999</v>
          </cell>
          <cell r="M426">
            <v>371.68007</v>
          </cell>
          <cell r="N426">
            <v>0.76905199999999996</v>
          </cell>
          <cell r="O426">
            <v>0.59737359999999995</v>
          </cell>
          <cell r="P426">
            <v>0.44447199999999998</v>
          </cell>
          <cell r="Q426">
            <v>0.23542399999999999</v>
          </cell>
          <cell r="R426">
            <v>-0.1038577</v>
          </cell>
          <cell r="S426">
            <v>5.5446000000000002E-2</v>
          </cell>
          <cell r="T426">
            <v>0.12735070000000001</v>
          </cell>
          <cell r="AC426">
            <v>0.38014530000000002</v>
          </cell>
          <cell r="AF426">
            <v>-1.9952299999999999E-2</v>
          </cell>
          <cell r="AI426">
            <v>0.2277217</v>
          </cell>
          <cell r="AL426">
            <v>0.21177760000000001</v>
          </cell>
          <cell r="AO426">
            <v>0.33365489999999998</v>
          </cell>
          <cell r="AR426">
            <v>-3.6570400000000003E-2</v>
          </cell>
          <cell r="AU426">
            <v>0.23138130000000001</v>
          </cell>
          <cell r="AX426">
            <v>0.21642649999999999</v>
          </cell>
          <cell r="BA426">
            <v>0.20431589999999999</v>
          </cell>
          <cell r="BD426">
            <v>-0.16822699999999999</v>
          </cell>
          <cell r="BG426">
            <v>5.8809E-2</v>
          </cell>
          <cell r="BJ426">
            <v>0.1061489</v>
          </cell>
          <cell r="BM426">
            <v>1.2082599999999999</v>
          </cell>
          <cell r="BN426">
            <v>-0.13782530000000001</v>
          </cell>
          <cell r="BO426">
            <v>0.19110579999999999</v>
          </cell>
          <cell r="BP426">
            <v>1.261541</v>
          </cell>
          <cell r="BY426">
            <v>1.131731</v>
          </cell>
          <cell r="CB426">
            <v>-2.94156E-2</v>
          </cell>
          <cell r="CE426">
            <v>1.217659</v>
          </cell>
          <cell r="CH426">
            <v>2.4185699999999999</v>
          </cell>
          <cell r="CK426">
            <v>0.94015769999999999</v>
          </cell>
          <cell r="CN426">
            <v>-8.2210500000000006E-2</v>
          </cell>
          <cell r="CQ426">
            <v>1.110309</v>
          </cell>
          <cell r="CT426">
            <v>1.8655170000000001</v>
          </cell>
          <cell r="CW426">
            <v>0.66440220000000005</v>
          </cell>
          <cell r="CZ426">
            <v>-0.22375809999999999</v>
          </cell>
          <cell r="DC426">
            <v>0.2330303</v>
          </cell>
          <cell r="DF426">
            <v>0.97198280000000004</v>
          </cell>
          <cell r="DI426">
            <v>0.53362799999999999</v>
          </cell>
          <cell r="DJ426">
            <v>0.3419276</v>
          </cell>
          <cell r="DK426">
            <v>0.34832970000000002</v>
          </cell>
          <cell r="DL426">
            <v>0.53362799999999999</v>
          </cell>
          <cell r="DM426">
            <v>0.54832970000000003</v>
          </cell>
          <cell r="DN426">
            <v>0.54192759999999995</v>
          </cell>
          <cell r="DO426">
            <v>21700000000</v>
          </cell>
          <cell r="DP426">
            <v>11300000000</v>
          </cell>
          <cell r="DQ426">
            <v>7560000000</v>
          </cell>
          <cell r="DR426">
            <v>2910000000</v>
          </cell>
          <cell r="DS426">
            <v>111.9832</v>
          </cell>
          <cell r="DT426">
            <v>93.121679999999998</v>
          </cell>
          <cell r="DU426">
            <v>92.455849999999998</v>
          </cell>
          <cell r="EE426">
            <v>111.9832</v>
          </cell>
          <cell r="EF426">
            <v>93.121679999999998</v>
          </cell>
          <cell r="EG426">
            <v>92.455860000000001</v>
          </cell>
          <cell r="EH426">
            <v>102.6621</v>
          </cell>
          <cell r="EL426">
            <v>102.6621</v>
          </cell>
          <cell r="FH426">
            <v>111.9832</v>
          </cell>
          <cell r="FK426">
            <v>72.63194</v>
          </cell>
          <cell r="FN426">
            <v>77.708349999999996</v>
          </cell>
          <cell r="FQ426">
            <v>92.869860000000003</v>
          </cell>
          <cell r="FT426">
            <v>119.6815</v>
          </cell>
          <cell r="FW426">
            <v>85.783349999999999</v>
          </cell>
          <cell r="FZ426">
            <v>112.669</v>
          </cell>
          <cell r="GC426">
            <v>110.11450000000001</v>
          </cell>
          <cell r="GF426">
            <v>82.922470000000004</v>
          </cell>
          <cell r="GI426">
            <v>3.4917959999999999</v>
          </cell>
          <cell r="GL426">
            <v>40.937179999999998</v>
          </cell>
          <cell r="GO426">
            <v>60.590319999999998</v>
          </cell>
          <cell r="HK426">
            <v>51300000</v>
          </cell>
          <cell r="HL426">
            <v>13300000</v>
          </cell>
          <cell r="HM426">
            <v>34500000</v>
          </cell>
          <cell r="HN426">
            <v>99100000</v>
          </cell>
          <cell r="IA426">
            <v>10</v>
          </cell>
          <cell r="IB426">
            <v>21</v>
          </cell>
          <cell r="IC426">
            <v>6</v>
          </cell>
          <cell r="ID426">
            <v>5</v>
          </cell>
          <cell r="IH426">
            <v>39</v>
          </cell>
          <cell r="II426">
            <v>40</v>
          </cell>
          <cell r="IJ426">
            <v>16</v>
          </cell>
          <cell r="IK426">
            <v>6</v>
          </cell>
          <cell r="IL426">
            <v>4</v>
          </cell>
          <cell r="IM426">
            <v>3</v>
          </cell>
          <cell r="IO426">
            <v>1</v>
          </cell>
          <cell r="IP426">
            <v>5</v>
          </cell>
          <cell r="IQ426">
            <v>2</v>
          </cell>
          <cell r="IS426">
            <v>1</v>
          </cell>
          <cell r="IT426">
            <v>1</v>
          </cell>
          <cell r="IV426" t="str">
            <v>Sub-Sahara Africa</v>
          </cell>
          <cell r="IW426">
            <v>1</v>
          </cell>
          <cell r="IX426">
            <v>0</v>
          </cell>
        </row>
        <row r="427">
          <cell r="A427">
            <v>1992005</v>
          </cell>
          <cell r="B427">
            <v>199</v>
          </cell>
          <cell r="C427">
            <v>2005</v>
          </cell>
          <cell r="D427" t="str">
            <v>South Africa</v>
          </cell>
          <cell r="E427" t="str">
            <v>AFR </v>
          </cell>
          <cell r="F427" t="str">
            <v>Upper middle income</v>
          </cell>
          <cell r="G427" t="str">
            <v>Emerging</v>
          </cell>
          <cell r="H427" t="str">
            <v>AFR </v>
          </cell>
          <cell r="I427" t="str">
            <v>Importer</v>
          </cell>
          <cell r="J427" t="str">
            <v>Emerging</v>
          </cell>
          <cell r="K427">
            <v>6.3617999999999997</v>
          </cell>
          <cell r="L427">
            <v>1571.0820000000001</v>
          </cell>
          <cell r="M427">
            <v>405.7568</v>
          </cell>
          <cell r="N427">
            <v>0.87920500000000001</v>
          </cell>
          <cell r="O427">
            <v>0.7577448</v>
          </cell>
          <cell r="P427">
            <v>0.69503159999999997</v>
          </cell>
          <cell r="Q427">
            <v>0.24954100000000001</v>
          </cell>
          <cell r="R427">
            <v>7.2274400000000003E-2</v>
          </cell>
          <cell r="S427">
            <v>0.1393575</v>
          </cell>
          <cell r="T427">
            <v>0.18568019999999999</v>
          </cell>
          <cell r="AC427">
            <v>0.40988669999999999</v>
          </cell>
          <cell r="AF427">
            <v>2.7625500000000001E-2</v>
          </cell>
          <cell r="AI427">
            <v>0.25688149999999998</v>
          </cell>
          <cell r="AL427">
            <v>0.24029739999999999</v>
          </cell>
          <cell r="AO427">
            <v>0.39081480000000002</v>
          </cell>
          <cell r="AR427">
            <v>1.55224E-2</v>
          </cell>
          <cell r="AU427">
            <v>0.28517940000000003</v>
          </cell>
          <cell r="AX427">
            <v>0.28848689999999999</v>
          </cell>
          <cell r="BA427">
            <v>0.18044979999999999</v>
          </cell>
          <cell r="BD427">
            <v>-0.12726680000000001</v>
          </cell>
          <cell r="BG427">
            <v>7.6026399999999994E-2</v>
          </cell>
          <cell r="BJ427">
            <v>0.1068349</v>
          </cell>
          <cell r="BM427">
            <v>1.1280490000000001</v>
          </cell>
          <cell r="BN427">
            <v>8.7069999999999995E-2</v>
          </cell>
          <cell r="BO427">
            <v>0.45746140000000002</v>
          </cell>
          <cell r="BP427">
            <v>1.67258</v>
          </cell>
          <cell r="BY427">
            <v>1.0262340000000001</v>
          </cell>
          <cell r="CB427">
            <v>7.5872400000000007E-2</v>
          </cell>
          <cell r="CE427">
            <v>1.1993240000000001</v>
          </cell>
          <cell r="CH427">
            <v>2.8850210000000001</v>
          </cell>
          <cell r="CK427">
            <v>0.99101689999999998</v>
          </cell>
          <cell r="CN427">
            <v>4.9125200000000001E-2</v>
          </cell>
          <cell r="CQ427">
            <v>1.1691720000000001</v>
          </cell>
          <cell r="CT427">
            <v>2.1262569999999998</v>
          </cell>
          <cell r="CW427">
            <v>0.54114280000000003</v>
          </cell>
          <cell r="CZ427">
            <v>-0.13761490000000001</v>
          </cell>
          <cell r="DC427">
            <v>0.44073560000000001</v>
          </cell>
          <cell r="DF427">
            <v>0.88544900000000004</v>
          </cell>
          <cell r="DI427">
            <v>0.629664</v>
          </cell>
          <cell r="DJ427">
            <v>0.41838730000000002</v>
          </cell>
          <cell r="DK427">
            <v>0.4227572</v>
          </cell>
          <cell r="DL427">
            <v>0.629664</v>
          </cell>
          <cell r="DM427">
            <v>0.62275720000000001</v>
          </cell>
          <cell r="DN427">
            <v>0.61838729999999997</v>
          </cell>
          <cell r="DO427">
            <v>22200000000</v>
          </cell>
          <cell r="DP427">
            <v>11200000000</v>
          </cell>
          <cell r="DQ427">
            <v>8110000000</v>
          </cell>
          <cell r="DR427">
            <v>2980000000</v>
          </cell>
          <cell r="DS427">
            <v>112.10039999999999</v>
          </cell>
          <cell r="DT427">
            <v>226.83580000000001</v>
          </cell>
          <cell r="DU427">
            <v>149.45500000000001</v>
          </cell>
          <cell r="EE427">
            <v>112.2473</v>
          </cell>
          <cell r="EF427">
            <v>351.13709999999998</v>
          </cell>
          <cell r="EG427">
            <v>212.05930000000001</v>
          </cell>
          <cell r="EH427">
            <v>141.05789999999999</v>
          </cell>
          <cell r="EL427">
            <v>180.57</v>
          </cell>
          <cell r="FH427">
            <v>112.10039999999999</v>
          </cell>
          <cell r="FK427">
            <v>132.39760000000001</v>
          </cell>
          <cell r="FN427">
            <v>110.0324</v>
          </cell>
          <cell r="FQ427">
            <v>121.3152</v>
          </cell>
          <cell r="FT427">
            <v>128.4503</v>
          </cell>
          <cell r="FW427">
            <v>126.7496</v>
          </cell>
          <cell r="FZ427">
            <v>118.8129</v>
          </cell>
          <cell r="GC427">
            <v>122.5802</v>
          </cell>
          <cell r="GF427">
            <v>108.50020000000001</v>
          </cell>
          <cell r="GI427">
            <v>31.743600000000001</v>
          </cell>
          <cell r="GL427">
            <v>112.51909999999999</v>
          </cell>
          <cell r="GO427">
            <v>100.0393</v>
          </cell>
          <cell r="HK427">
            <v>45200000</v>
          </cell>
          <cell r="HL427">
            <v>12000000</v>
          </cell>
          <cell r="HM427">
            <v>32800000</v>
          </cell>
          <cell r="HN427">
            <v>90100000</v>
          </cell>
          <cell r="IA427">
            <v>17</v>
          </cell>
          <cell r="IB427">
            <v>18</v>
          </cell>
          <cell r="IC427">
            <v>4</v>
          </cell>
          <cell r="ID427">
            <v>3</v>
          </cell>
          <cell r="IE427">
            <v>1</v>
          </cell>
          <cell r="IF427">
            <v>1</v>
          </cell>
          <cell r="IH427">
            <v>52</v>
          </cell>
          <cell r="II427">
            <v>38</v>
          </cell>
          <cell r="IJ427">
            <v>10</v>
          </cell>
          <cell r="IK427">
            <v>3</v>
          </cell>
          <cell r="IL427">
            <v>5</v>
          </cell>
          <cell r="IM427">
            <v>3</v>
          </cell>
          <cell r="IO427">
            <v>2</v>
          </cell>
          <cell r="IP427">
            <v>4</v>
          </cell>
          <cell r="IQ427">
            <v>2</v>
          </cell>
          <cell r="IS427">
            <v>2</v>
          </cell>
          <cell r="IV427" t="str">
            <v>Sub-Sahara Africa</v>
          </cell>
          <cell r="IW427">
            <v>1</v>
          </cell>
          <cell r="IX427">
            <v>0</v>
          </cell>
        </row>
        <row r="428">
          <cell r="A428">
            <v>1992006</v>
          </cell>
          <cell r="B428">
            <v>199</v>
          </cell>
          <cell r="C428">
            <v>2006</v>
          </cell>
          <cell r="D428" t="str">
            <v>South Africa</v>
          </cell>
          <cell r="E428" t="str">
            <v>AFR </v>
          </cell>
          <cell r="F428" t="str">
            <v>Upper middle income</v>
          </cell>
          <cell r="G428" t="str">
            <v>Emerging</v>
          </cell>
          <cell r="H428" t="str">
            <v>AFR </v>
          </cell>
          <cell r="I428" t="str">
            <v>Importer</v>
          </cell>
          <cell r="J428" t="str">
            <v>Emerging</v>
          </cell>
          <cell r="K428">
            <v>6.7671999999999999</v>
          </cell>
          <cell r="L428">
            <v>1767.422</v>
          </cell>
          <cell r="M428">
            <v>442.34012999999999</v>
          </cell>
          <cell r="N428">
            <v>0.81694</v>
          </cell>
          <cell r="O428">
            <v>0.8546494</v>
          </cell>
          <cell r="P428">
            <v>0.79486349999999995</v>
          </cell>
          <cell r="Q428">
            <v>0.23429</v>
          </cell>
          <cell r="R428">
            <v>9.5698400000000003E-2</v>
          </cell>
          <cell r="S428">
            <v>0.1672623</v>
          </cell>
          <cell r="T428">
            <v>0.19094739999999999</v>
          </cell>
          <cell r="AC428">
            <v>0.43543290000000001</v>
          </cell>
          <cell r="AF428">
            <v>6.5335799999999999E-2</v>
          </cell>
          <cell r="AI428">
            <v>0.29789460000000001</v>
          </cell>
          <cell r="AL428">
            <v>0.28788930000000001</v>
          </cell>
          <cell r="AO428">
            <v>0.41588259999999999</v>
          </cell>
          <cell r="AR428">
            <v>5.36494E-2</v>
          </cell>
          <cell r="AU428">
            <v>0.30799159999999998</v>
          </cell>
          <cell r="AX428">
            <v>0.2991569</v>
          </cell>
          <cell r="BA428">
            <v>0.15396950000000001</v>
          </cell>
          <cell r="BD428">
            <v>-0.1997515</v>
          </cell>
          <cell r="BG428">
            <v>8.8868000000000003E-2</v>
          </cell>
          <cell r="BJ428">
            <v>0.1071155</v>
          </cell>
          <cell r="BM428">
            <v>1.0126230000000001</v>
          </cell>
          <cell r="BN428">
            <v>0.11160879999999999</v>
          </cell>
          <cell r="BO428">
            <v>0.53844119999999995</v>
          </cell>
          <cell r="BP428">
            <v>1.6626730000000001</v>
          </cell>
          <cell r="BY428">
            <v>1.027088</v>
          </cell>
          <cell r="CB428">
            <v>0.157612</v>
          </cell>
          <cell r="CE428">
            <v>1.5218240000000001</v>
          </cell>
          <cell r="CH428">
            <v>2.8348689999999999</v>
          </cell>
          <cell r="CK428">
            <v>0.91617020000000005</v>
          </cell>
          <cell r="CN428">
            <v>0.10170949999999999</v>
          </cell>
          <cell r="CQ428">
            <v>1.336087</v>
          </cell>
          <cell r="CT428">
            <v>1.9860869999999999</v>
          </cell>
          <cell r="CW428">
            <v>0.46402539999999998</v>
          </cell>
          <cell r="CZ428">
            <v>-0.1788382</v>
          </cell>
          <cell r="DC428">
            <v>0.32760139999999999</v>
          </cell>
          <cell r="DF428">
            <v>0.79146589999999994</v>
          </cell>
          <cell r="DI428">
            <v>0.58265</v>
          </cell>
          <cell r="DJ428">
            <v>0.48738710000000002</v>
          </cell>
          <cell r="DK428">
            <v>0.49916509999999997</v>
          </cell>
          <cell r="DL428">
            <v>0.58265</v>
          </cell>
          <cell r="DM428">
            <v>0.69916509999999998</v>
          </cell>
          <cell r="DN428">
            <v>0.68738699999999997</v>
          </cell>
          <cell r="DO428">
            <v>22700000000</v>
          </cell>
          <cell r="DP428">
            <v>11300000000</v>
          </cell>
          <cell r="DQ428">
            <v>8410000000</v>
          </cell>
          <cell r="DR428">
            <v>3050000000</v>
          </cell>
          <cell r="DS428">
            <v>112.5612</v>
          </cell>
          <cell r="DT428">
            <v>187.66839999999999</v>
          </cell>
          <cell r="DU428">
            <v>150.1832</v>
          </cell>
          <cell r="EE428">
            <v>103.2479</v>
          </cell>
          <cell r="EF428">
            <v>139.05770000000001</v>
          </cell>
          <cell r="EG428">
            <v>151.27850000000001</v>
          </cell>
          <cell r="EH428">
            <v>136.52959999999999</v>
          </cell>
          <cell r="EL428">
            <v>125.801</v>
          </cell>
          <cell r="FH428">
            <v>131.7338</v>
          </cell>
          <cell r="FK428">
            <v>127.3929</v>
          </cell>
          <cell r="FN428">
            <v>128.29669999999999</v>
          </cell>
          <cell r="FQ428">
            <v>127.24630000000001</v>
          </cell>
          <cell r="FT428">
            <v>130.83840000000001</v>
          </cell>
          <cell r="FW428">
            <v>129.25360000000001</v>
          </cell>
          <cell r="FZ428">
            <v>128.3544</v>
          </cell>
          <cell r="GC428">
            <v>124.4233</v>
          </cell>
          <cell r="GF428">
            <v>110.16160000000001</v>
          </cell>
          <cell r="GI428">
            <v>31.986360000000001</v>
          </cell>
          <cell r="GL428">
            <v>100.53530000000001</v>
          </cell>
          <cell r="GO428">
            <v>98.985500000000002</v>
          </cell>
          <cell r="HK428">
            <v>43200000</v>
          </cell>
          <cell r="HL428">
            <v>11700000</v>
          </cell>
          <cell r="HM428">
            <v>32200000</v>
          </cell>
          <cell r="HN428">
            <v>87100000</v>
          </cell>
          <cell r="IA428">
            <v>21</v>
          </cell>
          <cell r="IB428">
            <v>17</v>
          </cell>
          <cell r="IC428">
            <v>2</v>
          </cell>
          <cell r="IE428">
            <v>3</v>
          </cell>
          <cell r="IF428">
            <v>1</v>
          </cell>
          <cell r="IH428">
            <v>55</v>
          </cell>
          <cell r="II428">
            <v>37</v>
          </cell>
          <cell r="IJ428">
            <v>9</v>
          </cell>
          <cell r="IK428">
            <v>2</v>
          </cell>
          <cell r="IL428">
            <v>5</v>
          </cell>
          <cell r="IM428">
            <v>3</v>
          </cell>
          <cell r="IO428">
            <v>2</v>
          </cell>
          <cell r="IP428">
            <v>3</v>
          </cell>
          <cell r="IQ428">
            <v>2</v>
          </cell>
          <cell r="IR428">
            <v>1</v>
          </cell>
          <cell r="IS428">
            <v>1</v>
          </cell>
          <cell r="IT428">
            <v>1</v>
          </cell>
          <cell r="IV428" t="str">
            <v>Sub-Sahara Africa</v>
          </cell>
          <cell r="IW428">
            <v>1</v>
          </cell>
          <cell r="IX428">
            <v>0</v>
          </cell>
        </row>
        <row r="429">
          <cell r="A429">
            <v>1992007</v>
          </cell>
          <cell r="B429">
            <v>199</v>
          </cell>
          <cell r="C429">
            <v>2007</v>
          </cell>
          <cell r="D429" t="str">
            <v>South Africa</v>
          </cell>
          <cell r="E429" t="str">
            <v>AFR </v>
          </cell>
          <cell r="F429" t="str">
            <v>Upper middle income</v>
          </cell>
          <cell r="G429" t="str">
            <v>Emerging</v>
          </cell>
          <cell r="H429" t="str">
            <v>AFR </v>
          </cell>
          <cell r="I429" t="str">
            <v>Importer</v>
          </cell>
          <cell r="J429" t="str">
            <v>Emerging</v>
          </cell>
          <cell r="K429">
            <v>7.0544000000000002</v>
          </cell>
          <cell r="L429">
            <v>2016.1849999999999</v>
          </cell>
          <cell r="M429">
            <v>480.42660999999998</v>
          </cell>
          <cell r="N429">
            <v>1.062667</v>
          </cell>
          <cell r="O429">
            <v>1.0300739999999999</v>
          </cell>
          <cell r="P429">
            <v>0.8322003</v>
          </cell>
          <cell r="Q429">
            <v>0.26888899999999999</v>
          </cell>
          <cell r="R429">
            <v>-8.6087399999999994E-2</v>
          </cell>
          <cell r="S429">
            <v>0.22933300000000001</v>
          </cell>
          <cell r="T429">
            <v>0.20789189999999999</v>
          </cell>
          <cell r="AC429">
            <v>0.42738710000000002</v>
          </cell>
          <cell r="AF429">
            <v>-6.1144900000000002E-2</v>
          </cell>
          <cell r="AI429">
            <v>0.19202739999999999</v>
          </cell>
          <cell r="AL429">
            <v>0.20789189999999999</v>
          </cell>
          <cell r="AO429">
            <v>0.39108589999999999</v>
          </cell>
          <cell r="AR429">
            <v>-5.7517600000000002E-2</v>
          </cell>
          <cell r="AU429">
            <v>0.18870819999999999</v>
          </cell>
          <cell r="AX429">
            <v>0.21018770000000001</v>
          </cell>
          <cell r="BA429">
            <v>0.1109082</v>
          </cell>
          <cell r="BD429">
            <v>-0.40908139999999998</v>
          </cell>
          <cell r="BG429">
            <v>1.93329E-2</v>
          </cell>
          <cell r="BJ429">
            <v>3.1138599999999999E-2</v>
          </cell>
          <cell r="BM429">
            <v>1.087288</v>
          </cell>
          <cell r="BN429">
            <v>-9.4430799999999995E-2</v>
          </cell>
          <cell r="BO429">
            <v>0.81097920000000001</v>
          </cell>
          <cell r="BP429">
            <v>1.8038369999999999</v>
          </cell>
          <cell r="BY429">
            <v>0.8397713</v>
          </cell>
          <cell r="CB429">
            <v>-9.4430799999999995E-2</v>
          </cell>
          <cell r="CE429">
            <v>0.90745779999999998</v>
          </cell>
          <cell r="CH429">
            <v>1.900746</v>
          </cell>
          <cell r="CK429">
            <v>0.76264750000000003</v>
          </cell>
          <cell r="CN429">
            <v>-9.1213699999999995E-2</v>
          </cell>
          <cell r="CQ429">
            <v>0.84091850000000001</v>
          </cell>
          <cell r="CT429">
            <v>1.5520350000000001</v>
          </cell>
          <cell r="CW429">
            <v>0.27280270000000001</v>
          </cell>
          <cell r="CZ429">
            <v>-0.32362269999999999</v>
          </cell>
          <cell r="DC429">
            <v>5.9786699999999998E-2</v>
          </cell>
          <cell r="DF429">
            <v>0.18623700000000001</v>
          </cell>
          <cell r="DI429">
            <v>0.79377799999999998</v>
          </cell>
          <cell r="DJ429">
            <v>0.80074100000000004</v>
          </cell>
          <cell r="DK429">
            <v>0.71828780000000003</v>
          </cell>
          <cell r="DL429">
            <v>0.79377799999999998</v>
          </cell>
          <cell r="DM429">
            <v>0.91828779999999999</v>
          </cell>
          <cell r="DN429">
            <v>0.80074100000000004</v>
          </cell>
          <cell r="DO429">
            <v>24800000000</v>
          </cell>
          <cell r="DP429">
            <v>11600000000</v>
          </cell>
          <cell r="DQ429">
            <v>10100000000</v>
          </cell>
          <cell r="DR429">
            <v>3140000000</v>
          </cell>
          <cell r="DS429">
            <v>116.1656</v>
          </cell>
          <cell r="DT429">
            <v>104.8008</v>
          </cell>
          <cell r="DU429">
            <v>98.286150000000006</v>
          </cell>
          <cell r="EE429">
            <v>118.794</v>
          </cell>
          <cell r="EF429">
            <v>29.107970000000002</v>
          </cell>
          <cell r="EG429">
            <v>63.091670000000001</v>
          </cell>
          <cell r="EH429">
            <v>107.44199999999999</v>
          </cell>
          <cell r="EL429">
            <v>84.754300000000001</v>
          </cell>
          <cell r="FH429">
            <v>101.6268</v>
          </cell>
          <cell r="FK429">
            <v>86.178740000000005</v>
          </cell>
          <cell r="FN429">
            <v>93.318330000000003</v>
          </cell>
          <cell r="FQ429">
            <v>91.051349999999999</v>
          </cell>
          <cell r="FT429">
            <v>112.8355</v>
          </cell>
          <cell r="FW429">
            <v>79.063019999999995</v>
          </cell>
          <cell r="FZ429">
            <v>112.31959999999999</v>
          </cell>
          <cell r="GC429">
            <v>107.69289999999999</v>
          </cell>
          <cell r="GF429">
            <v>74.426240000000007</v>
          </cell>
          <cell r="GI429">
            <v>19.239830000000001</v>
          </cell>
          <cell r="GL429">
            <v>65.554239999999993</v>
          </cell>
          <cell r="GO429">
            <v>65.269869999999997</v>
          </cell>
          <cell r="HK429">
            <v>40400000</v>
          </cell>
          <cell r="HL429">
            <v>11000000</v>
          </cell>
          <cell r="HM429">
            <v>35400000</v>
          </cell>
          <cell r="HN429">
            <v>86800000</v>
          </cell>
          <cell r="IA429">
            <v>11</v>
          </cell>
          <cell r="IB429">
            <v>19</v>
          </cell>
          <cell r="IC429">
            <v>3</v>
          </cell>
          <cell r="ID429">
            <v>2</v>
          </cell>
          <cell r="IE429">
            <v>4</v>
          </cell>
          <cell r="IF429">
            <v>2</v>
          </cell>
          <cell r="IH429">
            <v>48</v>
          </cell>
          <cell r="II429">
            <v>35</v>
          </cell>
          <cell r="IJ429">
            <v>15</v>
          </cell>
          <cell r="IK429">
            <v>9</v>
          </cell>
          <cell r="IL429">
            <v>12</v>
          </cell>
          <cell r="IM429">
            <v>3</v>
          </cell>
          <cell r="IO429">
            <v>2</v>
          </cell>
          <cell r="IP429">
            <v>1</v>
          </cell>
          <cell r="IQ429">
            <v>3</v>
          </cell>
          <cell r="IR429">
            <v>1</v>
          </cell>
          <cell r="IS429">
            <v>2</v>
          </cell>
          <cell r="IT429">
            <v>1</v>
          </cell>
          <cell r="IV429" t="str">
            <v>Sub-Sahara Africa</v>
          </cell>
          <cell r="IW429">
            <v>1</v>
          </cell>
          <cell r="IX429">
            <v>0</v>
          </cell>
        </row>
        <row r="430">
          <cell r="A430">
            <v>1992008</v>
          </cell>
          <cell r="B430">
            <v>199</v>
          </cell>
          <cell r="C430">
            <v>2008</v>
          </cell>
          <cell r="D430" t="str">
            <v>South Africa</v>
          </cell>
          <cell r="E430" t="str">
            <v>AFR </v>
          </cell>
          <cell r="F430" t="str">
            <v>Upper middle income</v>
          </cell>
          <cell r="G430" t="str">
            <v>Emerging</v>
          </cell>
          <cell r="H430" t="str">
            <v>AFR </v>
          </cell>
          <cell r="I430" t="str">
            <v>Importer</v>
          </cell>
          <cell r="J430" t="str">
            <v>Emerging</v>
          </cell>
          <cell r="K430">
            <v>8.2516999999999996</v>
          </cell>
          <cell r="L430">
            <v>2262.502</v>
          </cell>
          <cell r="M430">
            <v>508.85203000000001</v>
          </cell>
          <cell r="N430">
            <v>0.86871200000000004</v>
          </cell>
          <cell r="O430">
            <v>0.89366199999999996</v>
          </cell>
          <cell r="P430">
            <v>0.74651279999999998</v>
          </cell>
          <cell r="Q430">
            <v>0.23289699999999999</v>
          </cell>
          <cell r="R430">
            <v>0.14431569999999999</v>
          </cell>
          <cell r="S430">
            <v>0.20744499999999999</v>
          </cell>
          <cell r="T430">
            <v>0.21171490000000001</v>
          </cell>
          <cell r="AC430">
            <v>0.8239052</v>
          </cell>
          <cell r="AF430">
            <v>0.41497440000000002</v>
          </cell>
          <cell r="AI430">
            <v>0.57600560000000001</v>
          </cell>
          <cell r="AL430">
            <v>0.60607840000000002</v>
          </cell>
          <cell r="AO430">
            <v>0.68492160000000002</v>
          </cell>
          <cell r="AR430">
            <v>0.34208870000000002</v>
          </cell>
          <cell r="AU430">
            <v>0.52508699999999997</v>
          </cell>
          <cell r="AX430">
            <v>0.5705308</v>
          </cell>
          <cell r="BA430">
            <v>0.48763780000000001</v>
          </cell>
          <cell r="BD430">
            <v>-0.28619709999999998</v>
          </cell>
          <cell r="BG430">
            <v>0.2013537</v>
          </cell>
          <cell r="BJ430">
            <v>0.25384859999999998</v>
          </cell>
          <cell r="BM430">
            <v>1.0095940000000001</v>
          </cell>
          <cell r="BN430">
            <v>0.16059999999999999</v>
          </cell>
          <cell r="BO430">
            <v>0.81708219999999998</v>
          </cell>
          <cell r="BP430">
            <v>1.987276</v>
          </cell>
          <cell r="BY430">
            <v>1.5337970000000001</v>
          </cell>
          <cell r="CB430">
            <v>0.57329640000000004</v>
          </cell>
          <cell r="CE430">
            <v>2.6607599999999998</v>
          </cell>
          <cell r="CH430">
            <v>4.720739</v>
          </cell>
          <cell r="CK430">
            <v>1.0235669999999999</v>
          </cell>
          <cell r="CN430">
            <v>0.41387030000000002</v>
          </cell>
          <cell r="CQ430">
            <v>1.613413</v>
          </cell>
          <cell r="CT430">
            <v>2.5874190000000001</v>
          </cell>
          <cell r="CW430">
            <v>0.94690039999999998</v>
          </cell>
          <cell r="CZ430">
            <v>-0.21490129999999999</v>
          </cell>
          <cell r="DC430">
            <v>0.84134439999999999</v>
          </cell>
          <cell r="DF430">
            <v>1.883518</v>
          </cell>
          <cell r="DI430">
            <v>0.63581500000000002</v>
          </cell>
          <cell r="DJ430">
            <v>0.68621699999999997</v>
          </cell>
          <cell r="DK430">
            <v>0.40219709999999997</v>
          </cell>
          <cell r="DL430">
            <v>0.63581500000000002</v>
          </cell>
          <cell r="DM430">
            <v>0.60219710000000004</v>
          </cell>
          <cell r="DN430">
            <v>0.68621699999999997</v>
          </cell>
          <cell r="DO430">
            <v>25700000000</v>
          </cell>
          <cell r="DP430">
            <v>11900000000</v>
          </cell>
          <cell r="DQ430">
            <v>10800000000</v>
          </cell>
          <cell r="DR430">
            <v>3050000000</v>
          </cell>
          <cell r="DS430">
            <v>119.431</v>
          </cell>
          <cell r="DT430">
            <v>247.78540000000001</v>
          </cell>
          <cell r="DU430">
            <v>100.6661</v>
          </cell>
          <cell r="DV430">
            <v>110.1327</v>
          </cell>
          <cell r="DW430">
            <v>37.64622</v>
          </cell>
          <cell r="DX430">
            <v>106.1292</v>
          </cell>
          <cell r="EE430">
            <v>92.93477</v>
          </cell>
          <cell r="EF430">
            <v>-16.549140000000001</v>
          </cell>
          <cell r="EG430">
            <v>785.44500000000005</v>
          </cell>
          <cell r="EH430">
            <v>126.7741</v>
          </cell>
          <cell r="EI430">
            <v>99.858990000000006</v>
          </cell>
          <cell r="EL430">
            <v>370.54579999999999</v>
          </cell>
          <cell r="FH430">
            <v>540.32470000000001</v>
          </cell>
          <cell r="FI430">
            <v>29.261389999999999</v>
          </cell>
          <cell r="FK430">
            <v>339.19060000000002</v>
          </cell>
          <cell r="FL430">
            <v>11.17756</v>
          </cell>
          <cell r="FN430">
            <v>342.49869999999999</v>
          </cell>
          <cell r="FO430">
            <v>29.274809999999999</v>
          </cell>
          <cell r="FQ430">
            <v>358.53519999999997</v>
          </cell>
          <cell r="FR430">
            <v>26.932670000000002</v>
          </cell>
          <cell r="FT430">
            <v>140.334</v>
          </cell>
          <cell r="FU430">
            <v>58.68074</v>
          </cell>
          <cell r="FW430">
            <v>321.57940000000002</v>
          </cell>
          <cell r="FX430">
            <v>11.17756</v>
          </cell>
          <cell r="FZ430">
            <v>238.4101</v>
          </cell>
          <cell r="GA430">
            <v>70.873350000000002</v>
          </cell>
          <cell r="GC430">
            <v>201.42850000000001</v>
          </cell>
          <cell r="GD430">
            <v>56.227200000000003</v>
          </cell>
          <cell r="GF430">
            <v>161.73580000000001</v>
          </cell>
          <cell r="GG430">
            <v>13.887359999999999</v>
          </cell>
          <cell r="GI430">
            <v>0.16706860000000001</v>
          </cell>
          <cell r="GJ430">
            <v>0.65109570000000005</v>
          </cell>
          <cell r="GL430">
            <v>153.232</v>
          </cell>
          <cell r="GM430">
            <v>5.2629479999999997</v>
          </cell>
          <cell r="GO430">
            <v>162.4068</v>
          </cell>
          <cell r="GP430">
            <v>7.1537680000000003</v>
          </cell>
          <cell r="GR430">
            <v>0</v>
          </cell>
          <cell r="GS430">
            <v>0</v>
          </cell>
          <cell r="GT430">
            <v>0</v>
          </cell>
          <cell r="GU430">
            <v>0</v>
          </cell>
          <cell r="GX430">
            <v>0</v>
          </cell>
          <cell r="GY430">
            <v>0</v>
          </cell>
          <cell r="GZ430">
            <v>0</v>
          </cell>
          <cell r="HA430">
            <v>0</v>
          </cell>
          <cell r="HD430">
            <v>0</v>
          </cell>
          <cell r="HE430">
            <v>0</v>
          </cell>
          <cell r="HF430">
            <v>0</v>
          </cell>
          <cell r="HG430">
            <v>0</v>
          </cell>
          <cell r="HK430">
            <v>43300000</v>
          </cell>
          <cell r="HL430">
            <v>11100000</v>
          </cell>
          <cell r="HM430">
            <v>39400000</v>
          </cell>
          <cell r="HN430">
            <v>93900000</v>
          </cell>
          <cell r="HO430">
            <v>0</v>
          </cell>
          <cell r="HP430">
            <v>0</v>
          </cell>
          <cell r="HQ430">
            <v>0</v>
          </cell>
          <cell r="HR430">
            <v>0</v>
          </cell>
          <cell r="IA430">
            <v>36</v>
          </cell>
          <cell r="IB430">
            <v>5</v>
          </cell>
          <cell r="IC430">
            <v>1</v>
          </cell>
          <cell r="IH430">
            <v>88</v>
          </cell>
          <cell r="II430">
            <v>23</v>
          </cell>
          <cell r="IJ430">
            <v>2</v>
          </cell>
          <cell r="IK430">
            <v>2</v>
          </cell>
          <cell r="IM430">
            <v>1</v>
          </cell>
          <cell r="IO430">
            <v>4</v>
          </cell>
          <cell r="IP430">
            <v>4</v>
          </cell>
          <cell r="IQ430">
            <v>1</v>
          </cell>
          <cell r="IS430">
            <v>1</v>
          </cell>
          <cell r="IV430" t="str">
            <v>Sub-Sahara Africa</v>
          </cell>
          <cell r="IW430">
            <v>1</v>
          </cell>
          <cell r="IX430">
            <v>0</v>
          </cell>
        </row>
        <row r="431">
          <cell r="A431">
            <v>1992009</v>
          </cell>
          <cell r="B431">
            <v>199</v>
          </cell>
          <cell r="C431">
            <v>2009</v>
          </cell>
          <cell r="D431" t="str">
            <v>South Africa</v>
          </cell>
          <cell r="E431" t="str">
            <v>AFR </v>
          </cell>
          <cell r="F431" t="str">
            <v>Upper middle income</v>
          </cell>
          <cell r="G431" t="str">
            <v>Emerging</v>
          </cell>
          <cell r="H431" t="str">
            <v>AFR </v>
          </cell>
          <cell r="I431" t="str">
            <v>Importer</v>
          </cell>
          <cell r="J431" t="str">
            <v>Emerging</v>
          </cell>
          <cell r="K431">
            <v>8.4372000000000007</v>
          </cell>
          <cell r="L431">
            <v>2398.1550000000002</v>
          </cell>
          <cell r="M431">
            <v>506.31639999999999</v>
          </cell>
          <cell r="N431">
            <v>1.012016</v>
          </cell>
          <cell r="O431">
            <v>0.91575399999999996</v>
          </cell>
          <cell r="P431">
            <v>0.60387329999999995</v>
          </cell>
          <cell r="Q431">
            <v>0.29532700000000001</v>
          </cell>
          <cell r="R431">
            <v>-0.1227366</v>
          </cell>
          <cell r="S431">
            <v>0.27529999999999999</v>
          </cell>
          <cell r="T431">
            <v>0.23670050000000001</v>
          </cell>
          <cell r="AC431">
            <v>0.50126720000000002</v>
          </cell>
          <cell r="AF431">
            <v>0.16954040000000001</v>
          </cell>
          <cell r="AI431">
            <v>0.34123520000000002</v>
          </cell>
          <cell r="AL431">
            <v>0.37454559999999998</v>
          </cell>
          <cell r="AO431">
            <v>0.5323563</v>
          </cell>
          <cell r="AR431">
            <v>0.1256427</v>
          </cell>
          <cell r="AU431">
            <v>0.37582359999999998</v>
          </cell>
          <cell r="AX431">
            <v>0.41481829999999997</v>
          </cell>
          <cell r="BA431">
            <v>0.25630039999999998</v>
          </cell>
          <cell r="BD431">
            <v>-0.41060990000000003</v>
          </cell>
          <cell r="BG431">
            <v>0.17972279999999999</v>
          </cell>
          <cell r="BJ431">
            <v>0.18115709999999999</v>
          </cell>
          <cell r="BM431">
            <v>1.2550330000000001</v>
          </cell>
          <cell r="BN431">
            <v>-0.13134319999999999</v>
          </cell>
          <cell r="BO431">
            <v>0.96641549999999998</v>
          </cell>
          <cell r="BP431">
            <v>2.090106</v>
          </cell>
          <cell r="BY431">
            <v>0.91048470000000004</v>
          </cell>
          <cell r="CB431">
            <v>0.2407958</v>
          </cell>
          <cell r="CE431">
            <v>1.4217569999999999</v>
          </cell>
          <cell r="CH431">
            <v>2.5301230000000001</v>
          </cell>
          <cell r="CK431">
            <v>0.92466409999999999</v>
          </cell>
          <cell r="CN431">
            <v>0.1618136</v>
          </cell>
          <cell r="CQ431">
            <v>1.405079</v>
          </cell>
          <cell r="CT431">
            <v>2.3411309999999999</v>
          </cell>
          <cell r="CW431">
            <v>0.61723890000000003</v>
          </cell>
          <cell r="CZ431">
            <v>-0.38413059999999999</v>
          </cell>
          <cell r="DC431">
            <v>0.4996313</v>
          </cell>
          <cell r="DF431">
            <v>1.2785150000000001</v>
          </cell>
          <cell r="DI431">
            <v>0.71668909999999997</v>
          </cell>
          <cell r="DJ431">
            <v>0.64045410000000003</v>
          </cell>
          <cell r="DK431">
            <v>0.52660989999999996</v>
          </cell>
          <cell r="DL431">
            <v>0.71668909999999997</v>
          </cell>
          <cell r="DM431">
            <v>0.72660990000000003</v>
          </cell>
          <cell r="DN431">
            <v>0.64045410000000003</v>
          </cell>
          <cell r="DO431">
            <v>25100000000</v>
          </cell>
          <cell r="DP431">
            <v>12100000000</v>
          </cell>
          <cell r="DQ431">
            <v>9980000000</v>
          </cell>
          <cell r="DR431">
            <v>3040000000</v>
          </cell>
          <cell r="DS431">
            <v>131.94380000000001</v>
          </cell>
          <cell r="DT431">
            <v>100.13290000000001</v>
          </cell>
          <cell r="DU431">
            <v>117.22839999999999</v>
          </cell>
          <cell r="DV431">
            <v>82.596739999999997</v>
          </cell>
          <cell r="DW431">
            <v>75.370289999999997</v>
          </cell>
          <cell r="DX431">
            <v>87.928709999999995</v>
          </cell>
          <cell r="DY431">
            <v>171.21600000000001</v>
          </cell>
          <cell r="DZ431">
            <v>-94.725290000000001</v>
          </cell>
          <cell r="EA431">
            <v>-136.0686</v>
          </cell>
          <cell r="EE431">
            <v>171.21600000000001</v>
          </cell>
          <cell r="EF431">
            <v>-94.725290000000001</v>
          </cell>
          <cell r="EG431">
            <v>-136.0686</v>
          </cell>
          <cell r="EH431">
            <v>122.23860000000001</v>
          </cell>
          <cell r="EI431">
            <v>83.840680000000006</v>
          </cell>
          <cell r="EJ431">
            <v>16.826619999999998</v>
          </cell>
          <cell r="EL431">
            <v>16.826619999999998</v>
          </cell>
          <cell r="EN431">
            <v>2</v>
          </cell>
          <cell r="EO431">
            <v>3</v>
          </cell>
          <cell r="EP431">
            <v>3</v>
          </cell>
          <cell r="EQ431">
            <v>5</v>
          </cell>
          <cell r="ER431">
            <v>29</v>
          </cell>
          <cell r="ET431">
            <v>23</v>
          </cell>
          <cell r="EU431">
            <v>6</v>
          </cell>
          <cell r="EV431">
            <v>13</v>
          </cell>
          <cell r="EW431">
            <v>15</v>
          </cell>
          <cell r="EX431">
            <v>10</v>
          </cell>
          <cell r="EY431">
            <v>46</v>
          </cell>
          <cell r="FA431">
            <v>2</v>
          </cell>
          <cell r="FB431">
            <v>1</v>
          </cell>
          <cell r="FE431">
            <v>1</v>
          </cell>
          <cell r="FF431">
            <v>6</v>
          </cell>
          <cell r="FH431">
            <v>128.85849999999999</v>
          </cell>
          <cell r="FI431">
            <v>64.682209999999998</v>
          </cell>
          <cell r="FJ431">
            <v>1.7748120000000001</v>
          </cell>
          <cell r="FK431">
            <v>139.733</v>
          </cell>
          <cell r="FL431">
            <v>15.36608</v>
          </cell>
          <cell r="FM431">
            <v>5.5499999999999998E-7</v>
          </cell>
          <cell r="FN431">
            <v>145.63380000000001</v>
          </cell>
          <cell r="FO431">
            <v>64.365930000000006</v>
          </cell>
          <cell r="FP431">
            <v>0.54039380000000004</v>
          </cell>
          <cell r="FQ431">
            <v>143.3081</v>
          </cell>
          <cell r="FR431">
            <v>69.540599999999998</v>
          </cell>
          <cell r="FS431">
            <v>2.7138140000000002</v>
          </cell>
          <cell r="FT431">
            <v>151.6045</v>
          </cell>
          <cell r="FU431">
            <v>64.635840000000002</v>
          </cell>
          <cell r="FV431">
            <v>64.404790000000006</v>
          </cell>
          <cell r="FW431">
            <v>137.31960000000001</v>
          </cell>
          <cell r="FX431">
            <v>8.8829879999999992</v>
          </cell>
          <cell r="FY431">
            <v>5.2247070000000004</v>
          </cell>
          <cell r="FZ431">
            <v>156.9213</v>
          </cell>
          <cell r="GA431">
            <v>79.939589999999995</v>
          </cell>
          <cell r="GB431">
            <v>38.202959999999997</v>
          </cell>
          <cell r="GC431">
            <v>156.9332</v>
          </cell>
          <cell r="GD431">
            <v>69.177340000000001</v>
          </cell>
          <cell r="GE431">
            <v>52.64893</v>
          </cell>
          <cell r="GF431">
            <v>117.15219999999999</v>
          </cell>
          <cell r="GG431">
            <v>12.279730000000001</v>
          </cell>
          <cell r="GH431">
            <v>53.873150000000003</v>
          </cell>
          <cell r="GI431">
            <v>16.991540000000001</v>
          </cell>
          <cell r="GJ431">
            <v>0.81643310000000002</v>
          </cell>
          <cell r="GK431">
            <v>0</v>
          </cell>
          <cell r="GL431">
            <v>110.96899999999999</v>
          </cell>
          <cell r="GM431">
            <v>5.6543729999999996</v>
          </cell>
          <cell r="GN431">
            <v>25.558859999999999</v>
          </cell>
          <cell r="GO431">
            <v>116.5401</v>
          </cell>
          <cell r="GP431">
            <v>12.02459</v>
          </cell>
          <cell r="GQ431">
            <v>20.393329999999999</v>
          </cell>
          <cell r="GR431">
            <v>0.46591149999999998</v>
          </cell>
          <cell r="GS431">
            <v>0.27819480000000002</v>
          </cell>
          <cell r="GT431">
            <v>0.89564449999999995</v>
          </cell>
          <cell r="GU431">
            <v>1.649049</v>
          </cell>
          <cell r="GX431">
            <v>0.14152600000000001</v>
          </cell>
          <cell r="GY431">
            <v>0.26510119999999998</v>
          </cell>
          <cell r="GZ431">
            <v>0.2975447</v>
          </cell>
          <cell r="HA431">
            <v>0.50334480000000004</v>
          </cell>
          <cell r="HD431">
            <v>0.3515238</v>
          </cell>
          <cell r="HE431">
            <v>0.1692293</v>
          </cell>
          <cell r="HF431">
            <v>0.47256809999999999</v>
          </cell>
          <cell r="HG431">
            <v>0.82409180000000004</v>
          </cell>
          <cell r="HK431">
            <v>42500000</v>
          </cell>
          <cell r="HL431">
            <v>10700000</v>
          </cell>
          <cell r="HM431">
            <v>35100000</v>
          </cell>
          <cell r="HN431">
            <v>88300000</v>
          </cell>
          <cell r="HO431">
            <v>-0.1028292</v>
          </cell>
          <cell r="HP431">
            <v>-0.24543909999999999</v>
          </cell>
          <cell r="HQ431">
            <v>0.29194310000000001</v>
          </cell>
          <cell r="HR431">
            <v>-0.1493333</v>
          </cell>
          <cell r="IA431">
            <v>26</v>
          </cell>
          <cell r="IB431">
            <v>11</v>
          </cell>
          <cell r="IC431">
            <v>3</v>
          </cell>
          <cell r="ID431">
            <v>1</v>
          </cell>
          <cell r="IE431">
            <v>1</v>
          </cell>
          <cell r="IH431">
            <v>72</v>
          </cell>
          <cell r="II431">
            <v>27</v>
          </cell>
          <cell r="IJ431">
            <v>7</v>
          </cell>
          <cell r="IK431">
            <v>4</v>
          </cell>
          <cell r="IL431">
            <v>2</v>
          </cell>
          <cell r="IM431">
            <v>1</v>
          </cell>
          <cell r="IO431">
            <v>4</v>
          </cell>
          <cell r="IP431">
            <v>2</v>
          </cell>
          <cell r="IQ431">
            <v>1</v>
          </cell>
          <cell r="IR431">
            <v>2</v>
          </cell>
          <cell r="IT431">
            <v>1</v>
          </cell>
          <cell r="IV431" t="str">
            <v>Sub-Sahara Africa</v>
          </cell>
          <cell r="IW431">
            <v>1</v>
          </cell>
          <cell r="IX431">
            <v>0</v>
          </cell>
        </row>
        <row r="432">
          <cell r="A432">
            <v>1992010</v>
          </cell>
          <cell r="B432">
            <v>199</v>
          </cell>
          <cell r="C432">
            <v>2010</v>
          </cell>
          <cell r="D432" t="str">
            <v>South Africa</v>
          </cell>
          <cell r="E432" t="str">
            <v>AFR </v>
          </cell>
          <cell r="F432" t="str">
            <v>Upper middle income</v>
          </cell>
          <cell r="G432" t="str">
            <v>Emerging</v>
          </cell>
          <cell r="H432" t="str">
            <v>AFR </v>
          </cell>
          <cell r="I432" t="str">
            <v>Importer</v>
          </cell>
          <cell r="J432" t="str">
            <v>Emerging</v>
          </cell>
          <cell r="K432">
            <v>7.3221999999999996</v>
          </cell>
          <cell r="L432">
            <v>2661.4340000000002</v>
          </cell>
          <cell r="M432">
            <v>526.94420000000002</v>
          </cell>
          <cell r="N432">
            <v>1.173117</v>
          </cell>
          <cell r="O432">
            <v>1.088031</v>
          </cell>
          <cell r="P432">
            <v>0.72950820000000005</v>
          </cell>
          <cell r="Q432">
            <v>0.35264400000000001</v>
          </cell>
          <cell r="R432">
            <v>-0.1232326</v>
          </cell>
          <cell r="S432">
            <v>0.33528000000000002</v>
          </cell>
          <cell r="T432">
            <v>0.27935720000000003</v>
          </cell>
          <cell r="AC432">
            <v>0.37904209999999999</v>
          </cell>
          <cell r="AF432">
            <v>0.11539489999999999</v>
          </cell>
          <cell r="AI432">
            <v>0.28847230000000001</v>
          </cell>
          <cell r="AL432">
            <v>0.32416729999999999</v>
          </cell>
          <cell r="AO432">
            <v>0.4598004</v>
          </cell>
          <cell r="AR432">
            <v>9.0831599999999998E-2</v>
          </cell>
          <cell r="AU432">
            <v>0.26074960000000003</v>
          </cell>
          <cell r="AX432">
            <v>0.32485439999999999</v>
          </cell>
          <cell r="BA432">
            <v>0.34372219999999998</v>
          </cell>
          <cell r="BD432">
            <v>-0.53674080000000002</v>
          </cell>
          <cell r="BG432">
            <v>0.1891176</v>
          </cell>
          <cell r="BJ432">
            <v>0.18800729999999999</v>
          </cell>
          <cell r="BM432">
            <v>0.90116719999999995</v>
          </cell>
          <cell r="BN432">
            <v>-9.3542700000000006E-2</v>
          </cell>
          <cell r="BO432">
            <v>0.70934220000000003</v>
          </cell>
          <cell r="BP432">
            <v>1.516967</v>
          </cell>
          <cell r="BY432">
            <v>0.87658150000000001</v>
          </cell>
          <cell r="CB432">
            <v>0.17625779999999999</v>
          </cell>
          <cell r="CE432">
            <v>1.3161890000000001</v>
          </cell>
          <cell r="CH432">
            <v>2.2749890000000001</v>
          </cell>
          <cell r="CK432">
            <v>0.86420600000000003</v>
          </cell>
          <cell r="CN432">
            <v>0.12864</v>
          </cell>
          <cell r="CQ432">
            <v>0.97441100000000003</v>
          </cell>
          <cell r="CT432">
            <v>2.0310739999999998</v>
          </cell>
          <cell r="CW432">
            <v>0.47330939999999999</v>
          </cell>
          <cell r="CZ432">
            <v>-0.43884899999999999</v>
          </cell>
          <cell r="DC432">
            <v>0.44277349999999999</v>
          </cell>
          <cell r="DF432">
            <v>1.074316</v>
          </cell>
          <cell r="DI432">
            <v>0.82047309999999996</v>
          </cell>
          <cell r="DJ432">
            <v>0.75275110000000001</v>
          </cell>
          <cell r="DK432">
            <v>0.65274080000000001</v>
          </cell>
          <cell r="DL432">
            <v>0.82047309999999996</v>
          </cell>
          <cell r="DM432">
            <v>0.85274079999999997</v>
          </cell>
          <cell r="DN432">
            <v>0.75275110000000001</v>
          </cell>
          <cell r="DO432">
            <v>19700000000</v>
          </cell>
          <cell r="DP432">
            <v>9290000000</v>
          </cell>
          <cell r="DQ432">
            <v>7690000000</v>
          </cell>
          <cell r="DR432">
            <v>2760000000</v>
          </cell>
          <cell r="DS432">
            <v>135.0881</v>
          </cell>
          <cell r="DT432">
            <v>97.068529999999996</v>
          </cell>
          <cell r="DU432">
            <v>120.2118</v>
          </cell>
          <cell r="DV432">
            <v>77.990579999999994</v>
          </cell>
          <cell r="DW432">
            <v>75.562309999999997</v>
          </cell>
          <cell r="DX432">
            <v>83.573719999999994</v>
          </cell>
          <cell r="DY432">
            <v>186.75890000000001</v>
          </cell>
          <cell r="DZ432">
            <v>-56.02796</v>
          </cell>
          <cell r="EA432">
            <v>-393.2962</v>
          </cell>
          <cell r="EE432">
            <v>-130.71600000000001</v>
          </cell>
          <cell r="EF432">
            <v>73.310199999999995</v>
          </cell>
          <cell r="EG432">
            <v>222.25659999999999</v>
          </cell>
          <cell r="EH432">
            <v>123.97750000000001</v>
          </cell>
          <cell r="EI432">
            <v>79.826390000000004</v>
          </cell>
          <cell r="EJ432">
            <v>-73.175880000000006</v>
          </cell>
          <cell r="EL432">
            <v>35.326529999999998</v>
          </cell>
          <cell r="EN432">
            <v>2</v>
          </cell>
          <cell r="EO432">
            <v>5</v>
          </cell>
          <cell r="EP432">
            <v>4</v>
          </cell>
          <cell r="EQ432">
            <v>10</v>
          </cell>
          <cell r="ER432">
            <v>21</v>
          </cell>
          <cell r="ET432">
            <v>32</v>
          </cell>
          <cell r="EU432">
            <v>8</v>
          </cell>
          <cell r="EV432">
            <v>19</v>
          </cell>
          <cell r="EW432">
            <v>13</v>
          </cell>
          <cell r="EX432">
            <v>18</v>
          </cell>
          <cell r="EY432">
            <v>35</v>
          </cell>
          <cell r="FA432">
            <v>2</v>
          </cell>
          <cell r="FB432">
            <v>1</v>
          </cell>
          <cell r="FE432">
            <v>3</v>
          </cell>
          <cell r="FF432">
            <v>4</v>
          </cell>
          <cell r="FH432">
            <v>124.22450000000001</v>
          </cell>
          <cell r="FI432">
            <v>55.48169</v>
          </cell>
          <cell r="FJ432">
            <v>28.447780000000002</v>
          </cell>
          <cell r="FK432">
            <v>123.70489999999999</v>
          </cell>
          <cell r="FL432">
            <v>5.29521</v>
          </cell>
          <cell r="FM432">
            <v>18.88991</v>
          </cell>
          <cell r="FN432">
            <v>121.8777</v>
          </cell>
          <cell r="FO432">
            <v>57.277700000000003</v>
          </cell>
          <cell r="FP432">
            <v>24.26172</v>
          </cell>
          <cell r="FQ432">
            <v>123.5125</v>
          </cell>
          <cell r="FR432">
            <v>68.330449999999999</v>
          </cell>
          <cell r="FS432">
            <v>24.788019999999999</v>
          </cell>
          <cell r="FT432">
            <v>137.791</v>
          </cell>
          <cell r="FU432">
            <v>37.816040000000001</v>
          </cell>
          <cell r="FV432">
            <v>66.235060000000004</v>
          </cell>
          <cell r="FW432">
            <v>116.0818</v>
          </cell>
          <cell r="FX432">
            <v>7.6688179999999999</v>
          </cell>
          <cell r="FY432">
            <v>20.016950000000001</v>
          </cell>
          <cell r="FZ432">
            <v>133.79429999999999</v>
          </cell>
          <cell r="GA432">
            <v>62.218580000000003</v>
          </cell>
          <cell r="GB432">
            <v>57.926839999999999</v>
          </cell>
          <cell r="GC432">
            <v>135.97989999999999</v>
          </cell>
          <cell r="GD432">
            <v>39.524149999999999</v>
          </cell>
          <cell r="GE432">
            <v>68.144710000000003</v>
          </cell>
          <cell r="GF432">
            <v>106.95350000000001</v>
          </cell>
          <cell r="GG432">
            <v>6.3241050000000003</v>
          </cell>
          <cell r="GH432">
            <v>61.087090000000003</v>
          </cell>
          <cell r="GI432">
            <v>12.86741</v>
          </cell>
          <cell r="GJ432">
            <v>1.099491</v>
          </cell>
          <cell r="GK432">
            <v>0</v>
          </cell>
          <cell r="GL432">
            <v>99.099400000000003</v>
          </cell>
          <cell r="GM432">
            <v>-10.783289999999999</v>
          </cell>
          <cell r="GN432">
            <v>30.3188</v>
          </cell>
          <cell r="GO432">
            <v>104.3505</v>
          </cell>
          <cell r="GP432">
            <v>-11.439870000000001</v>
          </cell>
          <cell r="GQ432">
            <v>35.11891</v>
          </cell>
          <cell r="GR432">
            <v>0.46144059999999998</v>
          </cell>
          <cell r="GS432">
            <v>0.33516020000000002</v>
          </cell>
          <cell r="GT432">
            <v>1.247136</v>
          </cell>
          <cell r="GU432">
            <v>2.230445</v>
          </cell>
          <cell r="GX432">
            <v>0.2588763</v>
          </cell>
          <cell r="GY432">
            <v>0.31805739999999999</v>
          </cell>
          <cell r="GZ432">
            <v>0.66853580000000001</v>
          </cell>
          <cell r="HA432">
            <v>0.96381819999999996</v>
          </cell>
          <cell r="HD432">
            <v>0.32381310000000002</v>
          </cell>
          <cell r="HE432">
            <v>0.2239477</v>
          </cell>
          <cell r="HF432">
            <v>0.67147979999999996</v>
          </cell>
          <cell r="HG432">
            <v>1.120814</v>
          </cell>
          <cell r="HK432">
            <v>25600000</v>
          </cell>
          <cell r="HL432">
            <v>7590742</v>
          </cell>
          <cell r="HM432">
            <v>21200000</v>
          </cell>
          <cell r="HN432">
            <v>54300000</v>
          </cell>
          <cell r="HO432">
            <v>0.47030959999999999</v>
          </cell>
          <cell r="HP432">
            <v>0.10842690000000001</v>
          </cell>
          <cell r="HQ432">
            <v>0.2541426</v>
          </cell>
          <cell r="HR432">
            <v>0.10774</v>
          </cell>
          <cell r="IA432">
            <v>22</v>
          </cell>
          <cell r="IB432">
            <v>15</v>
          </cell>
          <cell r="IC432">
            <v>1</v>
          </cell>
          <cell r="ID432">
            <v>1</v>
          </cell>
          <cell r="IE432">
            <v>3</v>
          </cell>
          <cell r="IH432">
            <v>65</v>
          </cell>
          <cell r="II432">
            <v>42</v>
          </cell>
          <cell r="IJ432">
            <v>7</v>
          </cell>
          <cell r="IK432">
            <v>6</v>
          </cell>
          <cell r="IL432">
            <v>5</v>
          </cell>
          <cell r="IM432">
            <v>1</v>
          </cell>
          <cell r="IO432">
            <v>4</v>
          </cell>
          <cell r="IP432">
            <v>1</v>
          </cell>
          <cell r="IQ432">
            <v>2</v>
          </cell>
          <cell r="IR432">
            <v>1</v>
          </cell>
          <cell r="IS432">
            <v>1</v>
          </cell>
          <cell r="IT432">
            <v>1</v>
          </cell>
          <cell r="IV432" t="str">
            <v>Sub-Sahara Africa</v>
          </cell>
          <cell r="IW432">
            <v>1</v>
          </cell>
          <cell r="IX432">
            <v>0</v>
          </cell>
        </row>
        <row r="433">
          <cell r="A433">
            <v>1992011</v>
          </cell>
          <cell r="B433">
            <v>199</v>
          </cell>
          <cell r="C433">
            <v>2011</v>
          </cell>
          <cell r="D433" t="str">
            <v>South Africa</v>
          </cell>
          <cell r="E433" t="str">
            <v>AFR </v>
          </cell>
          <cell r="F433" t="str">
            <v>Upper middle income</v>
          </cell>
          <cell r="G433" t="str">
            <v>Emerging</v>
          </cell>
          <cell r="H433" t="str">
            <v>AFR </v>
          </cell>
          <cell r="I433" t="str">
            <v>Importer</v>
          </cell>
          <cell r="J433" t="str">
            <v>Emerging</v>
          </cell>
          <cell r="K433">
            <v>7.2530999999999999</v>
          </cell>
          <cell r="L433">
            <v>2959.799</v>
          </cell>
          <cell r="M433">
            <v>555.13414999999998</v>
          </cell>
          <cell r="N433">
            <v>1.4093709999999999</v>
          </cell>
          <cell r="O433">
            <v>1.3179019999999999</v>
          </cell>
          <cell r="P433">
            <v>0.95700870000000005</v>
          </cell>
          <cell r="Q433">
            <v>0.37020999999999998</v>
          </cell>
          <cell r="R433">
            <v>-7.4936999999999998E-3</v>
          </cell>
          <cell r="S433">
            <v>0.34923100000000001</v>
          </cell>
          <cell r="T433">
            <v>0.30923810000000002</v>
          </cell>
          <cell r="AC433">
            <v>0.54353669999999998</v>
          </cell>
          <cell r="AF433">
            <v>0.16549759999999999</v>
          </cell>
          <cell r="AI433">
            <v>0.34934959999999998</v>
          </cell>
          <cell r="AL433">
            <v>0.3584755</v>
          </cell>
          <cell r="AO433">
            <v>0.53580349999999999</v>
          </cell>
          <cell r="AR433">
            <v>0.1173032</v>
          </cell>
          <cell r="AU433">
            <v>0.35582269999999999</v>
          </cell>
          <cell r="AX433">
            <v>0.41106969999999998</v>
          </cell>
          <cell r="BA433">
            <v>0.37701519999999999</v>
          </cell>
          <cell r="BD433">
            <v>-0.66075240000000002</v>
          </cell>
          <cell r="BG433">
            <v>0.17806350000000001</v>
          </cell>
          <cell r="BJ433">
            <v>0.2135331</v>
          </cell>
          <cell r="BM433">
            <v>0.87747010000000003</v>
          </cell>
          <cell r="BN433">
            <v>-5.2759E-3</v>
          </cell>
          <cell r="BO433">
            <v>0.68529300000000004</v>
          </cell>
          <cell r="BP433">
            <v>1.5574870000000001</v>
          </cell>
          <cell r="BY433">
            <v>1.081858</v>
          </cell>
          <cell r="CB433">
            <v>0.1517741</v>
          </cell>
          <cell r="CE433">
            <v>1.37212</v>
          </cell>
          <cell r="CH433">
            <v>2.7929029999999999</v>
          </cell>
          <cell r="CK433">
            <v>1.0109649999999999</v>
          </cell>
          <cell r="CN433">
            <v>9.7861400000000001E-2</v>
          </cell>
          <cell r="CQ433">
            <v>1.354517</v>
          </cell>
          <cell r="CT433">
            <v>2.487323</v>
          </cell>
          <cell r="CW433">
            <v>0.50908140000000002</v>
          </cell>
          <cell r="CZ433">
            <v>-0.50332650000000001</v>
          </cell>
          <cell r="DC433">
            <v>0.38989249999999998</v>
          </cell>
          <cell r="DF433">
            <v>1.1039810000000001</v>
          </cell>
          <cell r="DI433">
            <v>1.039161</v>
          </cell>
          <cell r="DJ433">
            <v>0.96867099999999995</v>
          </cell>
          <cell r="DK433">
            <v>0.76450240000000003</v>
          </cell>
          <cell r="DL433">
            <v>1.039161</v>
          </cell>
          <cell r="DM433">
            <v>0.96450239999999998</v>
          </cell>
          <cell r="DN433">
            <v>0.96867099999999995</v>
          </cell>
          <cell r="DO433">
            <v>20600000000</v>
          </cell>
          <cell r="DP433">
            <v>9670000000</v>
          </cell>
          <cell r="DQ433">
            <v>8010000000</v>
          </cell>
          <cell r="DR433">
            <v>2870000000</v>
          </cell>
          <cell r="DS433">
            <v>126.05880000000001</v>
          </cell>
          <cell r="DT433">
            <v>120.15779999999999</v>
          </cell>
          <cell r="DU433">
            <v>115.92740000000001</v>
          </cell>
          <cell r="DV433">
            <v>-76.272620000000003</v>
          </cell>
          <cell r="DW433">
            <v>39.643970000000003</v>
          </cell>
          <cell r="DX433">
            <v>65.640559999999994</v>
          </cell>
          <cell r="DY433">
            <v>133.32660000000001</v>
          </cell>
          <cell r="DZ433">
            <v>35.094760000000001</v>
          </cell>
          <cell r="EA433">
            <v>160.2337</v>
          </cell>
          <cell r="EB433">
            <v>106.73699999999999</v>
          </cell>
          <cell r="EC433">
            <v>208.9676</v>
          </cell>
          <cell r="ED433">
            <v>105.15300000000001</v>
          </cell>
          <cell r="EE433">
            <v>106.73699999999999</v>
          </cell>
          <cell r="EF433">
            <v>208.9676</v>
          </cell>
          <cell r="EG433">
            <v>105.15300000000001</v>
          </cell>
          <cell r="EH433">
            <v>121.28660000000001</v>
          </cell>
          <cell r="EI433">
            <v>-4.7778970000000003</v>
          </cell>
          <cell r="EJ433">
            <v>130.07839999999999</v>
          </cell>
          <cell r="EK433">
            <v>120.4104</v>
          </cell>
          <cell r="EL433">
            <v>120.4104</v>
          </cell>
          <cell r="EM433">
            <v>5</v>
          </cell>
          <cell r="EN433">
            <v>6</v>
          </cell>
          <cell r="EO433">
            <v>7</v>
          </cell>
          <cell r="EP433">
            <v>7</v>
          </cell>
          <cell r="EQ433">
            <v>4</v>
          </cell>
          <cell r="ER433">
            <v>11</v>
          </cell>
          <cell r="ET433">
            <v>44</v>
          </cell>
          <cell r="EU433">
            <v>14</v>
          </cell>
          <cell r="EV433">
            <v>18</v>
          </cell>
          <cell r="EW433">
            <v>19</v>
          </cell>
          <cell r="EX433">
            <v>12</v>
          </cell>
          <cell r="EY433">
            <v>16</v>
          </cell>
          <cell r="FA433">
            <v>3</v>
          </cell>
          <cell r="FB433">
            <v>1</v>
          </cell>
          <cell r="FD433">
            <v>1</v>
          </cell>
          <cell r="FE433">
            <v>4</v>
          </cell>
          <cell r="FF433">
            <v>1</v>
          </cell>
          <cell r="FH433">
            <v>130.399</v>
          </cell>
          <cell r="FI433">
            <v>22.979289999999999</v>
          </cell>
          <cell r="FJ433">
            <v>68.225239999999999</v>
          </cell>
          <cell r="FK433">
            <v>117.5731</v>
          </cell>
          <cell r="FL433">
            <v>16.06795</v>
          </cell>
          <cell r="FM433">
            <v>54.058140000000002</v>
          </cell>
          <cell r="FN433">
            <v>138.0977</v>
          </cell>
          <cell r="FO433">
            <v>49.766419999999997</v>
          </cell>
          <cell r="FP433">
            <v>70.758219999999994</v>
          </cell>
          <cell r="FQ433">
            <v>138.92939999999999</v>
          </cell>
          <cell r="FR433">
            <v>17.529170000000001</v>
          </cell>
          <cell r="FS433">
            <v>67.733260000000001</v>
          </cell>
          <cell r="FT433">
            <v>141.13929999999999</v>
          </cell>
          <cell r="FU433">
            <v>10.66947</v>
          </cell>
          <cell r="FV433">
            <v>95.430239999999998</v>
          </cell>
          <cell r="FW433">
            <v>116.69750000000001</v>
          </cell>
          <cell r="FX433">
            <v>13.0076</v>
          </cell>
          <cell r="FY433">
            <v>60.190989999999999</v>
          </cell>
          <cell r="FZ433">
            <v>138.3717</v>
          </cell>
          <cell r="GA433">
            <v>38.04766</v>
          </cell>
          <cell r="GB433">
            <v>94.239320000000006</v>
          </cell>
          <cell r="GC433">
            <v>138.23259999999999</v>
          </cell>
          <cell r="GD433">
            <v>1.432566</v>
          </cell>
          <cell r="GE433">
            <v>95.84675</v>
          </cell>
          <cell r="GF433">
            <v>126.1467</v>
          </cell>
          <cell r="GG433">
            <v>-100.8627</v>
          </cell>
          <cell r="GH433">
            <v>89.64873</v>
          </cell>
          <cell r="GI433">
            <v>29.57037</v>
          </cell>
          <cell r="GJ433">
            <v>-5.4888500000000002</v>
          </cell>
          <cell r="GK433">
            <v>26.83896</v>
          </cell>
          <cell r="GL433">
            <v>96.449950000000001</v>
          </cell>
          <cell r="GM433">
            <v>7.7450900000000003</v>
          </cell>
          <cell r="GN433">
            <v>44.645780000000002</v>
          </cell>
          <cell r="GO433">
            <v>109.43980000000001</v>
          </cell>
          <cell r="GP433">
            <v>-17.19585</v>
          </cell>
          <cell r="GQ433">
            <v>49.806420000000003</v>
          </cell>
          <cell r="GR433">
            <v>0.37603059999999999</v>
          </cell>
          <cell r="GS433">
            <v>0.29443009999999997</v>
          </cell>
          <cell r="GT433">
            <v>0.81163220000000003</v>
          </cell>
          <cell r="GU433">
            <v>1.6999500000000001</v>
          </cell>
          <cell r="GX433">
            <v>7.2225700000000004E-2</v>
          </cell>
          <cell r="GY433">
            <v>0.29060469999999999</v>
          </cell>
          <cell r="GZ433">
            <v>0.37647659999999999</v>
          </cell>
          <cell r="HA433">
            <v>0.44050440000000002</v>
          </cell>
          <cell r="HD433">
            <v>0.3021163</v>
          </cell>
          <cell r="HE433">
            <v>0.16587579999999999</v>
          </cell>
          <cell r="HF433">
            <v>0.72990160000000004</v>
          </cell>
          <cell r="HG433">
            <v>1.1467780000000001</v>
          </cell>
          <cell r="HO433">
            <v>0.42978909999999998</v>
          </cell>
          <cell r="HP433">
            <v>0.13212389999999999</v>
          </cell>
          <cell r="HQ433">
            <v>0.16587579999999999</v>
          </cell>
          <cell r="HR433">
            <v>0.1317892</v>
          </cell>
          <cell r="IA433">
            <v>25</v>
          </cell>
          <cell r="IB433">
            <v>8</v>
          </cell>
          <cell r="IC433">
            <v>3</v>
          </cell>
          <cell r="IE433">
            <v>4</v>
          </cell>
          <cell r="IH433">
            <v>80</v>
          </cell>
          <cell r="II433">
            <v>30</v>
          </cell>
          <cell r="IJ433">
            <v>8</v>
          </cell>
          <cell r="IK433">
            <v>4</v>
          </cell>
          <cell r="IL433">
            <v>8</v>
          </cell>
          <cell r="IM433">
            <v>1</v>
          </cell>
          <cell r="IO433">
            <v>5</v>
          </cell>
          <cell r="IP433">
            <v>2</v>
          </cell>
          <cell r="IS433">
            <v>2</v>
          </cell>
          <cell r="IT433">
            <v>1</v>
          </cell>
          <cell r="IV433" t="str">
            <v>Sub-Sahara Africa</v>
          </cell>
          <cell r="IW433">
            <v>1</v>
          </cell>
          <cell r="IX433">
            <v>0</v>
          </cell>
        </row>
        <row r="434">
          <cell r="A434">
            <v>1992012</v>
          </cell>
          <cell r="B434">
            <v>199</v>
          </cell>
          <cell r="C434">
            <v>2012</v>
          </cell>
          <cell r="D434" t="str">
            <v>South Africa</v>
          </cell>
          <cell r="E434" t="str">
            <v>AFR </v>
          </cell>
          <cell r="F434" t="str">
            <v>Upper middle income</v>
          </cell>
          <cell r="G434" t="str">
            <v>Emerging</v>
          </cell>
          <cell r="H434" t="str">
            <v>AFR </v>
          </cell>
          <cell r="I434" t="str">
            <v>Importer</v>
          </cell>
          <cell r="J434" t="str">
            <v>Emerging</v>
          </cell>
          <cell r="K434">
            <v>7.7962230000000003</v>
          </cell>
          <cell r="L434">
            <v>3273.8325</v>
          </cell>
          <cell r="M434">
            <v>577.15899000000002</v>
          </cell>
          <cell r="N434">
            <v>0.83138970000000001</v>
          </cell>
          <cell r="O434">
            <v>0.88072130000000004</v>
          </cell>
          <cell r="P434">
            <v>0.85955459999999995</v>
          </cell>
          <cell r="U434">
            <v>0.40412490000000001</v>
          </cell>
          <cell r="V434">
            <v>-5.6086700000000003E-2</v>
          </cell>
          <cell r="W434">
            <v>0.40636990000000001</v>
          </cell>
          <cell r="X434">
            <v>0.40514169999999999</v>
          </cell>
          <cell r="Y434">
            <v>0.54981210000000003</v>
          </cell>
          <cell r="Z434">
            <v>-0.26482679999999997</v>
          </cell>
          <cell r="AA434">
            <v>0.65181999999999995</v>
          </cell>
          <cell r="AB434">
            <v>0.59601400000000004</v>
          </cell>
          <cell r="AD434">
            <v>0.51160419999999995</v>
          </cell>
          <cell r="AE434">
            <v>0.3907407</v>
          </cell>
          <cell r="AG434">
            <v>0.17286309999999999</v>
          </cell>
          <cell r="AH434">
            <v>7.3309899999999997E-2</v>
          </cell>
          <cell r="AJ434">
            <v>0.34435749999999998</v>
          </cell>
          <cell r="AK434">
            <v>0.21583459999999999</v>
          </cell>
          <cell r="AM434">
            <v>0.371257</v>
          </cell>
          <cell r="AN434">
            <v>0.28068720000000003</v>
          </cell>
          <cell r="AP434">
            <v>0.58773129999999996</v>
          </cell>
          <cell r="AQ434">
            <v>0.63685020000000003</v>
          </cell>
          <cell r="AS434">
            <v>8.3273600000000003E-2</v>
          </cell>
          <cell r="AT434">
            <v>2.9890900000000001E-2</v>
          </cell>
          <cell r="AV434">
            <v>0.4186822</v>
          </cell>
          <cell r="AW434">
            <v>0.39829439999999999</v>
          </cell>
          <cell r="AY434">
            <v>0.46300590000000003</v>
          </cell>
          <cell r="AZ434">
            <v>0.46812209999999999</v>
          </cell>
          <cell r="BB434">
            <v>0.38558049999999999</v>
          </cell>
          <cell r="BC434">
            <v>0.35560580000000003</v>
          </cell>
          <cell r="BE434">
            <v>-0.72337010000000002</v>
          </cell>
          <cell r="BF434">
            <v>-0.96306780000000003</v>
          </cell>
          <cell r="BH434">
            <v>0.15507119999999999</v>
          </cell>
          <cell r="BI434">
            <v>5.6303600000000002E-2</v>
          </cell>
          <cell r="BK434">
            <v>0.26083679999999998</v>
          </cell>
          <cell r="BL434">
            <v>0.21882309999999999</v>
          </cell>
          <cell r="BQ434">
            <v>1.032724</v>
          </cell>
          <cell r="BR434">
            <v>-4.2574000000000001E-2</v>
          </cell>
          <cell r="BS434">
            <v>0.85974499999999998</v>
          </cell>
          <cell r="BT434">
            <v>1.892469</v>
          </cell>
          <cell r="BU434">
            <v>1.405022</v>
          </cell>
          <cell r="BV434">
            <v>-0.20102320000000001</v>
          </cell>
          <cell r="BW434">
            <v>1.3790370000000001</v>
          </cell>
          <cell r="BX434">
            <v>2.7840590000000001</v>
          </cell>
          <cell r="BZ434">
            <v>1.16493</v>
          </cell>
          <cell r="CA434">
            <v>0.77644849999999999</v>
          </cell>
          <cell r="CC434">
            <v>0.20494960000000001</v>
          </cell>
          <cell r="CD434">
            <v>2.7224499999999999E-2</v>
          </cell>
          <cell r="CF434">
            <v>1.4527460000000001</v>
          </cell>
          <cell r="CG434">
            <v>0.98705319999999996</v>
          </cell>
          <cell r="CI434">
            <v>2.5047969999999999</v>
          </cell>
          <cell r="CJ434">
            <v>2.263792</v>
          </cell>
          <cell r="CL434">
            <v>1.086206</v>
          </cell>
          <cell r="CM434">
            <v>1.0630500000000001</v>
          </cell>
          <cell r="CO434">
            <v>9.3476199999999995E-2</v>
          </cell>
          <cell r="CP434">
            <v>9.7949999999999999E-3</v>
          </cell>
          <cell r="CR434">
            <v>1.5525549999999999</v>
          </cell>
          <cell r="CS434">
            <v>1.382957</v>
          </cell>
          <cell r="CU434">
            <v>2.6563270000000001</v>
          </cell>
          <cell r="CV434">
            <v>2.6754630000000001</v>
          </cell>
          <cell r="CX434">
            <v>0.57841900000000002</v>
          </cell>
          <cell r="CY434">
            <v>0.62701899999999999</v>
          </cell>
          <cell r="DA434">
            <v>-0.59144050000000004</v>
          </cell>
          <cell r="DB434">
            <v>-0.8543925</v>
          </cell>
          <cell r="DD434">
            <v>0.35907430000000001</v>
          </cell>
          <cell r="DE434">
            <v>0.11713700000000001</v>
          </cell>
          <cell r="DG434">
            <v>1.3100579999999999</v>
          </cell>
          <cell r="DH434">
            <v>1.1597</v>
          </cell>
          <cell r="DO434">
            <v>19600000000</v>
          </cell>
          <cell r="DP434">
            <v>9240000000</v>
          </cell>
          <cell r="DQ434">
            <v>7650000000</v>
          </cell>
          <cell r="DR434">
            <v>2740000000</v>
          </cell>
          <cell r="GV434">
            <v>1.7900039999999999</v>
          </cell>
          <cell r="GW434">
            <v>2.6826880000000002</v>
          </cell>
          <cell r="HB434">
            <v>0.22924810000000001</v>
          </cell>
          <cell r="HC434">
            <v>0.14944250000000001</v>
          </cell>
          <cell r="HH434">
            <v>1.170725</v>
          </cell>
          <cell r="HI434">
            <v>1.887718</v>
          </cell>
          <cell r="HS434">
            <v>-2.3130299999999999E-2</v>
          </cell>
          <cell r="HT434">
            <v>0.20317399999999999</v>
          </cell>
          <cell r="HU434">
            <v>-4.2662699999999998E-2</v>
          </cell>
          <cell r="HV434">
            <v>-0.3954279</v>
          </cell>
          <cell r="HW434">
            <v>0.36162309999999998</v>
          </cell>
          <cell r="HX434">
            <v>-0.56195439999999997</v>
          </cell>
          <cell r="HY434">
            <v>-6.5793000000000004E-2</v>
          </cell>
          <cell r="HZ434">
            <v>-0.95738239999999997</v>
          </cell>
          <cell r="IV434" t="str">
            <v>Sub-Sahara Africa</v>
          </cell>
          <cell r="IW434">
            <v>1</v>
          </cell>
          <cell r="IX434">
            <v>0</v>
          </cell>
        </row>
        <row r="435">
          <cell r="A435">
            <v>199200806</v>
          </cell>
          <cell r="B435">
            <v>199</v>
          </cell>
          <cell r="C435">
            <v>200000</v>
          </cell>
          <cell r="D435" t="str">
            <v>South Africa</v>
          </cell>
          <cell r="E435" t="str">
            <v>AFR </v>
          </cell>
          <cell r="F435" t="str">
            <v>Upper middle income</v>
          </cell>
          <cell r="G435" t="str">
            <v>Emerging</v>
          </cell>
          <cell r="H435" t="str">
            <v>AFR </v>
          </cell>
          <cell r="I435" t="str">
            <v>Importer</v>
          </cell>
          <cell r="J435" t="str">
            <v>Emerging</v>
          </cell>
          <cell r="K435">
            <v>8.2516999999999996</v>
          </cell>
          <cell r="L435">
            <v>2262.502</v>
          </cell>
          <cell r="M435">
            <v>508.85201999999998</v>
          </cell>
          <cell r="N435">
            <v>1.2124680000000001</v>
          </cell>
          <cell r="O435">
            <v>1.303342</v>
          </cell>
          <cell r="P435">
            <v>0.97779150000000004</v>
          </cell>
          <cell r="Q435">
            <v>0.26452399999999998</v>
          </cell>
          <cell r="R435">
            <v>-0.23875370000000001</v>
          </cell>
          <cell r="S435">
            <v>0.231105</v>
          </cell>
          <cell r="T435">
            <v>0.1908339</v>
          </cell>
          <cell r="AC435">
            <v>0.3949337</v>
          </cell>
          <cell r="AF435">
            <v>-4.0191200000000003E-2</v>
          </cell>
          <cell r="AI435">
            <v>0.231105</v>
          </cell>
          <cell r="AL435">
            <v>0.1977911</v>
          </cell>
          <cell r="AO435">
            <v>0.30794899999999997</v>
          </cell>
          <cell r="AR435">
            <v>-0.14107349999999999</v>
          </cell>
          <cell r="AU435">
            <v>0.25722889999999998</v>
          </cell>
          <cell r="AX435">
            <v>0.1956311</v>
          </cell>
          <cell r="BA435">
            <v>-0.12350029999999999</v>
          </cell>
          <cell r="BD435">
            <v>-0.89654520000000004</v>
          </cell>
          <cell r="BG435">
            <v>-0.30788130000000002</v>
          </cell>
          <cell r="BJ435">
            <v>-0.24552180000000001</v>
          </cell>
          <cell r="BM435">
            <v>1.146695</v>
          </cell>
          <cell r="BN435">
            <v>-0.26569419999999999</v>
          </cell>
          <cell r="BO435">
            <v>0.91027409999999997</v>
          </cell>
          <cell r="BP435">
            <v>1.791275</v>
          </cell>
          <cell r="BY435">
            <v>0.69570149999999997</v>
          </cell>
          <cell r="CB435">
            <v>-5.4682700000000001E-2</v>
          </cell>
          <cell r="CE435">
            <v>0.98461129999999997</v>
          </cell>
          <cell r="CH435">
            <v>1.5728530000000001</v>
          </cell>
          <cell r="CK435">
            <v>0.5522205</v>
          </cell>
          <cell r="CN435">
            <v>-0.18597520000000001</v>
          </cell>
          <cell r="CQ435">
            <v>1.004122</v>
          </cell>
          <cell r="CT435">
            <v>1.3535060000000001</v>
          </cell>
          <cell r="CW435">
            <v>-0.27380330000000003</v>
          </cell>
          <cell r="CZ435">
            <v>-0.67320290000000005</v>
          </cell>
          <cell r="DC435">
            <v>-0.96078759999999996</v>
          </cell>
          <cell r="DF435">
            <v>-1.300079</v>
          </cell>
          <cell r="DI435">
            <v>0.94794400000000001</v>
          </cell>
          <cell r="DJ435">
            <v>1.0722370000000001</v>
          </cell>
          <cell r="DK435">
            <v>1.016545</v>
          </cell>
          <cell r="DL435">
            <v>0.94794400000000001</v>
          </cell>
          <cell r="DM435">
            <v>1.216545</v>
          </cell>
          <cell r="DN435">
            <v>1.0722370000000001</v>
          </cell>
          <cell r="DO435">
            <v>25700000000</v>
          </cell>
          <cell r="DP435">
            <v>11900000000</v>
          </cell>
          <cell r="DQ435">
            <v>10800000000</v>
          </cell>
          <cell r="DR435">
            <v>3050000000</v>
          </cell>
          <cell r="DS435">
            <v>114.7235</v>
          </cell>
          <cell r="DT435">
            <v>85.225390000000004</v>
          </cell>
          <cell r="DU435">
            <v>103.10209999999999</v>
          </cell>
          <cell r="EH435">
            <v>106.3498</v>
          </cell>
          <cell r="FH435">
            <v>94.282200000000003</v>
          </cell>
          <cell r="FK435">
            <v>84.350409999999997</v>
          </cell>
          <cell r="FN435">
            <v>97.229420000000005</v>
          </cell>
          <cell r="FQ435">
            <v>94.771659999999997</v>
          </cell>
          <cell r="FT435">
            <v>102.0013</v>
          </cell>
          <cell r="FW435">
            <v>72.102909999999994</v>
          </cell>
          <cell r="FZ435">
            <v>114.42659999999999</v>
          </cell>
          <cell r="GC435">
            <v>103.7071</v>
          </cell>
          <cell r="GF435">
            <v>56.866889999999998</v>
          </cell>
          <cell r="GI435">
            <v>7.0780079999999996</v>
          </cell>
          <cell r="GL435">
            <v>46.547710000000002</v>
          </cell>
          <cell r="GO435">
            <v>48.717550000000003</v>
          </cell>
          <cell r="IA435">
            <v>11</v>
          </cell>
          <cell r="IB435">
            <v>13</v>
          </cell>
          <cell r="IC435">
            <v>6</v>
          </cell>
          <cell r="ID435">
            <v>2</v>
          </cell>
          <cell r="IE435">
            <v>2</v>
          </cell>
          <cell r="IF435">
            <v>3</v>
          </cell>
          <cell r="IH435">
            <v>43</v>
          </cell>
          <cell r="II435">
            <v>18</v>
          </cell>
          <cell r="IJ435">
            <v>13</v>
          </cell>
          <cell r="IK435">
            <v>8</v>
          </cell>
          <cell r="IL435">
            <v>14</v>
          </cell>
          <cell r="IM435">
            <v>11</v>
          </cell>
          <cell r="IO435">
            <v>1</v>
          </cell>
          <cell r="IP435">
            <v>1</v>
          </cell>
          <cell r="IQ435">
            <v>1</v>
          </cell>
          <cell r="IR435">
            <v>1</v>
          </cell>
          <cell r="IS435">
            <v>1</v>
          </cell>
          <cell r="IT435">
            <v>5</v>
          </cell>
          <cell r="IV435" t="str">
            <v>Sub-Sahara Africa</v>
          </cell>
          <cell r="IW435">
            <v>1</v>
          </cell>
          <cell r="IX435">
            <v>0</v>
          </cell>
        </row>
        <row r="436">
          <cell r="A436">
            <v>199200812</v>
          </cell>
          <cell r="B436">
            <v>199</v>
          </cell>
          <cell r="C436">
            <v>200000</v>
          </cell>
          <cell r="D436" t="str">
            <v>South Africa</v>
          </cell>
          <cell r="E436" t="str">
            <v>AFR </v>
          </cell>
          <cell r="F436" t="str">
            <v>Upper middle income</v>
          </cell>
          <cell r="G436" t="str">
            <v>Emerging</v>
          </cell>
          <cell r="H436" t="str">
            <v>AFR </v>
          </cell>
          <cell r="I436" t="str">
            <v>Importer</v>
          </cell>
          <cell r="J436" t="str">
            <v>Emerging</v>
          </cell>
          <cell r="IV436" t="str">
            <v>Sub-Sahara Africa</v>
          </cell>
          <cell r="IW436">
            <v>1</v>
          </cell>
          <cell r="IX436">
            <v>0</v>
          </cell>
        </row>
        <row r="437">
          <cell r="A437">
            <v>2132000</v>
          </cell>
          <cell r="B437">
            <v>213</v>
          </cell>
          <cell r="C437">
            <v>2000</v>
          </cell>
          <cell r="D437" t="str">
            <v>Argentina</v>
          </cell>
          <cell r="E437" t="str">
            <v>WHD </v>
          </cell>
          <cell r="F437" t="str">
            <v>Upper middle income</v>
          </cell>
          <cell r="G437" t="str">
            <v>Emerging</v>
          </cell>
          <cell r="H437" t="str">
            <v>WHD </v>
          </cell>
          <cell r="I437" t="str">
            <v>Exporter</v>
          </cell>
          <cell r="J437" t="str">
            <v>Emerging</v>
          </cell>
          <cell r="K437">
            <v>0.99954189999999998</v>
          </cell>
          <cell r="L437">
            <v>284.33425</v>
          </cell>
          <cell r="M437">
            <v>338.31092999999998</v>
          </cell>
          <cell r="AC437">
            <v>0.27214850000000002</v>
          </cell>
          <cell r="AI437">
            <v>0.13493550000000001</v>
          </cell>
          <cell r="AL437">
            <v>0.2020632</v>
          </cell>
          <cell r="AO437">
            <v>0.64425900000000003</v>
          </cell>
          <cell r="AU437">
            <v>0.57348200000000005</v>
          </cell>
          <cell r="AX437">
            <v>0.54015769999999996</v>
          </cell>
          <cell r="BA437">
            <v>0.24543499999999999</v>
          </cell>
          <cell r="BG437">
            <v>0.24499950000000001</v>
          </cell>
          <cell r="BJ437">
            <v>0.20963390000000001</v>
          </cell>
          <cell r="BY437">
            <v>1.1628259999999999</v>
          </cell>
          <cell r="CE437">
            <v>0.55517700000000003</v>
          </cell>
          <cell r="CH437">
            <v>1.7180029999999999</v>
          </cell>
          <cell r="CK437">
            <v>1.0590790000000001</v>
          </cell>
          <cell r="CQ437">
            <v>1.4366650000000001</v>
          </cell>
          <cell r="CT437">
            <v>2.3188650000000002</v>
          </cell>
          <cell r="CW437">
            <v>1.0904210000000001</v>
          </cell>
          <cell r="DC437">
            <v>0.86313640000000003</v>
          </cell>
          <cell r="DF437">
            <v>1.467042</v>
          </cell>
          <cell r="DO437">
            <v>17900000000</v>
          </cell>
          <cell r="DP437">
            <v>4710000000</v>
          </cell>
          <cell r="DQ437">
            <v>11200000000</v>
          </cell>
          <cell r="DR437">
            <v>2010000000</v>
          </cell>
          <cell r="HK437">
            <v>16600000</v>
          </cell>
          <cell r="HL437">
            <v>7053548</v>
          </cell>
          <cell r="HM437">
            <v>39400000</v>
          </cell>
          <cell r="HN437">
            <v>63000000</v>
          </cell>
          <cell r="IB437">
            <v>2</v>
          </cell>
          <cell r="IH437">
            <v>3</v>
          </cell>
          <cell r="II437">
            <v>2</v>
          </cell>
          <cell r="IO437">
            <v>1</v>
          </cell>
          <cell r="IP437">
            <v>2</v>
          </cell>
          <cell r="IV437" t="str">
            <v>Latin America and the Caribbean</v>
          </cell>
          <cell r="IW437">
            <v>1</v>
          </cell>
          <cell r="IX437">
            <v>0</v>
          </cell>
        </row>
        <row r="438">
          <cell r="A438">
            <v>2132001</v>
          </cell>
          <cell r="B438">
            <v>213</v>
          </cell>
          <cell r="C438">
            <v>2001</v>
          </cell>
          <cell r="D438" t="str">
            <v>Argentina</v>
          </cell>
          <cell r="E438" t="str">
            <v>WHD </v>
          </cell>
          <cell r="F438" t="str">
            <v>Upper middle income</v>
          </cell>
          <cell r="G438" t="str">
            <v>Emerging</v>
          </cell>
          <cell r="H438" t="str">
            <v>WHD </v>
          </cell>
          <cell r="I438" t="str">
            <v>Exporter</v>
          </cell>
          <cell r="J438" t="str">
            <v>Emerging</v>
          </cell>
          <cell r="K438">
            <v>0.99950019999999995</v>
          </cell>
          <cell r="L438">
            <v>268.91624999999999</v>
          </cell>
          <cell r="M438">
            <v>330.70287000000002</v>
          </cell>
          <cell r="AC438">
            <v>0.33029599999999998</v>
          </cell>
          <cell r="AI438">
            <v>0.19009899999999999</v>
          </cell>
          <cell r="AL438">
            <v>0.25555169999999999</v>
          </cell>
          <cell r="AO438">
            <v>0.35541</v>
          </cell>
          <cell r="AU438">
            <v>0.49327700000000002</v>
          </cell>
          <cell r="AX438">
            <v>0.3250653</v>
          </cell>
          <cell r="BA438">
            <v>0.2357475</v>
          </cell>
          <cell r="BG438">
            <v>0.31057099999999999</v>
          </cell>
          <cell r="BJ438">
            <v>0.2205752</v>
          </cell>
          <cell r="BY438">
            <v>1.412687</v>
          </cell>
          <cell r="CE438">
            <v>0.68872390000000006</v>
          </cell>
          <cell r="CH438">
            <v>2.1014110000000001</v>
          </cell>
          <cell r="CK438">
            <v>1.0067919999999999</v>
          </cell>
          <cell r="CQ438">
            <v>1.3241849999999999</v>
          </cell>
          <cell r="CT438">
            <v>2.172609</v>
          </cell>
          <cell r="CW438">
            <v>1.087342</v>
          </cell>
          <cell r="DC438">
            <v>1.2369319999999999</v>
          </cell>
          <cell r="DF438">
            <v>1.592209</v>
          </cell>
          <cell r="DO438">
            <v>16000000000</v>
          </cell>
          <cell r="DP438">
            <v>4250000000</v>
          </cell>
          <cell r="DQ438">
            <v>10100000000</v>
          </cell>
          <cell r="DR438">
            <v>1620000000</v>
          </cell>
          <cell r="HK438">
            <v>15800000</v>
          </cell>
          <cell r="HL438">
            <v>6039685</v>
          </cell>
          <cell r="HM438">
            <v>37500000</v>
          </cell>
          <cell r="HN438">
            <v>59300000</v>
          </cell>
          <cell r="IA438">
            <v>1</v>
          </cell>
          <cell r="IB438">
            <v>1</v>
          </cell>
          <cell r="IH438">
            <v>4</v>
          </cell>
          <cell r="II438">
            <v>1</v>
          </cell>
          <cell r="IJ438">
            <v>2</v>
          </cell>
          <cell r="IO438">
            <v>2</v>
          </cell>
          <cell r="IP438">
            <v>1</v>
          </cell>
          <cell r="IQ438">
            <v>1</v>
          </cell>
          <cell r="IV438" t="str">
            <v>Latin America and the Caribbean</v>
          </cell>
          <cell r="IW438">
            <v>1</v>
          </cell>
          <cell r="IX438">
            <v>0</v>
          </cell>
        </row>
        <row r="439">
          <cell r="A439">
            <v>2132002</v>
          </cell>
          <cell r="B439">
            <v>213</v>
          </cell>
          <cell r="C439">
            <v>2002</v>
          </cell>
          <cell r="D439" t="str">
            <v>Argentina</v>
          </cell>
          <cell r="E439" t="str">
            <v>WHD </v>
          </cell>
          <cell r="F439" t="str">
            <v>Upper middle income</v>
          </cell>
          <cell r="G439" t="str">
            <v>Emerging</v>
          </cell>
          <cell r="H439" t="str">
            <v>WHD </v>
          </cell>
          <cell r="I439" t="str">
            <v>Exporter</v>
          </cell>
          <cell r="J439" t="str">
            <v>Emerging</v>
          </cell>
          <cell r="K439">
            <v>3.032664</v>
          </cell>
          <cell r="L439">
            <v>311.55950000000001</v>
          </cell>
          <cell r="M439">
            <v>299.44544999999999</v>
          </cell>
          <cell r="N439">
            <v>0.54161159999999997</v>
          </cell>
          <cell r="O439">
            <v>0.4166667</v>
          </cell>
          <cell r="P439">
            <v>0.40178570000000002</v>
          </cell>
          <cell r="Q439">
            <v>0.34711750000000002</v>
          </cell>
          <cell r="R439">
            <v>0.2032293</v>
          </cell>
          <cell r="S439">
            <v>0.2215512</v>
          </cell>
          <cell r="T439">
            <v>0.25185160000000001</v>
          </cell>
          <cell r="AC439">
            <v>0.1722166</v>
          </cell>
          <cell r="AF439">
            <v>5.31482E-2</v>
          </cell>
          <cell r="AI439">
            <v>4.7420900000000002E-2</v>
          </cell>
          <cell r="AL439">
            <v>0.14975949999999999</v>
          </cell>
          <cell r="AO439">
            <v>0.24603920000000001</v>
          </cell>
          <cell r="AR439">
            <v>8.1370499999999998E-2</v>
          </cell>
          <cell r="AU439">
            <v>0.1405312</v>
          </cell>
          <cell r="AX439">
            <v>0.19251850000000001</v>
          </cell>
          <cell r="BA439">
            <v>0.15769079999999999</v>
          </cell>
          <cell r="BD439">
            <v>-3.0011800000000002E-2</v>
          </cell>
          <cell r="BG439">
            <v>0.1091085</v>
          </cell>
          <cell r="BJ439">
            <v>0.11061749999999999</v>
          </cell>
          <cell r="BM439">
            <v>1.2605869999999999</v>
          </cell>
          <cell r="BN439">
            <v>0.26449850000000003</v>
          </cell>
          <cell r="BO439">
            <v>2.0669439999999999</v>
          </cell>
          <cell r="BP439">
            <v>3.5920299999999998</v>
          </cell>
          <cell r="BY439">
            <v>0.79884710000000003</v>
          </cell>
          <cell r="CB439">
            <v>3.71521E-2</v>
          </cell>
          <cell r="CE439">
            <v>0.32686229999999999</v>
          </cell>
          <cell r="CH439">
            <v>0.89394399999999996</v>
          </cell>
          <cell r="CK439">
            <v>1.142639</v>
          </cell>
          <cell r="CN439">
            <v>0.18686269999999999</v>
          </cell>
          <cell r="CQ439">
            <v>1.125427</v>
          </cell>
          <cell r="CT439">
            <v>2.5108860000000002</v>
          </cell>
          <cell r="CW439">
            <v>1.006351</v>
          </cell>
          <cell r="CZ439">
            <v>-0.15615100000000001</v>
          </cell>
          <cell r="DC439">
            <v>0.5137872</v>
          </cell>
          <cell r="DF439">
            <v>1.3356619999999999</v>
          </cell>
          <cell r="DI439">
            <v>0.1944941</v>
          </cell>
          <cell r="DJ439">
            <v>0.1951155</v>
          </cell>
          <cell r="DK439">
            <v>0.19855639999999999</v>
          </cell>
          <cell r="DL439">
            <v>0.1944941</v>
          </cell>
          <cell r="DM439">
            <v>0.19855639999999999</v>
          </cell>
          <cell r="DN439">
            <v>0.1951155</v>
          </cell>
          <cell r="DO439">
            <v>14700000000</v>
          </cell>
          <cell r="DP439">
            <v>3730000000</v>
          </cell>
          <cell r="DQ439">
            <v>9580000000</v>
          </cell>
          <cell r="DR439">
            <v>1340000000</v>
          </cell>
          <cell r="HK439">
            <v>38300000</v>
          </cell>
          <cell r="HL439">
            <v>13700000</v>
          </cell>
          <cell r="HM439">
            <v>98400000</v>
          </cell>
          <cell r="HN439">
            <v>150000000</v>
          </cell>
          <cell r="IA439">
            <v>4</v>
          </cell>
          <cell r="IB439">
            <v>16</v>
          </cell>
          <cell r="IC439">
            <v>9</v>
          </cell>
          <cell r="ID439">
            <v>2</v>
          </cell>
          <cell r="IE439">
            <v>1</v>
          </cell>
          <cell r="IH439">
            <v>7</v>
          </cell>
          <cell r="II439">
            <v>11</v>
          </cell>
          <cell r="IJ439">
            <v>7</v>
          </cell>
          <cell r="IK439">
            <v>1</v>
          </cell>
          <cell r="IL439">
            <v>2</v>
          </cell>
          <cell r="IO439">
            <v>1</v>
          </cell>
          <cell r="IP439">
            <v>3</v>
          </cell>
          <cell r="IQ439">
            <v>3</v>
          </cell>
          <cell r="IS439">
            <v>1</v>
          </cell>
          <cell r="IV439" t="str">
            <v>Latin America and the Caribbean</v>
          </cell>
          <cell r="IW439">
            <v>1</v>
          </cell>
          <cell r="IX439">
            <v>0</v>
          </cell>
        </row>
        <row r="440">
          <cell r="A440">
            <v>2132003</v>
          </cell>
          <cell r="B440">
            <v>213</v>
          </cell>
          <cell r="C440">
            <v>2003</v>
          </cell>
          <cell r="D440" t="str">
            <v>Argentina</v>
          </cell>
          <cell r="E440" t="str">
            <v>WHD </v>
          </cell>
          <cell r="F440" t="str">
            <v>Upper middle income</v>
          </cell>
          <cell r="G440" t="str">
            <v>Emerging</v>
          </cell>
          <cell r="H440" t="str">
            <v>WHD </v>
          </cell>
          <cell r="I440" t="str">
            <v>Exporter</v>
          </cell>
          <cell r="J440" t="str">
            <v>Emerging</v>
          </cell>
          <cell r="K440">
            <v>2.8995320000000002</v>
          </cell>
          <cell r="L440">
            <v>375.59875</v>
          </cell>
          <cell r="M440">
            <v>333.12311</v>
          </cell>
          <cell r="N440">
            <v>0.63408189999999998</v>
          </cell>
          <cell r="O440">
            <v>0.47440270000000001</v>
          </cell>
          <cell r="P440">
            <v>0.47440270000000001</v>
          </cell>
          <cell r="Q440">
            <v>0.4128771</v>
          </cell>
          <cell r="R440">
            <v>0.2318209</v>
          </cell>
          <cell r="S440">
            <v>0.24911549999999999</v>
          </cell>
          <cell r="T440">
            <v>0.28495500000000001</v>
          </cell>
          <cell r="AC440">
            <v>0.18909909999999999</v>
          </cell>
          <cell r="AF440">
            <v>3.5888000000000003E-2</v>
          </cell>
          <cell r="AI440">
            <v>2.1104000000000001E-3</v>
          </cell>
          <cell r="AL440">
            <v>0.1111181</v>
          </cell>
          <cell r="AO440">
            <v>0.19226950000000001</v>
          </cell>
          <cell r="AR440">
            <v>1.7073499999999998E-2</v>
          </cell>
          <cell r="AU440">
            <v>6.1001600000000003E-2</v>
          </cell>
          <cell r="AX440">
            <v>0.10455390000000001</v>
          </cell>
          <cell r="BA440">
            <v>0.212899</v>
          </cell>
          <cell r="BD440">
            <v>-0.1205658</v>
          </cell>
          <cell r="BG440">
            <v>6.9696400000000006E-2</v>
          </cell>
          <cell r="BJ440">
            <v>0.10721260000000001</v>
          </cell>
          <cell r="BM440">
            <v>1.077539</v>
          </cell>
          <cell r="BN440">
            <v>0.22859489999999999</v>
          </cell>
          <cell r="BO440">
            <v>1.956396</v>
          </cell>
          <cell r="BP440">
            <v>3.2625289999999998</v>
          </cell>
          <cell r="BY440">
            <v>0.86849080000000001</v>
          </cell>
          <cell r="CB440">
            <v>1.6370800000000001E-2</v>
          </cell>
          <cell r="CE440">
            <v>2.5677200000000001E-2</v>
          </cell>
          <cell r="CH440">
            <v>0.98987159999999996</v>
          </cell>
          <cell r="CK440">
            <v>0.847557</v>
          </cell>
          <cell r="CN440">
            <v>1.0855099999999999E-2</v>
          </cell>
          <cell r="CQ440">
            <v>0.46742319999999998</v>
          </cell>
          <cell r="CT440">
            <v>1.621467</v>
          </cell>
          <cell r="CW440">
            <v>0.9083966</v>
          </cell>
          <cell r="CZ440">
            <v>-0.19319910000000001</v>
          </cell>
          <cell r="DC440">
            <v>0.44286710000000001</v>
          </cell>
          <cell r="DF440">
            <v>1.247738</v>
          </cell>
          <cell r="DI440">
            <v>0.22120480000000001</v>
          </cell>
          <cell r="DJ440">
            <v>0.22528719999999999</v>
          </cell>
          <cell r="DK440">
            <v>0.24258179999999999</v>
          </cell>
          <cell r="DL440">
            <v>0.22120480000000001</v>
          </cell>
          <cell r="DM440">
            <v>0.24258179999999999</v>
          </cell>
          <cell r="DN440">
            <v>0.22528719999999999</v>
          </cell>
          <cell r="DO440">
            <v>14800000000</v>
          </cell>
          <cell r="DP440">
            <v>3380000000</v>
          </cell>
          <cell r="DQ440">
            <v>10200000000</v>
          </cell>
          <cell r="DR440">
            <v>1280000000</v>
          </cell>
          <cell r="EE440">
            <v>380.2038</v>
          </cell>
          <cell r="EF440">
            <v>155.17359999999999</v>
          </cell>
          <cell r="EG440">
            <v>181.98650000000001</v>
          </cell>
          <cell r="EL440">
            <v>224.8603</v>
          </cell>
          <cell r="HK440">
            <v>26500000</v>
          </cell>
          <cell r="HL440">
            <v>10000000</v>
          </cell>
          <cell r="HM440">
            <v>79800000</v>
          </cell>
          <cell r="HN440">
            <v>116000000</v>
          </cell>
          <cell r="IA440">
            <v>1</v>
          </cell>
          <cell r="IB440">
            <v>16</v>
          </cell>
          <cell r="IC440">
            <v>8</v>
          </cell>
          <cell r="ID440">
            <v>6</v>
          </cell>
          <cell r="IE440">
            <v>1</v>
          </cell>
          <cell r="IH440">
            <v>12</v>
          </cell>
          <cell r="II440">
            <v>14</v>
          </cell>
          <cell r="IJ440">
            <v>12</v>
          </cell>
          <cell r="IK440">
            <v>8</v>
          </cell>
          <cell r="IL440">
            <v>6</v>
          </cell>
          <cell r="IO440">
            <v>1</v>
          </cell>
          <cell r="IP440">
            <v>4</v>
          </cell>
          <cell r="IQ440">
            <v>3</v>
          </cell>
          <cell r="IR440">
            <v>1</v>
          </cell>
          <cell r="IS440">
            <v>1</v>
          </cell>
          <cell r="IV440" t="str">
            <v>Latin America and the Caribbean</v>
          </cell>
          <cell r="IW440">
            <v>1</v>
          </cell>
          <cell r="IX440">
            <v>0</v>
          </cell>
        </row>
        <row r="441">
          <cell r="A441">
            <v>2132004</v>
          </cell>
          <cell r="B441">
            <v>213</v>
          </cell>
          <cell r="C441">
            <v>2004</v>
          </cell>
          <cell r="D441" t="str">
            <v>Argentina</v>
          </cell>
          <cell r="E441" t="str">
            <v>WHD </v>
          </cell>
          <cell r="F441" t="str">
            <v>Upper middle income</v>
          </cell>
          <cell r="G441" t="str">
            <v>Emerging</v>
          </cell>
          <cell r="H441" t="str">
            <v>WHD </v>
          </cell>
          <cell r="I441" t="str">
            <v>Exporter</v>
          </cell>
          <cell r="J441" t="str">
            <v>Emerging</v>
          </cell>
          <cell r="K441">
            <v>2.923003</v>
          </cell>
          <cell r="L441">
            <v>447.26650000000001</v>
          </cell>
          <cell r="M441">
            <v>372.72728000000001</v>
          </cell>
          <cell r="N441">
            <v>0.63408189999999998</v>
          </cell>
          <cell r="O441">
            <v>0.4983165</v>
          </cell>
          <cell r="P441">
            <v>0.4781145</v>
          </cell>
          <cell r="Q441">
            <v>0.3244069</v>
          </cell>
          <cell r="R441">
            <v>0.1297847</v>
          </cell>
          <cell r="S441">
            <v>0.1563889</v>
          </cell>
          <cell r="T441">
            <v>0.1894421</v>
          </cell>
          <cell r="AC441">
            <v>0.17350199999999999</v>
          </cell>
          <cell r="AF441">
            <v>1.93714E-2</v>
          </cell>
          <cell r="AI441">
            <v>5.32855E-2</v>
          </cell>
          <cell r="AL441">
            <v>0.1226125</v>
          </cell>
          <cell r="AO441">
            <v>0.1425585</v>
          </cell>
          <cell r="AR441">
            <v>-3.7197099999999997E-2</v>
          </cell>
          <cell r="AU441">
            <v>5.4235999999999999E-2</v>
          </cell>
          <cell r="AX441">
            <v>8.1035700000000002E-2</v>
          </cell>
          <cell r="BA441">
            <v>0.20431589999999999</v>
          </cell>
          <cell r="BD441">
            <v>-0.16822699999999999</v>
          </cell>
          <cell r="BG441">
            <v>5.8809E-2</v>
          </cell>
          <cell r="BJ441">
            <v>0.1061489</v>
          </cell>
          <cell r="BM441">
            <v>0.72687769999999996</v>
          </cell>
          <cell r="BN441">
            <v>0.12718479999999999</v>
          </cell>
          <cell r="BO441">
            <v>1.154207</v>
          </cell>
          <cell r="BP441">
            <v>2.00827</v>
          </cell>
          <cell r="BY441">
            <v>0.76607040000000004</v>
          </cell>
          <cell r="CB441">
            <v>3.8463999999999998E-3</v>
          </cell>
          <cell r="CE441">
            <v>0.1510608</v>
          </cell>
          <cell r="CH441">
            <v>0.93209350000000002</v>
          </cell>
          <cell r="CK441">
            <v>0.60288580000000003</v>
          </cell>
          <cell r="CN441">
            <v>-6.2619599999999997E-2</v>
          </cell>
          <cell r="CQ441">
            <v>0.2360766</v>
          </cell>
          <cell r="CT441">
            <v>0.79808619999999997</v>
          </cell>
          <cell r="CW441">
            <v>0.66440220000000005</v>
          </cell>
          <cell r="CZ441">
            <v>-0.22375809999999999</v>
          </cell>
          <cell r="DC441">
            <v>0.2330303</v>
          </cell>
          <cell r="DF441">
            <v>0.97198280000000004</v>
          </cell>
          <cell r="DI441">
            <v>0.30967499999999998</v>
          </cell>
          <cell r="DJ441">
            <v>0.3419276</v>
          </cell>
          <cell r="DK441">
            <v>0.34832970000000002</v>
          </cell>
          <cell r="DL441">
            <v>0.30967499999999998</v>
          </cell>
          <cell r="DM441">
            <v>0.34832970000000002</v>
          </cell>
          <cell r="DN441">
            <v>0.3419276</v>
          </cell>
          <cell r="DO441">
            <v>16200000000</v>
          </cell>
          <cell r="DP441">
            <v>3430000000</v>
          </cell>
          <cell r="DQ441">
            <v>11300000000</v>
          </cell>
          <cell r="DR441">
            <v>1500000000</v>
          </cell>
          <cell r="DS441">
            <v>5.6417469999999996</v>
          </cell>
          <cell r="DT441">
            <v>6.9835909999999997</v>
          </cell>
          <cell r="DU441">
            <v>23.404990000000002</v>
          </cell>
          <cell r="EE441">
            <v>5.6417469999999996</v>
          </cell>
          <cell r="EF441">
            <v>6.9835909999999997</v>
          </cell>
          <cell r="EG441">
            <v>23.404990000000002</v>
          </cell>
          <cell r="EH441">
            <v>18.13251</v>
          </cell>
          <cell r="EL441">
            <v>18.13251</v>
          </cell>
          <cell r="FH441">
            <v>100.2436</v>
          </cell>
          <cell r="FK441">
            <v>109.52030000000001</v>
          </cell>
          <cell r="FN441">
            <v>109.8492</v>
          </cell>
          <cell r="FQ441">
            <v>97.562160000000006</v>
          </cell>
          <cell r="FT441">
            <v>37.535609999999998</v>
          </cell>
          <cell r="FW441">
            <v>20.030560000000001</v>
          </cell>
          <cell r="FZ441">
            <v>25.53471</v>
          </cell>
          <cell r="GC441">
            <v>31.372540000000001</v>
          </cell>
          <cell r="GF441">
            <v>82.922470000000004</v>
          </cell>
          <cell r="GI441">
            <v>3.4917959999999999</v>
          </cell>
          <cell r="GL441">
            <v>40.937179999999998</v>
          </cell>
          <cell r="GO441">
            <v>60.590319999999998</v>
          </cell>
          <cell r="HK441">
            <v>22600000</v>
          </cell>
          <cell r="HL441">
            <v>9876710</v>
          </cell>
          <cell r="HM441">
            <v>74400000</v>
          </cell>
          <cell r="HN441">
            <v>107000000</v>
          </cell>
          <cell r="IA441">
            <v>3</v>
          </cell>
          <cell r="IB441">
            <v>19</v>
          </cell>
          <cell r="IC441">
            <v>7</v>
          </cell>
          <cell r="ID441">
            <v>2</v>
          </cell>
          <cell r="IE441">
            <v>1</v>
          </cell>
          <cell r="IH441">
            <v>12</v>
          </cell>
          <cell r="II441">
            <v>11</v>
          </cell>
          <cell r="IJ441">
            <v>6</v>
          </cell>
          <cell r="IK441">
            <v>7</v>
          </cell>
          <cell r="IL441">
            <v>12</v>
          </cell>
          <cell r="IM441">
            <v>1</v>
          </cell>
          <cell r="IO441">
            <v>1</v>
          </cell>
          <cell r="IP441">
            <v>5</v>
          </cell>
          <cell r="IQ441">
            <v>2</v>
          </cell>
          <cell r="IS441">
            <v>1</v>
          </cell>
          <cell r="IT441">
            <v>1</v>
          </cell>
          <cell r="IV441" t="str">
            <v>Latin America and the Caribbean</v>
          </cell>
          <cell r="IW441">
            <v>1</v>
          </cell>
          <cell r="IX441">
            <v>0</v>
          </cell>
        </row>
        <row r="442">
          <cell r="A442">
            <v>2132005</v>
          </cell>
          <cell r="B442">
            <v>213</v>
          </cell>
          <cell r="C442">
            <v>2005</v>
          </cell>
          <cell r="D442" t="str">
            <v>Argentina</v>
          </cell>
          <cell r="E442" t="str">
            <v>WHD </v>
          </cell>
          <cell r="F442" t="str">
            <v>Upper middle income</v>
          </cell>
          <cell r="G442" t="str">
            <v>Emerging</v>
          </cell>
          <cell r="H442" t="str">
            <v>WHD </v>
          </cell>
          <cell r="I442" t="str">
            <v>Exporter</v>
          </cell>
          <cell r="J442" t="str">
            <v>Emerging</v>
          </cell>
          <cell r="K442">
            <v>2.9035679999999999</v>
          </cell>
          <cell r="L442">
            <v>531.34249999999997</v>
          </cell>
          <cell r="M442">
            <v>419.09787999999998</v>
          </cell>
          <cell r="N442">
            <v>0.62351389999999995</v>
          </cell>
          <cell r="O442">
            <v>0.49834980000000001</v>
          </cell>
          <cell r="P442">
            <v>0.47524759999999999</v>
          </cell>
          <cell r="Q442">
            <v>0.23872660000000001</v>
          </cell>
          <cell r="R442">
            <v>5.2490299999999997E-2</v>
          </cell>
          <cell r="S442">
            <v>7.9962500000000006E-2</v>
          </cell>
          <cell r="T442">
            <v>0.1116251</v>
          </cell>
          <cell r="AC442">
            <v>0.2540502</v>
          </cell>
          <cell r="AF442">
            <v>7.2500499999999996E-2</v>
          </cell>
          <cell r="AI442">
            <v>7.9962500000000006E-2</v>
          </cell>
          <cell r="AL442">
            <v>0.1794722</v>
          </cell>
          <cell r="AO442">
            <v>0.11892079999999999</v>
          </cell>
          <cell r="AR442">
            <v>-6.9934099999999999E-2</v>
          </cell>
          <cell r="AU442">
            <v>4.66127E-2</v>
          </cell>
          <cell r="AX442">
            <v>7.4978600000000006E-2</v>
          </cell>
          <cell r="BA442">
            <v>0.18044979999999999</v>
          </cell>
          <cell r="BD442">
            <v>-0.12726680000000001</v>
          </cell>
          <cell r="BG442">
            <v>7.6026399999999994E-2</v>
          </cell>
          <cell r="BJ442">
            <v>0.1068349</v>
          </cell>
          <cell r="BM442">
            <v>0.48244120000000001</v>
          </cell>
          <cell r="BN442">
            <v>4.5884800000000003E-2</v>
          </cell>
          <cell r="BO442">
            <v>0.51813719999999996</v>
          </cell>
          <cell r="BP442">
            <v>1.0464629999999999</v>
          </cell>
          <cell r="BY442">
            <v>1.0066569999999999</v>
          </cell>
          <cell r="CB442">
            <v>4.3367500000000003E-2</v>
          </cell>
          <cell r="CE442">
            <v>0.50864620000000005</v>
          </cell>
          <cell r="CH442">
            <v>1.1401239999999999</v>
          </cell>
          <cell r="CK442">
            <v>0.47969780000000001</v>
          </cell>
          <cell r="CN442">
            <v>-0.16298460000000001</v>
          </cell>
          <cell r="CQ442">
            <v>0.14784159999999999</v>
          </cell>
          <cell r="CT442">
            <v>0.72443489999999999</v>
          </cell>
          <cell r="CW442">
            <v>0.54114280000000003</v>
          </cell>
          <cell r="CZ442">
            <v>-0.13761490000000001</v>
          </cell>
          <cell r="DC442">
            <v>0.44073560000000001</v>
          </cell>
          <cell r="DF442">
            <v>0.88544900000000004</v>
          </cell>
          <cell r="DI442">
            <v>0.3847873</v>
          </cell>
          <cell r="DJ442">
            <v>0.41838730000000002</v>
          </cell>
          <cell r="DK442">
            <v>0.4227572</v>
          </cell>
          <cell r="DL442">
            <v>0.3847873</v>
          </cell>
          <cell r="DM442">
            <v>0.4227572</v>
          </cell>
          <cell r="DN442">
            <v>0.41838730000000002</v>
          </cell>
          <cell r="DO442">
            <v>17200000000</v>
          </cell>
          <cell r="DP442">
            <v>3700000000</v>
          </cell>
          <cell r="DQ442">
            <v>11900000000</v>
          </cell>
          <cell r="DR442">
            <v>1600000000</v>
          </cell>
          <cell r="DS442">
            <v>-5.9104869999999998</v>
          </cell>
          <cell r="DT442">
            <v>0.83330439999999995</v>
          </cell>
          <cell r="DU442">
            <v>12.722239999999999</v>
          </cell>
          <cell r="EE442">
            <v>-20.279800000000002</v>
          </cell>
          <cell r="EF442">
            <v>-8.4153950000000002</v>
          </cell>
          <cell r="EG442">
            <v>-4.4520590000000002</v>
          </cell>
          <cell r="EH442">
            <v>7.5970589999999998</v>
          </cell>
          <cell r="EL442">
            <v>-8.2335539999999998</v>
          </cell>
          <cell r="FH442">
            <v>146.7252</v>
          </cell>
          <cell r="FK442">
            <v>130.57249999999999</v>
          </cell>
          <cell r="FN442">
            <v>119.36409999999999</v>
          </cell>
          <cell r="FQ442">
            <v>135.1387</v>
          </cell>
          <cell r="FT442">
            <v>55.370289999999997</v>
          </cell>
          <cell r="FW442">
            <v>39.732880000000002</v>
          </cell>
          <cell r="FZ442">
            <v>72.194550000000007</v>
          </cell>
          <cell r="GC442">
            <v>58.316119999999998</v>
          </cell>
          <cell r="GF442">
            <v>108.50020000000001</v>
          </cell>
          <cell r="GI442">
            <v>31.743600000000001</v>
          </cell>
          <cell r="GL442">
            <v>112.51909999999999</v>
          </cell>
          <cell r="GO442">
            <v>100.0393</v>
          </cell>
          <cell r="HK442">
            <v>20400000</v>
          </cell>
          <cell r="HL442">
            <v>8820608</v>
          </cell>
          <cell r="HM442">
            <v>65400000</v>
          </cell>
          <cell r="HN442">
            <v>94600000</v>
          </cell>
          <cell r="IA442">
            <v>8</v>
          </cell>
          <cell r="IB442">
            <v>17</v>
          </cell>
          <cell r="IC442">
            <v>5</v>
          </cell>
          <cell r="IE442">
            <v>1</v>
          </cell>
          <cell r="IF442">
            <v>1</v>
          </cell>
          <cell r="IH442">
            <v>13</v>
          </cell>
          <cell r="II442">
            <v>10</v>
          </cell>
          <cell r="IJ442">
            <v>5</v>
          </cell>
          <cell r="IK442">
            <v>5</v>
          </cell>
          <cell r="IL442">
            <v>11</v>
          </cell>
          <cell r="IM442">
            <v>5</v>
          </cell>
          <cell r="IO442">
            <v>2</v>
          </cell>
          <cell r="IP442">
            <v>4</v>
          </cell>
          <cell r="IQ442">
            <v>2</v>
          </cell>
          <cell r="IS442">
            <v>2</v>
          </cell>
          <cell r="IV442" t="str">
            <v>Latin America and the Caribbean</v>
          </cell>
          <cell r="IW442">
            <v>1</v>
          </cell>
          <cell r="IX442">
            <v>0</v>
          </cell>
        </row>
        <row r="443">
          <cell r="A443">
            <v>2132006</v>
          </cell>
          <cell r="B443">
            <v>213</v>
          </cell>
          <cell r="C443">
            <v>2006</v>
          </cell>
          <cell r="D443" t="str">
            <v>Argentina</v>
          </cell>
          <cell r="E443" t="str">
            <v>WHD </v>
          </cell>
          <cell r="F443" t="str">
            <v>Upper middle income</v>
          </cell>
          <cell r="G443" t="str">
            <v>Emerging</v>
          </cell>
          <cell r="H443" t="str">
            <v>WHD </v>
          </cell>
          <cell r="I443" t="str">
            <v>Exporter</v>
          </cell>
          <cell r="J443" t="str">
            <v>Emerging</v>
          </cell>
          <cell r="K443">
            <v>3.0542639999999999</v>
          </cell>
          <cell r="L443">
            <v>653.70249999999999</v>
          </cell>
          <cell r="M443">
            <v>469.26778000000002</v>
          </cell>
          <cell r="N443">
            <v>0.61030379999999995</v>
          </cell>
          <cell r="O443">
            <v>0.49837130000000002</v>
          </cell>
          <cell r="P443">
            <v>0.47882740000000001</v>
          </cell>
          <cell r="Q443">
            <v>0.1597094</v>
          </cell>
          <cell r="R443">
            <v>-2.03378E-2</v>
          </cell>
          <cell r="S443">
            <v>1.09842E-2</v>
          </cell>
          <cell r="T443">
            <v>4.4340299999999999E-2</v>
          </cell>
          <cell r="AC443">
            <v>0.2040951</v>
          </cell>
          <cell r="AF443">
            <v>1.68443E-2</v>
          </cell>
          <cell r="AI443">
            <v>4.4108399999999999E-2</v>
          </cell>
          <cell r="AL443">
            <v>0.1384667</v>
          </cell>
          <cell r="AO443">
            <v>0.15338299999999999</v>
          </cell>
          <cell r="AR443">
            <v>-8.91652E-2</v>
          </cell>
          <cell r="AU443">
            <v>4.8973500000000003E-2</v>
          </cell>
          <cell r="AX443">
            <v>9.0487899999999996E-2</v>
          </cell>
          <cell r="BA443">
            <v>0.15396950000000001</v>
          </cell>
          <cell r="BD443">
            <v>-0.1997515</v>
          </cell>
          <cell r="BG443">
            <v>8.8868000000000003E-2</v>
          </cell>
          <cell r="BJ443">
            <v>0.1071155</v>
          </cell>
          <cell r="BM443">
            <v>0.31785210000000003</v>
          </cell>
          <cell r="BN443">
            <v>-1.36317E-2</v>
          </cell>
          <cell r="BO443">
            <v>6.1334399999999997E-2</v>
          </cell>
          <cell r="BP443">
            <v>0.36555480000000001</v>
          </cell>
          <cell r="BY443">
            <v>0.71517980000000003</v>
          </cell>
          <cell r="CB443">
            <v>3.4344000000000002E-3</v>
          </cell>
          <cell r="CE443">
            <v>0.2290423</v>
          </cell>
          <cell r="CH443">
            <v>0.75251849999999998</v>
          </cell>
          <cell r="CK443">
            <v>0.46148119999999998</v>
          </cell>
          <cell r="CN443">
            <v>-0.17943870000000001</v>
          </cell>
          <cell r="CQ443">
            <v>0.22244939999999999</v>
          </cell>
          <cell r="CT443">
            <v>0.75722270000000003</v>
          </cell>
          <cell r="CW443">
            <v>0.46402539999999998</v>
          </cell>
          <cell r="CZ443">
            <v>-0.1788382</v>
          </cell>
          <cell r="DC443">
            <v>0.32760139999999999</v>
          </cell>
          <cell r="DF443">
            <v>0.79146589999999994</v>
          </cell>
          <cell r="DI443">
            <v>0.45059450000000001</v>
          </cell>
          <cell r="DJ443">
            <v>0.48738710000000002</v>
          </cell>
          <cell r="DK443">
            <v>0.49916509999999997</v>
          </cell>
          <cell r="DL443">
            <v>0.45059450000000001</v>
          </cell>
          <cell r="DM443">
            <v>0.49916509999999997</v>
          </cell>
          <cell r="DN443">
            <v>0.48738710000000002</v>
          </cell>
          <cell r="DO443">
            <v>17600000000</v>
          </cell>
          <cell r="DP443">
            <v>4260000000</v>
          </cell>
          <cell r="DQ443">
            <v>12000000000</v>
          </cell>
          <cell r="DR443">
            <v>1430000000</v>
          </cell>
          <cell r="DS443">
            <v>3.468515</v>
          </cell>
          <cell r="DT443">
            <v>10.58432</v>
          </cell>
          <cell r="DU443">
            <v>17.550270000000001</v>
          </cell>
          <cell r="EE443">
            <v>20.702179999999998</v>
          </cell>
          <cell r="EF443">
            <v>27.78791</v>
          </cell>
          <cell r="EG443">
            <v>27.45326</v>
          </cell>
          <cell r="EH443">
            <v>13.584580000000001</v>
          </cell>
          <cell r="EL443">
            <v>25.850750000000001</v>
          </cell>
          <cell r="FH443">
            <v>122.83410000000001</v>
          </cell>
          <cell r="FK443">
            <v>107.14230000000001</v>
          </cell>
          <cell r="FN443">
            <v>101.795</v>
          </cell>
          <cell r="FQ443">
            <v>112.3081</v>
          </cell>
          <cell r="FT443">
            <v>68.095320000000001</v>
          </cell>
          <cell r="FW443">
            <v>52.444960000000002</v>
          </cell>
          <cell r="FZ443">
            <v>87.751080000000002</v>
          </cell>
          <cell r="GC443">
            <v>78.441909999999993</v>
          </cell>
          <cell r="GF443">
            <v>110.16160000000001</v>
          </cell>
          <cell r="GI443">
            <v>31.986360000000001</v>
          </cell>
          <cell r="GL443">
            <v>100.53530000000001</v>
          </cell>
          <cell r="GO443">
            <v>98.985500000000002</v>
          </cell>
          <cell r="HK443">
            <v>20000000</v>
          </cell>
          <cell r="HL443">
            <v>6750687</v>
          </cell>
          <cell r="HM443">
            <v>56200000</v>
          </cell>
          <cell r="HN443">
            <v>83000000</v>
          </cell>
          <cell r="IA443">
            <v>6</v>
          </cell>
          <cell r="IB443">
            <v>14</v>
          </cell>
          <cell r="IC443">
            <v>8</v>
          </cell>
          <cell r="ID443">
            <v>2</v>
          </cell>
          <cell r="IE443">
            <v>1</v>
          </cell>
          <cell r="IF443">
            <v>1</v>
          </cell>
          <cell r="IH443">
            <v>10</v>
          </cell>
          <cell r="II443">
            <v>14</v>
          </cell>
          <cell r="IJ443">
            <v>6</v>
          </cell>
          <cell r="IK443">
            <v>5</v>
          </cell>
          <cell r="IL443">
            <v>9</v>
          </cell>
          <cell r="IM443">
            <v>5</v>
          </cell>
          <cell r="IO443">
            <v>2</v>
          </cell>
          <cell r="IP443">
            <v>3</v>
          </cell>
          <cell r="IQ443">
            <v>2</v>
          </cell>
          <cell r="IR443">
            <v>1</v>
          </cell>
          <cell r="IS443">
            <v>1</v>
          </cell>
          <cell r="IT443">
            <v>1</v>
          </cell>
          <cell r="IV443" t="str">
            <v>Latin America and the Caribbean</v>
          </cell>
          <cell r="IW443">
            <v>1</v>
          </cell>
          <cell r="IX443">
            <v>0</v>
          </cell>
        </row>
        <row r="444">
          <cell r="A444">
            <v>2132007</v>
          </cell>
          <cell r="B444">
            <v>213</v>
          </cell>
          <cell r="C444">
            <v>2007</v>
          </cell>
          <cell r="D444" t="str">
            <v>Argentina</v>
          </cell>
          <cell r="E444" t="str">
            <v>WHD </v>
          </cell>
          <cell r="F444" t="str">
            <v>Upper middle income</v>
          </cell>
          <cell r="G444" t="str">
            <v>Emerging</v>
          </cell>
          <cell r="H444" t="str">
            <v>WHD </v>
          </cell>
          <cell r="I444" t="str">
            <v>Exporter</v>
          </cell>
          <cell r="J444" t="str">
            <v>Emerging</v>
          </cell>
          <cell r="K444">
            <v>3.0956090000000001</v>
          </cell>
          <cell r="L444">
            <v>811.33474999999999</v>
          </cell>
          <cell r="M444">
            <v>524.66929000000005</v>
          </cell>
          <cell r="N444">
            <v>0.75873020000000002</v>
          </cell>
          <cell r="O444">
            <v>0.66349199999999997</v>
          </cell>
          <cell r="P444">
            <v>0.49841269999999999</v>
          </cell>
          <cell r="Q444">
            <v>0.13713439999999999</v>
          </cell>
          <cell r="R444">
            <v>-0.21987509999999999</v>
          </cell>
          <cell r="S444">
            <v>-3.4290599999999997E-2</v>
          </cell>
          <cell r="T444">
            <v>-3.2583999999999998E-3</v>
          </cell>
          <cell r="AC444">
            <v>0.1341329</v>
          </cell>
          <cell r="AF444">
            <v>-9.3165700000000004E-2</v>
          </cell>
          <cell r="AI444">
            <v>-7.7825999999999998E-3</v>
          </cell>
          <cell r="AL444">
            <v>7.9075000000000006E-2</v>
          </cell>
          <cell r="AO444">
            <v>-6.3067999999999999E-2</v>
          </cell>
          <cell r="AR444">
            <v>-0.30775859999999999</v>
          </cell>
          <cell r="AU444">
            <v>-3.4290599999999997E-2</v>
          </cell>
          <cell r="AX444">
            <v>-3.8548899999999997E-2</v>
          </cell>
          <cell r="BA444">
            <v>0.1109082</v>
          </cell>
          <cell r="BD444">
            <v>-0.40908139999999998</v>
          </cell>
          <cell r="BG444">
            <v>1.93329E-2</v>
          </cell>
          <cell r="BJ444">
            <v>3.1138599999999999E-2</v>
          </cell>
          <cell r="BM444">
            <v>0.2598782</v>
          </cell>
          <cell r="BN444">
            <v>-0.12762780000000001</v>
          </cell>
          <cell r="BO444">
            <v>-0.1550503</v>
          </cell>
          <cell r="BP444">
            <v>-2.2799900000000001E-2</v>
          </cell>
          <cell r="BY444">
            <v>0.3721679</v>
          </cell>
          <cell r="CB444">
            <v>-5.7348200000000002E-2</v>
          </cell>
          <cell r="CE444">
            <v>-3.5948599999999997E-2</v>
          </cell>
          <cell r="CH444">
            <v>0.49187209999999998</v>
          </cell>
          <cell r="CK444">
            <v>-0.31328539999999999</v>
          </cell>
          <cell r="CN444">
            <v>-0.37832690000000002</v>
          </cell>
          <cell r="CQ444">
            <v>-0.32154949999999999</v>
          </cell>
          <cell r="CT444">
            <v>-0.49702499999999999</v>
          </cell>
          <cell r="CW444">
            <v>0.27280270000000001</v>
          </cell>
          <cell r="CZ444">
            <v>-0.32362269999999999</v>
          </cell>
          <cell r="DC444">
            <v>5.9786699999999998E-2</v>
          </cell>
          <cell r="DF444">
            <v>0.18623700000000001</v>
          </cell>
          <cell r="DI444">
            <v>0.62159580000000003</v>
          </cell>
          <cell r="DJ444">
            <v>0.69778260000000003</v>
          </cell>
          <cell r="DK444">
            <v>0.71828780000000003</v>
          </cell>
          <cell r="DL444">
            <v>0.62159580000000003</v>
          </cell>
          <cell r="DM444">
            <v>0.71828780000000003</v>
          </cell>
          <cell r="DN444">
            <v>0.69778260000000003</v>
          </cell>
          <cell r="DO444">
            <v>18300000000</v>
          </cell>
          <cell r="DP444">
            <v>4970000000</v>
          </cell>
          <cell r="DQ444">
            <v>11900000000</v>
          </cell>
          <cell r="DR444">
            <v>1520000000</v>
          </cell>
          <cell r="DS444">
            <v>39.77084</v>
          </cell>
          <cell r="DT444">
            <v>11.00834</v>
          </cell>
          <cell r="DU444">
            <v>45.019269999999999</v>
          </cell>
          <cell r="EE444">
            <v>88.452169999999995</v>
          </cell>
          <cell r="EF444">
            <v>11.50653</v>
          </cell>
          <cell r="EG444">
            <v>79.19453</v>
          </cell>
          <cell r="EH444">
            <v>40.776429999999998</v>
          </cell>
          <cell r="EL444">
            <v>76.086690000000004</v>
          </cell>
          <cell r="FH444">
            <v>94.178820000000002</v>
          </cell>
          <cell r="FK444">
            <v>79.063019999999995</v>
          </cell>
          <cell r="FN444">
            <v>84.34478</v>
          </cell>
          <cell r="FQ444">
            <v>89.243970000000004</v>
          </cell>
          <cell r="FT444">
            <v>42.377409999999998</v>
          </cell>
          <cell r="FW444">
            <v>20.531890000000001</v>
          </cell>
          <cell r="FZ444">
            <v>55.634320000000002</v>
          </cell>
          <cell r="GC444">
            <v>52.386409999999998</v>
          </cell>
          <cell r="GF444">
            <v>74.426240000000007</v>
          </cell>
          <cell r="GI444">
            <v>19.239830000000001</v>
          </cell>
          <cell r="GL444">
            <v>65.554239999999993</v>
          </cell>
          <cell r="GO444">
            <v>65.269869999999997</v>
          </cell>
          <cell r="HK444">
            <v>19100000</v>
          </cell>
          <cell r="HL444">
            <v>5849663</v>
          </cell>
          <cell r="HM444">
            <v>45600000</v>
          </cell>
          <cell r="HN444">
            <v>70500000</v>
          </cell>
          <cell r="IA444">
            <v>2</v>
          </cell>
          <cell r="IB444">
            <v>10</v>
          </cell>
          <cell r="IC444">
            <v>10</v>
          </cell>
          <cell r="ID444">
            <v>4</v>
          </cell>
          <cell r="IE444">
            <v>3</v>
          </cell>
          <cell r="IF444">
            <v>3</v>
          </cell>
          <cell r="IH444">
            <v>11</v>
          </cell>
          <cell r="II444">
            <v>3</v>
          </cell>
          <cell r="IJ444">
            <v>8</v>
          </cell>
          <cell r="IK444">
            <v>6</v>
          </cell>
          <cell r="IL444">
            <v>7</v>
          </cell>
          <cell r="IM444">
            <v>16</v>
          </cell>
          <cell r="IO444">
            <v>2</v>
          </cell>
          <cell r="IP444">
            <v>1</v>
          </cell>
          <cell r="IQ444">
            <v>3</v>
          </cell>
          <cell r="IR444">
            <v>1</v>
          </cell>
          <cell r="IS444">
            <v>2</v>
          </cell>
          <cell r="IT444">
            <v>1</v>
          </cell>
          <cell r="IV444" t="str">
            <v>Latin America and the Caribbean</v>
          </cell>
          <cell r="IW444">
            <v>1</v>
          </cell>
          <cell r="IX444">
            <v>0</v>
          </cell>
        </row>
        <row r="445">
          <cell r="A445">
            <v>2132008</v>
          </cell>
          <cell r="B445">
            <v>213</v>
          </cell>
          <cell r="C445">
            <v>2008</v>
          </cell>
          <cell r="D445" t="str">
            <v>Argentina</v>
          </cell>
          <cell r="E445" t="str">
            <v>WHD </v>
          </cell>
          <cell r="F445" t="str">
            <v>Upper middle income</v>
          </cell>
          <cell r="G445" t="str">
            <v>Emerging</v>
          </cell>
          <cell r="H445" t="str">
            <v>WHD </v>
          </cell>
          <cell r="I445" t="str">
            <v>Exporter</v>
          </cell>
          <cell r="J445" t="str">
            <v>Emerging</v>
          </cell>
          <cell r="K445">
            <v>3.143405</v>
          </cell>
          <cell r="L445">
            <v>1031.4549999999999</v>
          </cell>
          <cell r="M445">
            <v>572.55173000000002</v>
          </cell>
          <cell r="N445">
            <v>0.78</v>
          </cell>
          <cell r="O445">
            <v>0.57999999999999996</v>
          </cell>
          <cell r="Q445">
            <v>0.52730770000000005</v>
          </cell>
          <cell r="S445">
            <v>0.1952623</v>
          </cell>
          <cell r="T445">
            <v>0.29598219999999997</v>
          </cell>
          <cell r="AC445">
            <v>0.38730779999999998</v>
          </cell>
          <cell r="AF445">
            <v>0.35921769999999997</v>
          </cell>
          <cell r="AI445">
            <v>0.26526240000000001</v>
          </cell>
          <cell r="AL445">
            <v>0.29886160000000001</v>
          </cell>
          <cell r="AO445">
            <v>0.41195039999999999</v>
          </cell>
          <cell r="AR445">
            <v>-3.5188499999999998E-2</v>
          </cell>
          <cell r="AU445">
            <v>0.38148870000000001</v>
          </cell>
          <cell r="AX445">
            <v>0.36968980000000001</v>
          </cell>
          <cell r="BA445">
            <v>0.48763780000000001</v>
          </cell>
          <cell r="BD445">
            <v>-0.28619709999999998</v>
          </cell>
          <cell r="BG445">
            <v>0.2013537</v>
          </cell>
          <cell r="BJ445">
            <v>0.25384859999999998</v>
          </cell>
          <cell r="BM445">
            <v>0.88420670000000001</v>
          </cell>
          <cell r="BO445">
            <v>0.7519981</v>
          </cell>
          <cell r="BP445">
            <v>1.6362049999999999</v>
          </cell>
          <cell r="BY445">
            <v>1.2531429999999999</v>
          </cell>
          <cell r="CB445">
            <v>0.2187731</v>
          </cell>
          <cell r="CE445">
            <v>1.2094940000000001</v>
          </cell>
          <cell r="CH445">
            <v>2.3480940000000001</v>
          </cell>
          <cell r="CK445">
            <v>0.74856020000000001</v>
          </cell>
          <cell r="CN445">
            <v>-0.12167939999999999</v>
          </cell>
          <cell r="CQ445">
            <v>1.0576810000000001</v>
          </cell>
          <cell r="CT445">
            <v>2.0944400000000001</v>
          </cell>
          <cell r="CW445">
            <v>0.94690039999999998</v>
          </cell>
          <cell r="CZ445">
            <v>-0.21490129999999999</v>
          </cell>
          <cell r="DC445">
            <v>0.84134439999999999</v>
          </cell>
          <cell r="DF445">
            <v>1.883518</v>
          </cell>
          <cell r="DI445">
            <v>0.25269219999999998</v>
          </cell>
          <cell r="DJ445">
            <v>0.38473760000000001</v>
          </cell>
          <cell r="DK445">
            <v>0.40219709999999997</v>
          </cell>
          <cell r="DL445">
            <v>0.25269219999999998</v>
          </cell>
          <cell r="DM445">
            <v>0.40219709999999997</v>
          </cell>
          <cell r="DN445">
            <v>0.38473760000000001</v>
          </cell>
          <cell r="DO445">
            <v>19700000000</v>
          </cell>
          <cell r="DP445">
            <v>5500000000</v>
          </cell>
          <cell r="DQ445">
            <v>12600000000</v>
          </cell>
          <cell r="DR445">
            <v>1550000000</v>
          </cell>
          <cell r="DS445">
            <v>401.05970000000002</v>
          </cell>
          <cell r="DU445">
            <v>80.485820000000004</v>
          </cell>
          <cell r="DV445">
            <v>-15.312469999999999</v>
          </cell>
          <cell r="DX445">
            <v>2.8271510000000002</v>
          </cell>
          <cell r="EE445">
            <v>-9.1267910000000008</v>
          </cell>
          <cell r="EG445">
            <v>24.27084</v>
          </cell>
          <cell r="EH445">
            <v>177.726</v>
          </cell>
          <cell r="EI445">
            <v>-2.6751680000000002</v>
          </cell>
          <cell r="EL445">
            <v>14.140280000000001</v>
          </cell>
          <cell r="FH445">
            <v>420.70069999999998</v>
          </cell>
          <cell r="FI445">
            <v>8.7899440000000002</v>
          </cell>
          <cell r="FK445">
            <v>259.09350000000001</v>
          </cell>
          <cell r="FL445">
            <v>11.912990000000001</v>
          </cell>
          <cell r="FN445">
            <v>238.4101</v>
          </cell>
          <cell r="FO445">
            <v>44.580860000000001</v>
          </cell>
          <cell r="FQ445">
            <v>348.3938</v>
          </cell>
          <cell r="FR445">
            <v>12.46308</v>
          </cell>
          <cell r="FT445">
            <v>98.500619999999998</v>
          </cell>
          <cell r="FU445">
            <v>5.3826429999999998</v>
          </cell>
          <cell r="FW445">
            <v>53.528559999999999</v>
          </cell>
          <cell r="FX445">
            <v>0.70036529999999997</v>
          </cell>
          <cell r="FZ445">
            <v>150.6711</v>
          </cell>
          <cell r="GA445">
            <v>6.4692299999999996</v>
          </cell>
          <cell r="GC445">
            <v>112.9669</v>
          </cell>
          <cell r="GD445">
            <v>5.2655700000000003</v>
          </cell>
          <cell r="GF445">
            <v>161.73580000000001</v>
          </cell>
          <cell r="GG445">
            <v>13.887359999999999</v>
          </cell>
          <cell r="GI445">
            <v>0.16706860000000001</v>
          </cell>
          <cell r="GJ445">
            <v>0.65109570000000005</v>
          </cell>
          <cell r="GL445">
            <v>153.232</v>
          </cell>
          <cell r="GM445">
            <v>5.2629479999999997</v>
          </cell>
          <cell r="GO445">
            <v>162.4068</v>
          </cell>
          <cell r="GP445">
            <v>7.1537680000000003</v>
          </cell>
          <cell r="GR445">
            <v>0</v>
          </cell>
          <cell r="GS445">
            <v>0</v>
          </cell>
          <cell r="GT445">
            <v>0</v>
          </cell>
          <cell r="GU445">
            <v>0</v>
          </cell>
          <cell r="GX445">
            <v>0</v>
          </cell>
          <cell r="GY445">
            <v>0</v>
          </cell>
          <cell r="GZ445">
            <v>0</v>
          </cell>
          <cell r="HA445">
            <v>0</v>
          </cell>
          <cell r="HD445">
            <v>0</v>
          </cell>
          <cell r="HE445">
            <v>0</v>
          </cell>
          <cell r="HF445">
            <v>0</v>
          </cell>
          <cell r="HG445">
            <v>0</v>
          </cell>
          <cell r="HK445">
            <v>17000000</v>
          </cell>
          <cell r="HL445">
            <v>4777077</v>
          </cell>
          <cell r="HM445">
            <v>39000000</v>
          </cell>
          <cell r="HN445">
            <v>60700000</v>
          </cell>
          <cell r="HO445">
            <v>0</v>
          </cell>
          <cell r="HP445">
            <v>0</v>
          </cell>
          <cell r="HR445">
            <v>0</v>
          </cell>
          <cell r="IA445">
            <v>13</v>
          </cell>
          <cell r="IB445">
            <v>10</v>
          </cell>
          <cell r="IC445">
            <v>2</v>
          </cell>
          <cell r="ID445">
            <v>1</v>
          </cell>
          <cell r="IE445">
            <v>1</v>
          </cell>
          <cell r="IH445">
            <v>29</v>
          </cell>
          <cell r="II445">
            <v>6</v>
          </cell>
          <cell r="IJ445">
            <v>2</v>
          </cell>
          <cell r="IK445">
            <v>6</v>
          </cell>
          <cell r="IL445">
            <v>10</v>
          </cell>
          <cell r="IO445">
            <v>4</v>
          </cell>
          <cell r="IP445">
            <v>4</v>
          </cell>
          <cell r="IQ445">
            <v>1</v>
          </cell>
          <cell r="IS445">
            <v>1</v>
          </cell>
          <cell r="IV445" t="str">
            <v>Latin America and the Caribbean</v>
          </cell>
          <cell r="IW445">
            <v>1</v>
          </cell>
          <cell r="IX445">
            <v>0</v>
          </cell>
        </row>
        <row r="446">
          <cell r="A446">
            <v>2132009</v>
          </cell>
          <cell r="B446">
            <v>213</v>
          </cell>
          <cell r="C446">
            <v>2009</v>
          </cell>
          <cell r="D446" t="str">
            <v>Argentina</v>
          </cell>
          <cell r="E446" t="str">
            <v>WHD </v>
          </cell>
          <cell r="F446" t="str">
            <v>Upper middle income</v>
          </cell>
          <cell r="G446" t="str">
            <v>Emerging</v>
          </cell>
          <cell r="H446" t="str">
            <v>WHD </v>
          </cell>
          <cell r="I446" t="str">
            <v>Exporter</v>
          </cell>
          <cell r="J446" t="str">
            <v>Emerging</v>
          </cell>
          <cell r="K446">
            <v>3.6902370000000002</v>
          </cell>
          <cell r="L446">
            <v>1145.2697000000001</v>
          </cell>
          <cell r="M446">
            <v>583.51297999999997</v>
          </cell>
          <cell r="N446">
            <v>0.89293699999999998</v>
          </cell>
          <cell r="O446">
            <v>0.82464800000000005</v>
          </cell>
          <cell r="Q446">
            <v>0.38655060000000002</v>
          </cell>
          <cell r="S446">
            <v>0.29794939999999998</v>
          </cell>
          <cell r="T446">
            <v>0.32823780000000002</v>
          </cell>
          <cell r="AC446">
            <v>0.32409840000000001</v>
          </cell>
          <cell r="AI446">
            <v>0.1761867</v>
          </cell>
          <cell r="AL446">
            <v>0.2707021</v>
          </cell>
          <cell r="AO446">
            <v>0.17818990000000001</v>
          </cell>
          <cell r="AR446">
            <v>-0.1439455</v>
          </cell>
          <cell r="AU446">
            <v>9.55014E-2</v>
          </cell>
          <cell r="AX446">
            <v>0.15974469999999999</v>
          </cell>
          <cell r="BA446">
            <v>0.25630039999999998</v>
          </cell>
          <cell r="BD446">
            <v>-0.41060990000000003</v>
          </cell>
          <cell r="BG446">
            <v>0.17972279999999999</v>
          </cell>
          <cell r="BJ446">
            <v>0.18115709999999999</v>
          </cell>
          <cell r="BM446">
            <v>0.71723179999999997</v>
          </cell>
          <cell r="BO446">
            <v>1.064346</v>
          </cell>
          <cell r="BP446">
            <v>1.7815780000000001</v>
          </cell>
          <cell r="BY446">
            <v>0.90049389999999996</v>
          </cell>
          <cell r="CE446">
            <v>0.74105719999999997</v>
          </cell>
          <cell r="CH446">
            <v>1.54789</v>
          </cell>
          <cell r="CK446">
            <v>0.51724590000000004</v>
          </cell>
          <cell r="CN446">
            <v>-0.15652460000000001</v>
          </cell>
          <cell r="CQ446">
            <v>0.28305550000000002</v>
          </cell>
          <cell r="CT446">
            <v>1.192847</v>
          </cell>
          <cell r="CW446">
            <v>0.61723890000000003</v>
          </cell>
          <cell r="CZ446">
            <v>-0.38413059999999999</v>
          </cell>
          <cell r="DC446">
            <v>0.4996313</v>
          </cell>
          <cell r="DF446">
            <v>1.2785150000000001</v>
          </cell>
          <cell r="DI446">
            <v>0.50638640000000001</v>
          </cell>
          <cell r="DJ446">
            <v>0.52669860000000002</v>
          </cell>
          <cell r="DK446">
            <v>0.52660989999999996</v>
          </cell>
          <cell r="DL446">
            <v>0.50638640000000001</v>
          </cell>
          <cell r="DM446">
            <v>0.52660989999999996</v>
          </cell>
          <cell r="DN446">
            <v>0.52669860000000002</v>
          </cell>
          <cell r="DO446">
            <v>18500000000</v>
          </cell>
          <cell r="DP446">
            <v>5760000000</v>
          </cell>
          <cell r="DQ446">
            <v>11100000000</v>
          </cell>
          <cell r="DR446">
            <v>1650000000</v>
          </cell>
          <cell r="DS446">
            <v>118.6844</v>
          </cell>
          <cell r="DU446">
            <v>129.22980000000001</v>
          </cell>
          <cell r="DV446">
            <v>-110.5219</v>
          </cell>
          <cell r="DX446">
            <v>-96.301810000000003</v>
          </cell>
          <cell r="DY446">
            <v>78.491739999999993</v>
          </cell>
          <cell r="EA446">
            <v>166.1507</v>
          </cell>
          <cell r="EE446">
            <v>78.491739999999993</v>
          </cell>
          <cell r="EG446">
            <v>166.1507</v>
          </cell>
          <cell r="EH446">
            <v>125.62479999999999</v>
          </cell>
          <cell r="EI446">
            <v>-101.163</v>
          </cell>
          <cell r="EJ446">
            <v>136.18440000000001</v>
          </cell>
          <cell r="EL446">
            <v>136.18440000000001</v>
          </cell>
          <cell r="EM446">
            <v>3</v>
          </cell>
          <cell r="EN446">
            <v>1</v>
          </cell>
          <cell r="EO446">
            <v>4</v>
          </cell>
          <cell r="EP446">
            <v>6</v>
          </cell>
          <cell r="EQ446">
            <v>4</v>
          </cell>
          <cell r="ER446">
            <v>7</v>
          </cell>
          <cell r="ET446">
            <v>4</v>
          </cell>
          <cell r="EU446">
            <v>3</v>
          </cell>
          <cell r="EV446">
            <v>2</v>
          </cell>
          <cell r="EW446">
            <v>4</v>
          </cell>
          <cell r="EX446">
            <v>6</v>
          </cell>
          <cell r="EY446">
            <v>32</v>
          </cell>
          <cell r="FA446">
            <v>2</v>
          </cell>
          <cell r="FB446">
            <v>1</v>
          </cell>
          <cell r="FE446">
            <v>1</v>
          </cell>
          <cell r="FF446">
            <v>6</v>
          </cell>
          <cell r="FH446">
            <v>135.5539</v>
          </cell>
          <cell r="FI446">
            <v>-4.5651060000000001</v>
          </cell>
          <cell r="FJ446">
            <v>65.111660000000001</v>
          </cell>
          <cell r="FN446">
            <v>141.9401</v>
          </cell>
          <cell r="FO446">
            <v>53.702559999999998</v>
          </cell>
          <cell r="FP446">
            <v>43.449010000000001</v>
          </cell>
          <cell r="FQ446">
            <v>140.59399999999999</v>
          </cell>
          <cell r="FR446">
            <v>-0.69749720000000004</v>
          </cell>
          <cell r="FS446">
            <v>54.25535</v>
          </cell>
          <cell r="FT446">
            <v>88.681880000000007</v>
          </cell>
          <cell r="FU446">
            <v>1.1769320000000001</v>
          </cell>
          <cell r="FV446">
            <v>2.2526570000000001</v>
          </cell>
          <cell r="FW446">
            <v>27.058920000000001</v>
          </cell>
          <cell r="FX446">
            <v>0.65667299999999995</v>
          </cell>
          <cell r="FY446">
            <v>0.83319129999999997</v>
          </cell>
          <cell r="FZ446">
            <v>104.70959999999999</v>
          </cell>
          <cell r="GA446">
            <v>12.27225</v>
          </cell>
          <cell r="GB446">
            <v>0</v>
          </cell>
          <cell r="GC446">
            <v>89.731719999999996</v>
          </cell>
          <cell r="GD446">
            <v>10.31593</v>
          </cell>
          <cell r="GE446">
            <v>2.1403300000000001</v>
          </cell>
          <cell r="GF446">
            <v>117.15219999999999</v>
          </cell>
          <cell r="GG446">
            <v>12.279730000000001</v>
          </cell>
          <cell r="GH446">
            <v>53.873150000000003</v>
          </cell>
          <cell r="GI446">
            <v>16.991540000000001</v>
          </cell>
          <cell r="GJ446">
            <v>0.81643310000000002</v>
          </cell>
          <cell r="GK446">
            <v>0</v>
          </cell>
          <cell r="GL446">
            <v>110.96899999999999</v>
          </cell>
          <cell r="GM446">
            <v>5.6543729999999996</v>
          </cell>
          <cell r="GN446">
            <v>25.558859999999999</v>
          </cell>
          <cell r="GO446">
            <v>116.5401</v>
          </cell>
          <cell r="GP446">
            <v>12.02459</v>
          </cell>
          <cell r="GQ446">
            <v>20.393329999999999</v>
          </cell>
          <cell r="GR446">
            <v>0.29252060000000002</v>
          </cell>
          <cell r="GT446">
            <v>0.44148870000000001</v>
          </cell>
          <cell r="GU446">
            <v>0.68969769999999997</v>
          </cell>
          <cell r="GX446">
            <v>0.60509029999999997</v>
          </cell>
          <cell r="GY446">
            <v>0.1692293</v>
          </cell>
          <cell r="GZ446">
            <v>0.62796379999999996</v>
          </cell>
          <cell r="HA446">
            <v>1.2409779999999999</v>
          </cell>
          <cell r="HD446">
            <v>0.3515238</v>
          </cell>
          <cell r="HE446">
            <v>0.1692293</v>
          </cell>
          <cell r="HF446">
            <v>0.47256809999999999</v>
          </cell>
          <cell r="HG446">
            <v>0.82409180000000004</v>
          </cell>
          <cell r="HK446">
            <v>18800000</v>
          </cell>
          <cell r="HL446">
            <v>5383036</v>
          </cell>
          <cell r="HM446">
            <v>36300000</v>
          </cell>
          <cell r="HN446">
            <v>60500000</v>
          </cell>
          <cell r="HO446">
            <v>-0.14537310000000001</v>
          </cell>
          <cell r="HP446">
            <v>0.16697480000000001</v>
          </cell>
          <cell r="HR446">
            <v>-0.31234800000000001</v>
          </cell>
          <cell r="IA446">
            <v>10</v>
          </cell>
          <cell r="IB446">
            <v>9</v>
          </cell>
          <cell r="IC446">
            <v>4</v>
          </cell>
          <cell r="IE446">
            <v>1</v>
          </cell>
          <cell r="IF446">
            <v>1</v>
          </cell>
          <cell r="IH446">
            <v>18</v>
          </cell>
          <cell r="II446">
            <v>10</v>
          </cell>
          <cell r="IJ446">
            <v>4</v>
          </cell>
          <cell r="IK446">
            <v>3</v>
          </cell>
          <cell r="IL446">
            <v>7</v>
          </cell>
          <cell r="IM446">
            <v>9</v>
          </cell>
          <cell r="IO446">
            <v>4</v>
          </cell>
          <cell r="IP446">
            <v>2</v>
          </cell>
          <cell r="IQ446">
            <v>1</v>
          </cell>
          <cell r="IR446">
            <v>2</v>
          </cell>
          <cell r="IT446">
            <v>1</v>
          </cell>
          <cell r="IV446" t="str">
            <v>Latin America and the Caribbean</v>
          </cell>
          <cell r="IW446">
            <v>1</v>
          </cell>
          <cell r="IX446">
            <v>0</v>
          </cell>
        </row>
        <row r="447">
          <cell r="A447">
            <v>2132010</v>
          </cell>
          <cell r="B447">
            <v>213</v>
          </cell>
          <cell r="C447">
            <v>2010</v>
          </cell>
          <cell r="D447" t="str">
            <v>Argentina</v>
          </cell>
          <cell r="E447" t="str">
            <v>WHD </v>
          </cell>
          <cell r="F447" t="str">
            <v>Upper middle income</v>
          </cell>
          <cell r="G447" t="str">
            <v>Emerging</v>
          </cell>
          <cell r="H447" t="str">
            <v>WHD </v>
          </cell>
          <cell r="I447" t="str">
            <v>Exporter</v>
          </cell>
          <cell r="J447" t="str">
            <v>Emerging</v>
          </cell>
          <cell r="K447">
            <v>3.8962330000000001</v>
          </cell>
          <cell r="L447">
            <v>1441.5742</v>
          </cell>
          <cell r="M447">
            <v>644.30145000000005</v>
          </cell>
          <cell r="N447">
            <v>0.96</v>
          </cell>
          <cell r="O447">
            <v>1.05</v>
          </cell>
          <cell r="Q447">
            <v>0.3348004</v>
          </cell>
          <cell r="S447">
            <v>0.38927610000000001</v>
          </cell>
          <cell r="T447">
            <v>0.3720483</v>
          </cell>
          <cell r="AC447">
            <v>0.26480049999999999</v>
          </cell>
          <cell r="AI447">
            <v>0.1192762</v>
          </cell>
          <cell r="AL447">
            <v>0.1943231</v>
          </cell>
          <cell r="AO447">
            <v>8.4268499999999996E-2</v>
          </cell>
          <cell r="AR447">
            <v>-0.41185509999999997</v>
          </cell>
          <cell r="AU447">
            <v>2.49792E-2</v>
          </cell>
          <cell r="AX447">
            <v>-1.22688E-2</v>
          </cell>
          <cell r="BA447">
            <v>0.34372219999999998</v>
          </cell>
          <cell r="BD447">
            <v>-0.53674080000000002</v>
          </cell>
          <cell r="BG447">
            <v>0.1891176</v>
          </cell>
          <cell r="BJ447">
            <v>0.18800729999999999</v>
          </cell>
          <cell r="BM447">
            <v>0.57539700000000005</v>
          </cell>
          <cell r="BO447">
            <v>1.446477</v>
          </cell>
          <cell r="BP447">
            <v>2.0218739999999999</v>
          </cell>
          <cell r="BY447">
            <v>0.72898269999999998</v>
          </cell>
          <cell r="CE447">
            <v>0.44994089999999998</v>
          </cell>
          <cell r="CH447">
            <v>1.1906490000000001</v>
          </cell>
          <cell r="CK447">
            <v>0.1896157</v>
          </cell>
          <cell r="CN447">
            <v>-0.38477600000000001</v>
          </cell>
          <cell r="CQ447">
            <v>-2.58677E-2</v>
          </cell>
          <cell r="CT447">
            <v>-7.7445799999999995E-2</v>
          </cell>
          <cell r="CW447">
            <v>0.47330939999999999</v>
          </cell>
          <cell r="CZ447">
            <v>-0.43884899999999999</v>
          </cell>
          <cell r="DC447">
            <v>0.44277349999999999</v>
          </cell>
          <cell r="DF447">
            <v>1.074316</v>
          </cell>
          <cell r="DI447">
            <v>0.62519959999999997</v>
          </cell>
          <cell r="DJ447">
            <v>0.66072379999999997</v>
          </cell>
          <cell r="DK447">
            <v>0.65274080000000001</v>
          </cell>
          <cell r="DL447">
            <v>0.62519959999999997</v>
          </cell>
          <cell r="DM447">
            <v>0.65274080000000001</v>
          </cell>
          <cell r="DN447">
            <v>0.66072379999999997</v>
          </cell>
          <cell r="DO447">
            <v>21900000000</v>
          </cell>
          <cell r="DP447">
            <v>6360000000</v>
          </cell>
          <cell r="DQ447">
            <v>13700000000</v>
          </cell>
          <cell r="DR447">
            <v>1760000000</v>
          </cell>
          <cell r="DS447">
            <v>105.9798</v>
          </cell>
          <cell r="DU447">
            <v>141.35079999999999</v>
          </cell>
          <cell r="DV447">
            <v>-328.75990000000002</v>
          </cell>
          <cell r="DX447">
            <v>-382.15589999999997</v>
          </cell>
          <cell r="DY447">
            <v>78.491730000000004</v>
          </cell>
          <cell r="EA447">
            <v>166.1507</v>
          </cell>
          <cell r="EE447">
            <v>78.491720000000001</v>
          </cell>
          <cell r="EG447">
            <v>166.1507</v>
          </cell>
          <cell r="EH447">
            <v>130.16480000000001</v>
          </cell>
          <cell r="EI447">
            <v>-365.26960000000003</v>
          </cell>
          <cell r="EJ447">
            <v>138.4288</v>
          </cell>
          <cell r="EL447">
            <v>138.4288</v>
          </cell>
          <cell r="EM447">
            <v>3</v>
          </cell>
          <cell r="EN447">
            <v>1</v>
          </cell>
          <cell r="EO447">
            <v>5</v>
          </cell>
          <cell r="EP447">
            <v>5</v>
          </cell>
          <cell r="EQ447">
            <v>4</v>
          </cell>
          <cell r="ER447">
            <v>7</v>
          </cell>
          <cell r="ET447">
            <v>6</v>
          </cell>
          <cell r="EU447">
            <v>3</v>
          </cell>
          <cell r="EV447">
            <v>1</v>
          </cell>
          <cell r="EW447">
            <v>5</v>
          </cell>
          <cell r="EX447">
            <v>3</v>
          </cell>
          <cell r="EY447">
            <v>21</v>
          </cell>
          <cell r="FA447">
            <v>2</v>
          </cell>
          <cell r="FB447">
            <v>1</v>
          </cell>
          <cell r="FE447">
            <v>3</v>
          </cell>
          <cell r="FF447">
            <v>4</v>
          </cell>
          <cell r="FH447">
            <v>127.6061</v>
          </cell>
          <cell r="FI447">
            <v>-19.90672</v>
          </cell>
          <cell r="FJ447">
            <v>65.111630000000005</v>
          </cell>
          <cell r="FN447">
            <v>127.6323</v>
          </cell>
          <cell r="FO447">
            <v>41.639449999999997</v>
          </cell>
          <cell r="FP447">
            <v>43.448999999999998</v>
          </cell>
          <cell r="FQ447">
            <v>124.4435</v>
          </cell>
          <cell r="FR447">
            <v>-5.7980340000000004</v>
          </cell>
          <cell r="FS447">
            <v>52.798630000000003</v>
          </cell>
          <cell r="FT447">
            <v>55.700209999999998</v>
          </cell>
          <cell r="FU447">
            <v>-6.5277510000000003</v>
          </cell>
          <cell r="FV447">
            <v>23.901050000000001</v>
          </cell>
          <cell r="FW447">
            <v>17.849070000000001</v>
          </cell>
          <cell r="FX447">
            <v>-8.6652050000000003</v>
          </cell>
          <cell r="FY447">
            <v>0</v>
          </cell>
          <cell r="FZ447">
            <v>85.245040000000003</v>
          </cell>
          <cell r="GA447">
            <v>-1.17E-6</v>
          </cell>
          <cell r="GB447">
            <v>16.958020000000001</v>
          </cell>
          <cell r="GC447">
            <v>65.223849999999999</v>
          </cell>
          <cell r="GD447">
            <v>-2.5323660000000001</v>
          </cell>
          <cell r="GE447">
            <v>14.29674</v>
          </cell>
          <cell r="GF447">
            <v>106.95350000000001</v>
          </cell>
          <cell r="GG447">
            <v>6.3241050000000003</v>
          </cell>
          <cell r="GH447">
            <v>61.087090000000003</v>
          </cell>
          <cell r="GI447">
            <v>12.86741</v>
          </cell>
          <cell r="GJ447">
            <v>1.099491</v>
          </cell>
          <cell r="GK447">
            <v>0</v>
          </cell>
          <cell r="GL447">
            <v>99.099400000000003</v>
          </cell>
          <cell r="GM447">
            <v>-10.783289999999999</v>
          </cell>
          <cell r="GN447">
            <v>30.3188</v>
          </cell>
          <cell r="GO447">
            <v>104.3505</v>
          </cell>
          <cell r="GP447">
            <v>-11.439870000000001</v>
          </cell>
          <cell r="GQ447">
            <v>35.11891</v>
          </cell>
          <cell r="GR447">
            <v>0.46600439999999999</v>
          </cell>
          <cell r="GT447">
            <v>0.72956120000000002</v>
          </cell>
          <cell r="GU447">
            <v>1.257093</v>
          </cell>
          <cell r="GX447">
            <v>0.53500409999999998</v>
          </cell>
          <cell r="GY447">
            <v>0.25272339999999999</v>
          </cell>
          <cell r="GZ447">
            <v>0.66026689999999999</v>
          </cell>
          <cell r="HA447">
            <v>1.831807</v>
          </cell>
          <cell r="HD447">
            <v>0.32381310000000002</v>
          </cell>
          <cell r="HE447">
            <v>0.2239477</v>
          </cell>
          <cell r="HF447">
            <v>0.67147979999999996</v>
          </cell>
          <cell r="HG447">
            <v>1.120814</v>
          </cell>
          <cell r="HK447">
            <v>17300000</v>
          </cell>
          <cell r="HL447">
            <v>4795923</v>
          </cell>
          <cell r="HM447">
            <v>37400000</v>
          </cell>
          <cell r="HN447">
            <v>59500000</v>
          </cell>
          <cell r="HO447">
            <v>-0.38566919999999999</v>
          </cell>
          <cell r="HP447">
            <v>0.30880970000000002</v>
          </cell>
          <cell r="HR447">
            <v>-0.69447899999999996</v>
          </cell>
          <cell r="IA447">
            <v>7</v>
          </cell>
          <cell r="IB447">
            <v>10</v>
          </cell>
          <cell r="IC447">
            <v>4</v>
          </cell>
          <cell r="ID447">
            <v>2</v>
          </cell>
          <cell r="IF447">
            <v>2</v>
          </cell>
          <cell r="IH447">
            <v>12</v>
          </cell>
          <cell r="II447">
            <v>4</v>
          </cell>
          <cell r="IJ447">
            <v>2</v>
          </cell>
          <cell r="IK447">
            <v>5</v>
          </cell>
          <cell r="IL447">
            <v>5</v>
          </cell>
          <cell r="IM447">
            <v>11</v>
          </cell>
          <cell r="IO447">
            <v>4</v>
          </cell>
          <cell r="IP447">
            <v>1</v>
          </cell>
          <cell r="IQ447">
            <v>2</v>
          </cell>
          <cell r="IR447">
            <v>1</v>
          </cell>
          <cell r="IS447">
            <v>1</v>
          </cell>
          <cell r="IT447">
            <v>1</v>
          </cell>
          <cell r="IV447" t="str">
            <v>Latin America and the Caribbean</v>
          </cell>
          <cell r="IW447">
            <v>1</v>
          </cell>
          <cell r="IX447">
            <v>0</v>
          </cell>
        </row>
        <row r="448">
          <cell r="A448">
            <v>2132011</v>
          </cell>
          <cell r="B448">
            <v>213</v>
          </cell>
          <cell r="C448">
            <v>2011</v>
          </cell>
          <cell r="D448" t="str">
            <v>Argentina</v>
          </cell>
          <cell r="E448" t="str">
            <v>WHD </v>
          </cell>
          <cell r="F448" t="str">
            <v>Upper middle income</v>
          </cell>
          <cell r="G448" t="str">
            <v>Emerging</v>
          </cell>
          <cell r="H448" t="str">
            <v>WHD </v>
          </cell>
          <cell r="I448" t="str">
            <v>Exporter</v>
          </cell>
          <cell r="J448" t="str">
            <v>Emerging</v>
          </cell>
          <cell r="K448">
            <v>4.1099949999999996</v>
          </cell>
          <cell r="L448">
            <v>1839.8153</v>
          </cell>
          <cell r="M448">
            <v>716.41912000000002</v>
          </cell>
          <cell r="N448">
            <v>1.072751</v>
          </cell>
          <cell r="O448">
            <v>1.3727510000000001</v>
          </cell>
          <cell r="Q448">
            <v>0.38382040000000001</v>
          </cell>
          <cell r="S448">
            <v>0.59884660000000001</v>
          </cell>
          <cell r="T448">
            <v>0.53084509999999996</v>
          </cell>
          <cell r="AC448">
            <v>0.30558819999999998</v>
          </cell>
          <cell r="AF448">
            <v>3.6090200000000003E-2</v>
          </cell>
          <cell r="AI448">
            <v>0.21588070000000001</v>
          </cell>
          <cell r="AL448">
            <v>0.21710670000000001</v>
          </cell>
          <cell r="AO448">
            <v>-4.9135600000000001E-2</v>
          </cell>
          <cell r="AR448">
            <v>-0.4041341</v>
          </cell>
          <cell r="AU448">
            <v>-3.2168700000000001E-2</v>
          </cell>
          <cell r="AX448">
            <v>-0.1338493</v>
          </cell>
          <cell r="BA448">
            <v>0.37701519999999999</v>
          </cell>
          <cell r="BD448">
            <v>-0.66075240000000002</v>
          </cell>
          <cell r="BG448">
            <v>0.17806350000000001</v>
          </cell>
          <cell r="BJ448">
            <v>0.2135331</v>
          </cell>
          <cell r="BM448">
            <v>0.56270279999999995</v>
          </cell>
          <cell r="BO448">
            <v>1.8981859999999999</v>
          </cell>
          <cell r="BP448">
            <v>2.4608889999999999</v>
          </cell>
          <cell r="BY448">
            <v>0.70698570000000005</v>
          </cell>
          <cell r="CB448">
            <v>2.27207E-2</v>
          </cell>
          <cell r="CE448">
            <v>0.69594500000000004</v>
          </cell>
          <cell r="CH448">
            <v>1.384841</v>
          </cell>
          <cell r="CK448">
            <v>-0.13986689999999999</v>
          </cell>
          <cell r="CN448">
            <v>-0.27907589999999999</v>
          </cell>
          <cell r="CQ448">
            <v>-0.24691569999999999</v>
          </cell>
          <cell r="CT448">
            <v>-0.68652380000000002</v>
          </cell>
          <cell r="CW448">
            <v>0.50908140000000002</v>
          </cell>
          <cell r="CZ448">
            <v>-0.50332650000000001</v>
          </cell>
          <cell r="DC448">
            <v>0.38989249999999998</v>
          </cell>
          <cell r="DF448">
            <v>1.1039810000000001</v>
          </cell>
          <cell r="DI448">
            <v>0.6889303</v>
          </cell>
          <cell r="DJ448">
            <v>0.77390460000000005</v>
          </cell>
          <cell r="DK448">
            <v>0.76450240000000003</v>
          </cell>
          <cell r="DL448">
            <v>0.6889303</v>
          </cell>
          <cell r="DM448">
            <v>0.76450240000000003</v>
          </cell>
          <cell r="DN448">
            <v>0.77390460000000005</v>
          </cell>
          <cell r="DO448">
            <v>22600000000</v>
          </cell>
          <cell r="DP448">
            <v>6560000000</v>
          </cell>
          <cell r="DQ448">
            <v>14200000000</v>
          </cell>
          <cell r="DR448">
            <v>1820000000</v>
          </cell>
          <cell r="DS448">
            <v>117.36669999999999</v>
          </cell>
          <cell r="DU448">
            <v>168.80029999999999</v>
          </cell>
          <cell r="DV448">
            <v>-2386.3330000000001</v>
          </cell>
          <cell r="DX448">
            <v>13761.35</v>
          </cell>
          <cell r="DY448">
            <v>96.070949999999996</v>
          </cell>
          <cell r="EA448">
            <v>193.71549999999999</v>
          </cell>
          <cell r="EB448">
            <v>169.0231</v>
          </cell>
          <cell r="ED448">
            <v>255.7602</v>
          </cell>
          <cell r="EE448">
            <v>169.0231</v>
          </cell>
          <cell r="EG448">
            <v>255.7602</v>
          </cell>
          <cell r="EH448">
            <v>152.53450000000001</v>
          </cell>
          <cell r="EI448">
            <v>8654.6910000000007</v>
          </cell>
          <cell r="EJ448">
            <v>162.8357</v>
          </cell>
          <cell r="EK448">
            <v>228.32980000000001</v>
          </cell>
          <cell r="EL448">
            <v>228.32980000000001</v>
          </cell>
          <cell r="EM448">
            <v>6</v>
          </cell>
          <cell r="EN448">
            <v>3</v>
          </cell>
          <cell r="EO448">
            <v>4</v>
          </cell>
          <cell r="EP448">
            <v>5</v>
          </cell>
          <cell r="EQ448">
            <v>2</v>
          </cell>
          <cell r="ER448">
            <v>6</v>
          </cell>
          <cell r="ET448">
            <v>7</v>
          </cell>
          <cell r="EU448">
            <v>2</v>
          </cell>
          <cell r="EV448">
            <v>2</v>
          </cell>
          <cell r="EW448">
            <v>8</v>
          </cell>
          <cell r="EX448">
            <v>3</v>
          </cell>
          <cell r="EY448">
            <v>18</v>
          </cell>
          <cell r="FA448">
            <v>3</v>
          </cell>
          <cell r="FB448">
            <v>1</v>
          </cell>
          <cell r="FD448">
            <v>1</v>
          </cell>
          <cell r="FE448">
            <v>4</v>
          </cell>
          <cell r="FF448">
            <v>1</v>
          </cell>
          <cell r="FH448">
            <v>122.1814</v>
          </cell>
          <cell r="FI448">
            <v>-64.071439999999996</v>
          </cell>
          <cell r="FJ448">
            <v>67.921800000000005</v>
          </cell>
          <cell r="FK448">
            <v>133.80109999999999</v>
          </cell>
          <cell r="FL448">
            <v>41.026809999999998</v>
          </cell>
          <cell r="FN448">
            <v>129.04</v>
          </cell>
          <cell r="FO448">
            <v>16.206050000000001</v>
          </cell>
          <cell r="FP448">
            <v>85.6815</v>
          </cell>
          <cell r="FQ448">
            <v>125.6187</v>
          </cell>
          <cell r="FR448">
            <v>-46.032080000000001</v>
          </cell>
          <cell r="FS448">
            <v>72.375749999999996</v>
          </cell>
          <cell r="FT448">
            <v>56.563589999999998</v>
          </cell>
          <cell r="FU448">
            <v>-2.5344709999999999</v>
          </cell>
          <cell r="FV448">
            <v>29.038709999999998</v>
          </cell>
          <cell r="FW448">
            <v>21.492850000000001</v>
          </cell>
          <cell r="FX448">
            <v>-15.146050000000001</v>
          </cell>
          <cell r="FY448">
            <v>6.672479</v>
          </cell>
          <cell r="FZ448">
            <v>65.603989999999996</v>
          </cell>
          <cell r="GA448">
            <v>-1.13E-6</v>
          </cell>
          <cell r="GB448">
            <v>33.521619999999999</v>
          </cell>
          <cell r="GC448">
            <v>64.525199999999998</v>
          </cell>
          <cell r="GD448">
            <v>-4.9258189999999997</v>
          </cell>
          <cell r="GE448">
            <v>44.302030000000002</v>
          </cell>
          <cell r="GF448">
            <v>126.1467</v>
          </cell>
          <cell r="GG448">
            <v>-100.8627</v>
          </cell>
          <cell r="GH448">
            <v>89.64873</v>
          </cell>
          <cell r="GI448">
            <v>29.57037</v>
          </cell>
          <cell r="GJ448">
            <v>-5.4888500000000002</v>
          </cell>
          <cell r="GK448">
            <v>26.83896</v>
          </cell>
          <cell r="GL448">
            <v>96.449950000000001</v>
          </cell>
          <cell r="GM448">
            <v>7.7450900000000003</v>
          </cell>
          <cell r="GN448">
            <v>44.645780000000002</v>
          </cell>
          <cell r="GO448">
            <v>109.43980000000001</v>
          </cell>
          <cell r="GP448">
            <v>-17.19585</v>
          </cell>
          <cell r="GQ448">
            <v>49.806420000000003</v>
          </cell>
          <cell r="GR448">
            <v>0.45533370000000001</v>
          </cell>
          <cell r="GT448">
            <v>0.3973701</v>
          </cell>
          <cell r="GU448">
            <v>0.87812349999999995</v>
          </cell>
          <cell r="GX448">
            <v>0.79213160000000005</v>
          </cell>
          <cell r="GY448">
            <v>0.24843989999999999</v>
          </cell>
          <cell r="GZ448">
            <v>0.85007690000000002</v>
          </cell>
          <cell r="HA448">
            <v>2.1159680000000001</v>
          </cell>
          <cell r="HD448">
            <v>0.3021163</v>
          </cell>
          <cell r="HE448">
            <v>0.16587579999999999</v>
          </cell>
          <cell r="HF448">
            <v>0.72990160000000004</v>
          </cell>
          <cell r="HG448">
            <v>1.1467780000000001</v>
          </cell>
          <cell r="HO448">
            <v>-0.82468390000000003</v>
          </cell>
          <cell r="HP448">
            <v>0.32150390000000001</v>
          </cell>
          <cell r="HR448">
            <v>-1.146188</v>
          </cell>
          <cell r="IA448">
            <v>12</v>
          </cell>
          <cell r="IB448">
            <v>14</v>
          </cell>
          <cell r="IC448">
            <v>1</v>
          </cell>
          <cell r="IE448">
            <v>1</v>
          </cell>
          <cell r="IF448">
            <v>3</v>
          </cell>
          <cell r="IH448">
            <v>12</v>
          </cell>
          <cell r="II448">
            <v>4</v>
          </cell>
          <cell r="IJ448">
            <v>2</v>
          </cell>
          <cell r="IK448">
            <v>1</v>
          </cell>
          <cell r="IL448">
            <v>6</v>
          </cell>
          <cell r="IM448">
            <v>15</v>
          </cell>
          <cell r="IO448">
            <v>5</v>
          </cell>
          <cell r="IP448">
            <v>2</v>
          </cell>
          <cell r="IS448">
            <v>2</v>
          </cell>
          <cell r="IT448">
            <v>1</v>
          </cell>
          <cell r="IV448" t="str">
            <v>Latin America and the Caribbean</v>
          </cell>
          <cell r="IW448">
            <v>1</v>
          </cell>
          <cell r="IX448">
            <v>0</v>
          </cell>
        </row>
        <row r="449">
          <cell r="A449">
            <v>2132012</v>
          </cell>
          <cell r="B449">
            <v>213</v>
          </cell>
          <cell r="C449">
            <v>2012</v>
          </cell>
          <cell r="D449" t="str">
            <v>Argentina</v>
          </cell>
          <cell r="E449" t="str">
            <v>WHD </v>
          </cell>
          <cell r="F449" t="str">
            <v>Upper middle income</v>
          </cell>
          <cell r="G449" t="str">
            <v>Emerging</v>
          </cell>
          <cell r="H449" t="str">
            <v>WHD </v>
          </cell>
          <cell r="I449" t="str">
            <v>Exporter</v>
          </cell>
          <cell r="J449" t="str">
            <v>Emerging</v>
          </cell>
          <cell r="K449">
            <v>4.6735429999999996</v>
          </cell>
          <cell r="L449">
            <v>2209.7217999999998</v>
          </cell>
          <cell r="M449">
            <v>756.22641999999996</v>
          </cell>
          <cell r="N449">
            <v>0.97121170000000001</v>
          </cell>
          <cell r="O449">
            <v>1.2774030000000001</v>
          </cell>
          <cell r="U449">
            <v>0.3811696</v>
          </cell>
          <cell r="W449">
            <v>0.66987209999999997</v>
          </cell>
          <cell r="X449">
            <v>0.57857069999999999</v>
          </cell>
          <cell r="Y449">
            <v>0.36978260000000002</v>
          </cell>
          <cell r="AA449">
            <v>0.97497480000000003</v>
          </cell>
          <cell r="AB449">
            <v>0.78358439999999996</v>
          </cell>
          <cell r="AD449">
            <v>0.28715679999999999</v>
          </cell>
          <cell r="AE449">
            <v>0.1594325</v>
          </cell>
          <cell r="AJ449">
            <v>0.19355020000000001</v>
          </cell>
          <cell r="AK449">
            <v>0.13911680000000001</v>
          </cell>
          <cell r="AM449">
            <v>0.23529069999999999</v>
          </cell>
          <cell r="AN449">
            <v>0.16246959999999999</v>
          </cell>
          <cell r="AP449">
            <v>0.1100207</v>
          </cell>
          <cell r="AQ449">
            <v>-6.1060000000000003E-2</v>
          </cell>
          <cell r="AS449">
            <v>-0.33058300000000002</v>
          </cell>
          <cell r="AT449">
            <v>-0.67696129999999999</v>
          </cell>
          <cell r="AV449">
            <v>-5.6622899999999997E-2</v>
          </cell>
          <cell r="AW449">
            <v>-0.29276940000000001</v>
          </cell>
          <cell r="AY449">
            <v>-2.4725299999999999E-2</v>
          </cell>
          <cell r="AZ449">
            <v>-0.24973690000000001</v>
          </cell>
          <cell r="BB449">
            <v>0.38558049999999999</v>
          </cell>
          <cell r="BC449">
            <v>0.35560580000000003</v>
          </cell>
          <cell r="BE449">
            <v>-0.72337010000000002</v>
          </cell>
          <cell r="BF449">
            <v>-0.96306780000000003</v>
          </cell>
          <cell r="BH449">
            <v>0.15507119999999999</v>
          </cell>
          <cell r="BI449">
            <v>5.6303600000000002E-2</v>
          </cell>
          <cell r="BK449">
            <v>0.26083679999999998</v>
          </cell>
          <cell r="BL449">
            <v>0.21882309999999999</v>
          </cell>
          <cell r="BQ449">
            <v>0.65508829999999996</v>
          </cell>
          <cell r="BS449">
            <v>2.4891190000000001</v>
          </cell>
          <cell r="BT449">
            <v>3.1442070000000002</v>
          </cell>
          <cell r="BU449">
            <v>0.63551829999999998</v>
          </cell>
          <cell r="BW449">
            <v>3.6228229999999999</v>
          </cell>
          <cell r="BX449">
            <v>4.2583409999999997</v>
          </cell>
          <cell r="BZ449">
            <v>0.71253650000000002</v>
          </cell>
          <cell r="CA449">
            <v>0.41519339999999999</v>
          </cell>
          <cell r="CF449">
            <v>0.66741379999999995</v>
          </cell>
          <cell r="CG449">
            <v>0.37275829999999999</v>
          </cell>
          <cell r="CI449">
            <v>1.369523</v>
          </cell>
          <cell r="CJ449">
            <v>0.86805010000000005</v>
          </cell>
          <cell r="CL449">
            <v>0.2032021</v>
          </cell>
          <cell r="CM449">
            <v>-9.6138500000000002E-2</v>
          </cell>
          <cell r="CO449">
            <v>-0.30493779999999998</v>
          </cell>
          <cell r="CP449">
            <v>-0.51443289999999997</v>
          </cell>
          <cell r="CR449">
            <v>-0.1163415</v>
          </cell>
          <cell r="CS449">
            <v>-1.3506549999999999</v>
          </cell>
          <cell r="CU449">
            <v>-0.13690659999999999</v>
          </cell>
          <cell r="CV449">
            <v>-1.615991</v>
          </cell>
          <cell r="CX449">
            <v>0.57841900000000002</v>
          </cell>
          <cell r="CY449">
            <v>0.62701899999999999</v>
          </cell>
          <cell r="DA449">
            <v>-0.59144050000000004</v>
          </cell>
          <cell r="DB449">
            <v>-0.8543925</v>
          </cell>
          <cell r="DD449">
            <v>0.35907430000000001</v>
          </cell>
          <cell r="DE449">
            <v>0.11713700000000001</v>
          </cell>
          <cell r="DG449">
            <v>1.3100579999999999</v>
          </cell>
          <cell r="DH449">
            <v>1.1597</v>
          </cell>
          <cell r="DO449">
            <v>20700000000</v>
          </cell>
          <cell r="DP449">
            <v>6010000000</v>
          </cell>
          <cell r="DQ449">
            <v>13000000000</v>
          </cell>
          <cell r="DR449">
            <v>1670000000</v>
          </cell>
          <cell r="GV449">
            <v>0.80574829999999997</v>
          </cell>
          <cell r="GW449">
            <v>1.096727</v>
          </cell>
          <cell r="HB449">
            <v>2.4450129999999999</v>
          </cell>
          <cell r="HC449">
            <v>3.9142359999999998</v>
          </cell>
          <cell r="HH449">
            <v>1.170725</v>
          </cell>
          <cell r="HI449">
            <v>1.887718</v>
          </cell>
          <cell r="HS449">
            <v>0.2291183</v>
          </cell>
          <cell r="HU449">
            <v>-1.7371209999999999</v>
          </cell>
          <cell r="HV449">
            <v>0.2486884</v>
          </cell>
          <cell r="HX449">
            <v>-2.870825</v>
          </cell>
          <cell r="HY449">
            <v>-1.5080020000000001</v>
          </cell>
          <cell r="HZ449">
            <v>-2.6221359999999998</v>
          </cell>
          <cell r="IV449" t="str">
            <v>Latin America and the Caribbean</v>
          </cell>
          <cell r="IW449">
            <v>1</v>
          </cell>
          <cell r="IX449">
            <v>0</v>
          </cell>
        </row>
        <row r="450">
          <cell r="A450">
            <v>213200806</v>
          </cell>
          <cell r="B450">
            <v>213</v>
          </cell>
          <cell r="C450">
            <v>200000</v>
          </cell>
          <cell r="D450" t="str">
            <v>Argentina</v>
          </cell>
          <cell r="E450" t="str">
            <v>WHD </v>
          </cell>
          <cell r="F450" t="str">
            <v>Upper middle income</v>
          </cell>
          <cell r="G450" t="str">
            <v>Emerging</v>
          </cell>
          <cell r="H450" t="str">
            <v>WHD </v>
          </cell>
          <cell r="I450" t="str">
            <v>Exporter</v>
          </cell>
          <cell r="J450" t="str">
            <v>Emerging</v>
          </cell>
          <cell r="K450">
            <v>3.143405</v>
          </cell>
          <cell r="L450">
            <v>1031.4549999999999</v>
          </cell>
          <cell r="M450">
            <v>572.55175999999994</v>
          </cell>
          <cell r="N450">
            <v>0.6761007</v>
          </cell>
          <cell r="O450">
            <v>0.59748420000000002</v>
          </cell>
          <cell r="P450">
            <v>0.4937107</v>
          </cell>
          <cell r="Q450">
            <v>-0.25511899999999998</v>
          </cell>
          <cell r="R450">
            <v>-0.52283449999999998</v>
          </cell>
          <cell r="S450">
            <v>-0.40569319999999998</v>
          </cell>
          <cell r="T450">
            <v>-0.37283430000000001</v>
          </cell>
          <cell r="AC450">
            <v>-0.14160039999999999</v>
          </cell>
          <cell r="AF450">
            <v>-0.3523888</v>
          </cell>
          <cell r="AI450">
            <v>-9.3352000000000001E-3</v>
          </cell>
          <cell r="AL450">
            <v>-0.121549</v>
          </cell>
          <cell r="AO450">
            <v>-5.2198300000000003E-2</v>
          </cell>
          <cell r="AR450">
            <v>-0.57654519999999998</v>
          </cell>
          <cell r="AU450">
            <v>-5.8177399999999997E-2</v>
          </cell>
          <cell r="AX450">
            <v>-9.2275499999999996E-2</v>
          </cell>
          <cell r="BA450">
            <v>-0.12350029999999999</v>
          </cell>
          <cell r="BD450">
            <v>-0.89654520000000004</v>
          </cell>
          <cell r="BG450">
            <v>-0.30788130000000002</v>
          </cell>
          <cell r="BJ450">
            <v>-0.24552180000000001</v>
          </cell>
          <cell r="BM450">
            <v>-0.4277918</v>
          </cell>
          <cell r="BN450">
            <v>-0.24692459999999999</v>
          </cell>
          <cell r="BO450">
            <v>-1.5624130000000001</v>
          </cell>
          <cell r="BP450">
            <v>-2.2371300000000001</v>
          </cell>
          <cell r="BY450">
            <v>-0.29351359999999999</v>
          </cell>
          <cell r="CB450">
            <v>-0.17886640000000001</v>
          </cell>
          <cell r="CE450">
            <v>-5.6520000000000001E-2</v>
          </cell>
          <cell r="CH450">
            <v>-0.44883529999999999</v>
          </cell>
          <cell r="CK450">
            <v>-0.25361620000000001</v>
          </cell>
          <cell r="CN450">
            <v>-0.43647940000000002</v>
          </cell>
          <cell r="CQ450">
            <v>-0.26144050000000002</v>
          </cell>
          <cell r="CT450">
            <v>-0.6895367</v>
          </cell>
          <cell r="CW450">
            <v>-0.27380330000000003</v>
          </cell>
          <cell r="CZ450">
            <v>-0.67320290000000005</v>
          </cell>
          <cell r="DC450">
            <v>-0.96078759999999996</v>
          </cell>
          <cell r="DF450">
            <v>-1.300079</v>
          </cell>
          <cell r="DI450">
            <v>0.93121980000000004</v>
          </cell>
          <cell r="DJ450">
            <v>1.003177</v>
          </cell>
          <cell r="DK450">
            <v>1.016545</v>
          </cell>
          <cell r="DL450">
            <v>0.93121969999999998</v>
          </cell>
          <cell r="DM450">
            <v>1.016545</v>
          </cell>
          <cell r="DN450">
            <v>1.003177</v>
          </cell>
          <cell r="DO450">
            <v>19700000000</v>
          </cell>
          <cell r="DP450">
            <v>5500000000</v>
          </cell>
          <cell r="DQ450">
            <v>12600000000</v>
          </cell>
          <cell r="DR450">
            <v>1550000000</v>
          </cell>
          <cell r="DS450">
            <v>12.54336</v>
          </cell>
          <cell r="DT450">
            <v>7.0780079999999996</v>
          </cell>
          <cell r="DU450">
            <v>20.102229999999999</v>
          </cell>
          <cell r="EH450">
            <v>16.964729999999999</v>
          </cell>
          <cell r="FH450">
            <v>52.224069999999998</v>
          </cell>
          <cell r="FK450">
            <v>30.822399999999998</v>
          </cell>
          <cell r="FN450">
            <v>73.222579999999994</v>
          </cell>
          <cell r="FQ450">
            <v>54.54974</v>
          </cell>
          <cell r="FT450">
            <v>52.478000000000002</v>
          </cell>
          <cell r="FW450">
            <v>21.758700000000001</v>
          </cell>
          <cell r="FZ450">
            <v>63.636539999999997</v>
          </cell>
          <cell r="GC450">
            <v>55.605759999999997</v>
          </cell>
          <cell r="GF450">
            <v>56.866889999999998</v>
          </cell>
          <cell r="GI450">
            <v>7.0780079999999996</v>
          </cell>
          <cell r="GL450">
            <v>46.547710000000002</v>
          </cell>
          <cell r="GO450">
            <v>48.717550000000003</v>
          </cell>
          <cell r="IB450">
            <v>3</v>
          </cell>
          <cell r="IC450">
            <v>7</v>
          </cell>
          <cell r="ID450">
            <v>5</v>
          </cell>
          <cell r="IE450">
            <v>9</v>
          </cell>
          <cell r="IF450">
            <v>7</v>
          </cell>
          <cell r="IH450">
            <v>11</v>
          </cell>
          <cell r="II450">
            <v>3</v>
          </cell>
          <cell r="IJ450">
            <v>5</v>
          </cell>
          <cell r="IK450">
            <v>6</v>
          </cell>
          <cell r="IL450">
            <v>3</v>
          </cell>
          <cell r="IM450">
            <v>20</v>
          </cell>
          <cell r="IO450">
            <v>1</v>
          </cell>
          <cell r="IP450">
            <v>1</v>
          </cell>
          <cell r="IQ450">
            <v>1</v>
          </cell>
          <cell r="IR450">
            <v>1</v>
          </cell>
          <cell r="IS450">
            <v>1</v>
          </cell>
          <cell r="IT450">
            <v>5</v>
          </cell>
          <cell r="IV450" t="str">
            <v>Latin America and the Caribbean</v>
          </cell>
          <cell r="IW450">
            <v>1</v>
          </cell>
          <cell r="IX450">
            <v>0</v>
          </cell>
        </row>
        <row r="451">
          <cell r="A451">
            <v>213200812</v>
          </cell>
          <cell r="B451">
            <v>213</v>
          </cell>
          <cell r="C451">
            <v>200000</v>
          </cell>
          <cell r="D451" t="str">
            <v>Argentina</v>
          </cell>
          <cell r="E451" t="str">
            <v>WHD </v>
          </cell>
          <cell r="F451" t="str">
            <v>Upper middle income</v>
          </cell>
          <cell r="G451" t="str">
            <v>Emerging</v>
          </cell>
          <cell r="H451" t="str">
            <v>WHD </v>
          </cell>
          <cell r="I451" t="str">
            <v>Exporter</v>
          </cell>
          <cell r="J451" t="str">
            <v>Emerging</v>
          </cell>
          <cell r="IV451" t="str">
            <v>Latin America and the Caribbean</v>
          </cell>
          <cell r="IW451">
            <v>1</v>
          </cell>
          <cell r="IX451">
            <v>0</v>
          </cell>
        </row>
        <row r="452">
          <cell r="A452">
            <v>2182000</v>
          </cell>
          <cell r="B452">
            <v>218</v>
          </cell>
          <cell r="C452">
            <v>2000</v>
          </cell>
          <cell r="D452" t="str">
            <v>Bolivia</v>
          </cell>
          <cell r="E452" t="str">
            <v>WHD </v>
          </cell>
          <cell r="F452" t="str">
            <v>Lower middle income</v>
          </cell>
          <cell r="G452" t="str">
            <v>Developing</v>
          </cell>
          <cell r="H452" t="str">
            <v>WHD </v>
          </cell>
          <cell r="I452" t="str">
            <v>Exporter</v>
          </cell>
          <cell r="K452">
            <v>6.1733000000000002</v>
          </cell>
          <cell r="L452">
            <v>51.928491999999999</v>
          </cell>
          <cell r="M452">
            <v>26.142876999999999</v>
          </cell>
          <cell r="AC452">
            <v>0.27214850000000002</v>
          </cell>
          <cell r="AI452">
            <v>0.13493550000000001</v>
          </cell>
          <cell r="AL452">
            <v>0.2020632</v>
          </cell>
          <cell r="AO452">
            <v>0.64425900000000003</v>
          </cell>
          <cell r="AU452">
            <v>0.57348200000000005</v>
          </cell>
          <cell r="AX452">
            <v>0.54015769999999996</v>
          </cell>
          <cell r="BA452">
            <v>0.4417065</v>
          </cell>
          <cell r="BG452">
            <v>0.37565199999999999</v>
          </cell>
          <cell r="BJ452">
            <v>0.38784800000000003</v>
          </cell>
          <cell r="BY452">
            <v>1.1628259999999999</v>
          </cell>
          <cell r="CE452">
            <v>0.55517700000000003</v>
          </cell>
          <cell r="CH452">
            <v>1.7180029999999999</v>
          </cell>
          <cell r="CK452">
            <v>1.0590790000000001</v>
          </cell>
          <cell r="CQ452">
            <v>1.4366650000000001</v>
          </cell>
          <cell r="CT452">
            <v>2.3188650000000002</v>
          </cell>
          <cell r="CW452">
            <v>1.0651790000000001</v>
          </cell>
          <cell r="DC452">
            <v>1.599362</v>
          </cell>
          <cell r="DF452">
            <v>2.5516290000000001</v>
          </cell>
          <cell r="DO452">
            <v>1550000000</v>
          </cell>
          <cell r="DP452">
            <v>616000000</v>
          </cell>
          <cell r="DQ452">
            <v>751000000</v>
          </cell>
          <cell r="DR452">
            <v>180000000</v>
          </cell>
          <cell r="HK452">
            <v>73200000</v>
          </cell>
          <cell r="HL452">
            <v>21400000</v>
          </cell>
          <cell r="HM452">
            <v>89300000</v>
          </cell>
          <cell r="HN452">
            <v>184000000</v>
          </cell>
          <cell r="IB452">
            <v>2</v>
          </cell>
          <cell r="IH452">
            <v>3</v>
          </cell>
          <cell r="II452">
            <v>2</v>
          </cell>
          <cell r="IO452">
            <v>17</v>
          </cell>
          <cell r="IP452">
            <v>3</v>
          </cell>
          <cell r="IV452" t="str">
            <v>Latin America and the Caribbean</v>
          </cell>
          <cell r="IW452">
            <v>1</v>
          </cell>
          <cell r="IX452">
            <v>0</v>
          </cell>
        </row>
        <row r="453">
          <cell r="A453">
            <v>2182001</v>
          </cell>
          <cell r="B453">
            <v>218</v>
          </cell>
          <cell r="C453">
            <v>2001</v>
          </cell>
          <cell r="D453" t="str">
            <v>Bolivia</v>
          </cell>
          <cell r="E453" t="str">
            <v>WHD </v>
          </cell>
          <cell r="F453" t="str">
            <v>Lower middle income</v>
          </cell>
          <cell r="G453" t="str">
            <v>Developing</v>
          </cell>
          <cell r="H453" t="str">
            <v>WHD </v>
          </cell>
          <cell r="I453" t="str">
            <v>Exporter</v>
          </cell>
          <cell r="K453">
            <v>6.5970000000000004</v>
          </cell>
          <cell r="L453">
            <v>53.790326999999998</v>
          </cell>
          <cell r="M453">
            <v>27.183772000000001</v>
          </cell>
          <cell r="AC453">
            <v>0.33029599999999998</v>
          </cell>
          <cell r="AI453">
            <v>0.19009899999999999</v>
          </cell>
          <cell r="AL453">
            <v>0.25555169999999999</v>
          </cell>
          <cell r="AO453">
            <v>0.35541</v>
          </cell>
          <cell r="AU453">
            <v>0.49327700000000002</v>
          </cell>
          <cell r="AX453">
            <v>0.3250653</v>
          </cell>
          <cell r="BA453">
            <v>0.42965950000000003</v>
          </cell>
          <cell r="BG453">
            <v>0.34692099999999998</v>
          </cell>
          <cell r="BJ453">
            <v>0.36840109999999998</v>
          </cell>
          <cell r="BY453">
            <v>1.412687</v>
          </cell>
          <cell r="CE453">
            <v>0.68872390000000006</v>
          </cell>
          <cell r="CH453">
            <v>2.1014110000000001</v>
          </cell>
          <cell r="CK453">
            <v>1.0067919999999999</v>
          </cell>
          <cell r="CQ453">
            <v>1.3241849999999999</v>
          </cell>
          <cell r="CT453">
            <v>2.172609</v>
          </cell>
          <cell r="CW453">
            <v>1.0537479999999999</v>
          </cell>
          <cell r="DC453">
            <v>1.5368710000000001</v>
          </cell>
          <cell r="DF453">
            <v>2.4571160000000001</v>
          </cell>
          <cell r="DO453">
            <v>1500000000</v>
          </cell>
          <cell r="DP453">
            <v>578000000</v>
          </cell>
          <cell r="DQ453">
            <v>759000000</v>
          </cell>
          <cell r="DR453">
            <v>164000000</v>
          </cell>
          <cell r="HK453">
            <v>70800000</v>
          </cell>
          <cell r="HL453">
            <v>20100000</v>
          </cell>
          <cell r="HM453">
            <v>93100000</v>
          </cell>
          <cell r="HN453">
            <v>184000000</v>
          </cell>
          <cell r="IA453">
            <v>1</v>
          </cell>
          <cell r="IB453">
            <v>1</v>
          </cell>
          <cell r="IH453">
            <v>4</v>
          </cell>
          <cell r="II453">
            <v>1</v>
          </cell>
          <cell r="IJ453">
            <v>2</v>
          </cell>
          <cell r="IO453">
            <v>17</v>
          </cell>
          <cell r="IP453">
            <v>3</v>
          </cell>
          <cell r="IQ453">
            <v>2</v>
          </cell>
          <cell r="IV453" t="str">
            <v>Latin America and the Caribbean</v>
          </cell>
          <cell r="IW453">
            <v>1</v>
          </cell>
          <cell r="IX453">
            <v>0</v>
          </cell>
        </row>
        <row r="454">
          <cell r="A454">
            <v>2182002</v>
          </cell>
          <cell r="B454">
            <v>218</v>
          </cell>
          <cell r="C454">
            <v>2002</v>
          </cell>
          <cell r="D454" t="str">
            <v>Bolivia</v>
          </cell>
          <cell r="E454" t="str">
            <v>WHD </v>
          </cell>
          <cell r="F454" t="str">
            <v>Lower middle income</v>
          </cell>
          <cell r="G454" t="str">
            <v>Developing</v>
          </cell>
          <cell r="H454" t="str">
            <v>WHD </v>
          </cell>
          <cell r="I454" t="str">
            <v>Exporter</v>
          </cell>
          <cell r="K454">
            <v>7.1592960000000003</v>
          </cell>
          <cell r="L454">
            <v>56.682329000000003</v>
          </cell>
          <cell r="M454">
            <v>28.310523</v>
          </cell>
          <cell r="N454">
            <v>0.44385730000000001</v>
          </cell>
          <cell r="O454">
            <v>0.41711229999999999</v>
          </cell>
          <cell r="Q454">
            <v>0.24936320000000001</v>
          </cell>
          <cell r="S454">
            <v>0.22199679999999999</v>
          </cell>
          <cell r="T454">
            <v>0.233405</v>
          </cell>
          <cell r="AC454">
            <v>0.1722166</v>
          </cell>
          <cell r="AF454">
            <v>5.31482E-2</v>
          </cell>
          <cell r="AI454">
            <v>4.7420900000000002E-2</v>
          </cell>
          <cell r="AL454">
            <v>0.14975949999999999</v>
          </cell>
          <cell r="AO454">
            <v>0.24603920000000001</v>
          </cell>
          <cell r="AR454">
            <v>8.1370499999999998E-2</v>
          </cell>
          <cell r="AU454">
            <v>0.1405312</v>
          </cell>
          <cell r="AX454">
            <v>0.19251850000000001</v>
          </cell>
          <cell r="BA454">
            <v>0.23729259999999999</v>
          </cell>
          <cell r="BD454">
            <v>-2.1605999999999999E-3</v>
          </cell>
          <cell r="BG454">
            <v>0.13079160000000001</v>
          </cell>
          <cell r="BJ454">
            <v>0.1550436</v>
          </cell>
          <cell r="BM454">
            <v>1.7763230000000001</v>
          </cell>
          <cell r="BO454">
            <v>2.21211</v>
          </cell>
          <cell r="BP454">
            <v>3.988432</v>
          </cell>
          <cell r="BY454">
            <v>0.79884710000000003</v>
          </cell>
          <cell r="CB454">
            <v>3.71521E-2</v>
          </cell>
          <cell r="CE454">
            <v>0.32686229999999999</v>
          </cell>
          <cell r="CH454">
            <v>0.89394399999999996</v>
          </cell>
          <cell r="CK454">
            <v>1.142639</v>
          </cell>
          <cell r="CN454">
            <v>0.18686269999999999</v>
          </cell>
          <cell r="CQ454">
            <v>1.125427</v>
          </cell>
          <cell r="CT454">
            <v>2.5108860000000002</v>
          </cell>
          <cell r="CW454">
            <v>0.9111629</v>
          </cell>
          <cell r="CZ454">
            <v>-8.6654999999999996E-3</v>
          </cell>
          <cell r="DC454">
            <v>1.0041469999999999</v>
          </cell>
          <cell r="DF454">
            <v>1.6103050000000001</v>
          </cell>
          <cell r="DI454">
            <v>0.1944941</v>
          </cell>
          <cell r="DJ454">
            <v>0.1951155</v>
          </cell>
          <cell r="DK454">
            <v>0.19855639999999999</v>
          </cell>
          <cell r="DL454">
            <v>0.1944941</v>
          </cell>
          <cell r="DM454">
            <v>0.19855639999999999</v>
          </cell>
          <cell r="DN454">
            <v>0.1951155</v>
          </cell>
          <cell r="DO454">
            <v>1520000000</v>
          </cell>
          <cell r="DP454">
            <v>564000000</v>
          </cell>
          <cell r="DQ454">
            <v>789000000</v>
          </cell>
          <cell r="DR454">
            <v>168000000</v>
          </cell>
          <cell r="HK454">
            <v>71200000</v>
          </cell>
          <cell r="HL454">
            <v>21200000</v>
          </cell>
          <cell r="HM454">
            <v>99600000</v>
          </cell>
          <cell r="HN454">
            <v>192000000</v>
          </cell>
          <cell r="IA454">
            <v>4</v>
          </cell>
          <cell r="IB454">
            <v>16</v>
          </cell>
          <cell r="IC454">
            <v>9</v>
          </cell>
          <cell r="ID454">
            <v>2</v>
          </cell>
          <cell r="IE454">
            <v>1</v>
          </cell>
          <cell r="IH454">
            <v>7</v>
          </cell>
          <cell r="II454">
            <v>11</v>
          </cell>
          <cell r="IJ454">
            <v>7</v>
          </cell>
          <cell r="IK454">
            <v>1</v>
          </cell>
          <cell r="IL454">
            <v>2</v>
          </cell>
          <cell r="IO454">
            <v>31</v>
          </cell>
          <cell r="IP454">
            <v>37</v>
          </cell>
          <cell r="IQ454">
            <v>17</v>
          </cell>
          <cell r="IR454">
            <v>11</v>
          </cell>
          <cell r="IS454">
            <v>4</v>
          </cell>
          <cell r="IV454" t="str">
            <v>Latin America and the Caribbean</v>
          </cell>
          <cell r="IW454">
            <v>1</v>
          </cell>
          <cell r="IX454">
            <v>0</v>
          </cell>
        </row>
        <row r="455">
          <cell r="A455">
            <v>2182003</v>
          </cell>
          <cell r="B455">
            <v>218</v>
          </cell>
          <cell r="C455">
            <v>2003</v>
          </cell>
          <cell r="D455" t="str">
            <v>Bolivia</v>
          </cell>
          <cell r="E455" t="str">
            <v>WHD </v>
          </cell>
          <cell r="F455" t="str">
            <v>Lower middle income</v>
          </cell>
          <cell r="G455" t="str">
            <v>Developing</v>
          </cell>
          <cell r="H455" t="str">
            <v>WHD </v>
          </cell>
          <cell r="I455" t="str">
            <v>Exporter</v>
          </cell>
          <cell r="K455">
            <v>7.65</v>
          </cell>
          <cell r="L455">
            <v>61.904449</v>
          </cell>
          <cell r="M455">
            <v>29.807122</v>
          </cell>
          <cell r="N455">
            <v>0.42272130000000002</v>
          </cell>
          <cell r="O455">
            <v>0.39897700000000003</v>
          </cell>
          <cell r="Q455">
            <v>0.20151649999999999</v>
          </cell>
          <cell r="S455">
            <v>0.17368980000000001</v>
          </cell>
          <cell r="T455">
            <v>0.18454209999999999</v>
          </cell>
          <cell r="AC455">
            <v>0.18909909999999999</v>
          </cell>
          <cell r="AF455">
            <v>3.5888000000000003E-2</v>
          </cell>
          <cell r="AI455">
            <v>2.1104000000000001E-3</v>
          </cell>
          <cell r="AL455">
            <v>0.1111181</v>
          </cell>
          <cell r="AO455">
            <v>0.19226950000000001</v>
          </cell>
          <cell r="AR455">
            <v>1.7073499999999998E-2</v>
          </cell>
          <cell r="AU455">
            <v>6.1001600000000003E-2</v>
          </cell>
          <cell r="AX455">
            <v>0.10455390000000001</v>
          </cell>
          <cell r="BA455">
            <v>0.27879520000000002</v>
          </cell>
          <cell r="BD455">
            <v>-2.9370899999999998E-2</v>
          </cell>
          <cell r="BG455">
            <v>0.1147128</v>
          </cell>
          <cell r="BJ455">
            <v>0.15807160000000001</v>
          </cell>
          <cell r="BM455">
            <v>1.397548</v>
          </cell>
          <cell r="BO455">
            <v>1.8840790000000001</v>
          </cell>
          <cell r="BP455">
            <v>3.2816269999999998</v>
          </cell>
          <cell r="BY455">
            <v>0.86849080000000001</v>
          </cell>
          <cell r="CB455">
            <v>1.6370800000000001E-2</v>
          </cell>
          <cell r="CE455">
            <v>2.5677200000000001E-2</v>
          </cell>
          <cell r="CH455">
            <v>0.98987159999999996</v>
          </cell>
          <cell r="CK455">
            <v>0.847557</v>
          </cell>
          <cell r="CN455">
            <v>1.0855099999999999E-2</v>
          </cell>
          <cell r="CQ455">
            <v>0.46742319999999998</v>
          </cell>
          <cell r="CT455">
            <v>1.621467</v>
          </cell>
          <cell r="CW455">
            <v>0.92332380000000003</v>
          </cell>
          <cell r="CZ455">
            <v>-5.9225199999999999E-2</v>
          </cell>
          <cell r="DC455">
            <v>0.75503620000000005</v>
          </cell>
          <cell r="DF455">
            <v>1.5427010000000001</v>
          </cell>
          <cell r="DI455">
            <v>0.22120480000000001</v>
          </cell>
          <cell r="DJ455">
            <v>0.22528719999999999</v>
          </cell>
          <cell r="DK455">
            <v>0.24258179999999999</v>
          </cell>
          <cell r="DL455">
            <v>0.22120480000000001</v>
          </cell>
          <cell r="DM455">
            <v>0.24258179999999999</v>
          </cell>
          <cell r="DN455">
            <v>0.22528719999999999</v>
          </cell>
          <cell r="DO455">
            <v>1610000000</v>
          </cell>
          <cell r="DP455">
            <v>561000000</v>
          </cell>
          <cell r="DQ455">
            <v>878000000</v>
          </cell>
          <cell r="DR455">
            <v>173000000</v>
          </cell>
          <cell r="EE455">
            <v>18.71799</v>
          </cell>
          <cell r="EG455">
            <v>20.193529999999999</v>
          </cell>
          <cell r="EL455">
            <v>19.618069999999999</v>
          </cell>
          <cell r="HK455">
            <v>69400000</v>
          </cell>
          <cell r="HL455">
            <v>21400000</v>
          </cell>
          <cell r="HM455">
            <v>108000000</v>
          </cell>
          <cell r="HN455">
            <v>199000000</v>
          </cell>
          <cell r="IA455">
            <v>1</v>
          </cell>
          <cell r="IB455">
            <v>16</v>
          </cell>
          <cell r="IC455">
            <v>8</v>
          </cell>
          <cell r="ID455">
            <v>6</v>
          </cell>
          <cell r="IE455">
            <v>1</v>
          </cell>
          <cell r="IH455">
            <v>12</v>
          </cell>
          <cell r="II455">
            <v>14</v>
          </cell>
          <cell r="IJ455">
            <v>12</v>
          </cell>
          <cell r="IK455">
            <v>8</v>
          </cell>
          <cell r="IL455">
            <v>6</v>
          </cell>
          <cell r="IO455">
            <v>39</v>
          </cell>
          <cell r="IP455">
            <v>51</v>
          </cell>
          <cell r="IQ455">
            <v>27</v>
          </cell>
          <cell r="IR455">
            <v>23</v>
          </cell>
          <cell r="IS455">
            <v>10</v>
          </cell>
          <cell r="IT455">
            <v>1</v>
          </cell>
          <cell r="IV455" t="str">
            <v>Latin America and the Caribbean</v>
          </cell>
          <cell r="IW455">
            <v>1</v>
          </cell>
          <cell r="IX455">
            <v>0</v>
          </cell>
        </row>
        <row r="456">
          <cell r="A456">
            <v>2182004</v>
          </cell>
          <cell r="B456">
            <v>218</v>
          </cell>
          <cell r="C456">
            <v>2004</v>
          </cell>
          <cell r="D456" t="str">
            <v>Bolivia</v>
          </cell>
          <cell r="E456" t="str">
            <v>WHD </v>
          </cell>
          <cell r="F456" t="str">
            <v>Lower middle income</v>
          </cell>
          <cell r="G456" t="str">
            <v>Developing</v>
          </cell>
          <cell r="H456" t="str">
            <v>WHD </v>
          </cell>
          <cell r="I456" t="str">
            <v>Exporter</v>
          </cell>
          <cell r="K456">
            <v>7.9041670000000002</v>
          </cell>
          <cell r="L456">
            <v>69.626113000000004</v>
          </cell>
          <cell r="M456">
            <v>31.865839000000001</v>
          </cell>
          <cell r="N456">
            <v>0.4649934</v>
          </cell>
          <cell r="O456">
            <v>0.40174130000000002</v>
          </cell>
          <cell r="P456">
            <v>0.33830850000000001</v>
          </cell>
          <cell r="Q456">
            <v>0.15531829999999999</v>
          </cell>
          <cell r="R456">
            <v>-1.00213E-2</v>
          </cell>
          <cell r="S456">
            <v>5.9813699999999997E-2</v>
          </cell>
          <cell r="T456">
            <v>8.5265900000000006E-2</v>
          </cell>
          <cell r="AC456">
            <v>0.17350199999999999</v>
          </cell>
          <cell r="AF456">
            <v>1.93714E-2</v>
          </cell>
          <cell r="AI456">
            <v>5.32855E-2</v>
          </cell>
          <cell r="AL456">
            <v>0.1226125</v>
          </cell>
          <cell r="AO456">
            <v>0.1425585</v>
          </cell>
          <cell r="AR456">
            <v>-3.7197099999999997E-2</v>
          </cell>
          <cell r="AU456">
            <v>5.4235999999999999E-2</v>
          </cell>
          <cell r="AX456">
            <v>8.1035700000000002E-2</v>
          </cell>
          <cell r="BA456">
            <v>0.29856169999999999</v>
          </cell>
          <cell r="BD456">
            <v>-3.61632E-2</v>
          </cell>
          <cell r="BG456">
            <v>0.1780641</v>
          </cell>
          <cell r="BJ456">
            <v>0.1717735</v>
          </cell>
          <cell r="BM456">
            <v>1.035053</v>
          </cell>
          <cell r="BN456">
            <v>-1.9516499999999999E-2</v>
          </cell>
          <cell r="BO456">
            <v>0.66097519999999998</v>
          </cell>
          <cell r="BP456">
            <v>1.676512</v>
          </cell>
          <cell r="BY456">
            <v>0.76607040000000004</v>
          </cell>
          <cell r="CB456">
            <v>3.8463999999999998E-3</v>
          </cell>
          <cell r="CE456">
            <v>0.1510608</v>
          </cell>
          <cell r="CH456">
            <v>0.93209350000000002</v>
          </cell>
          <cell r="CK456">
            <v>0.60288580000000003</v>
          </cell>
          <cell r="CN456">
            <v>-6.2619599999999997E-2</v>
          </cell>
          <cell r="CQ456">
            <v>0.2360766</v>
          </cell>
          <cell r="CT456">
            <v>0.79808619999999997</v>
          </cell>
          <cell r="CW456">
            <v>0.92346550000000005</v>
          </cell>
          <cell r="CZ456">
            <v>-5.7683400000000003E-2</v>
          </cell>
          <cell r="DC456">
            <v>0.81047789999999997</v>
          </cell>
          <cell r="DF456">
            <v>1.676512</v>
          </cell>
          <cell r="DI456">
            <v>0.30967499999999998</v>
          </cell>
          <cell r="DJ456">
            <v>0.3419276</v>
          </cell>
          <cell r="DK456">
            <v>0.34832970000000002</v>
          </cell>
          <cell r="DL456">
            <v>0.30967499999999998</v>
          </cell>
          <cell r="DM456">
            <v>0.34832970000000002</v>
          </cell>
          <cell r="DN456">
            <v>0.3419276</v>
          </cell>
          <cell r="DO456">
            <v>1730000000</v>
          </cell>
          <cell r="DP456">
            <v>587000000</v>
          </cell>
          <cell r="DQ456">
            <v>973000000</v>
          </cell>
          <cell r="DR456">
            <v>172000000</v>
          </cell>
          <cell r="DS456">
            <v>58.446539999999999</v>
          </cell>
          <cell r="DU456">
            <v>12.587389999999999</v>
          </cell>
          <cell r="EE456">
            <v>58.446539999999999</v>
          </cell>
          <cell r="EG456">
            <v>12.587389999999999</v>
          </cell>
          <cell r="EH456">
            <v>29.83915</v>
          </cell>
          <cell r="EL456">
            <v>29.83915</v>
          </cell>
          <cell r="FH456">
            <v>100.2436</v>
          </cell>
          <cell r="FK456">
            <v>109.52030000000001</v>
          </cell>
          <cell r="FN456">
            <v>109.8492</v>
          </cell>
          <cell r="FQ456">
            <v>97.562160000000006</v>
          </cell>
          <cell r="FT456">
            <v>37.535609999999998</v>
          </cell>
          <cell r="FW456">
            <v>20.030560000000001</v>
          </cell>
          <cell r="FZ456">
            <v>25.53471</v>
          </cell>
          <cell r="GC456">
            <v>31.372540000000001</v>
          </cell>
          <cell r="GF456">
            <v>107.149</v>
          </cell>
          <cell r="GI456">
            <v>65.102860000000007</v>
          </cell>
          <cell r="GL456">
            <v>103.8395</v>
          </cell>
          <cell r="GO456">
            <v>100.8335</v>
          </cell>
          <cell r="HK456">
            <v>66600000</v>
          </cell>
          <cell r="HL456">
            <v>19500000</v>
          </cell>
          <cell r="HM456">
            <v>111000000</v>
          </cell>
          <cell r="HN456">
            <v>197000000</v>
          </cell>
          <cell r="IA456">
            <v>3</v>
          </cell>
          <cell r="IB456">
            <v>19</v>
          </cell>
          <cell r="IC456">
            <v>7</v>
          </cell>
          <cell r="ID456">
            <v>2</v>
          </cell>
          <cell r="IE456">
            <v>1</v>
          </cell>
          <cell r="IH456">
            <v>12</v>
          </cell>
          <cell r="II456">
            <v>11</v>
          </cell>
          <cell r="IJ456">
            <v>6</v>
          </cell>
          <cell r="IK456">
            <v>7</v>
          </cell>
          <cell r="IL456">
            <v>12</v>
          </cell>
          <cell r="IM456">
            <v>1</v>
          </cell>
          <cell r="IO456">
            <v>43</v>
          </cell>
          <cell r="IP456">
            <v>44</v>
          </cell>
          <cell r="IQ456">
            <v>20</v>
          </cell>
          <cell r="IR456">
            <v>13</v>
          </cell>
          <cell r="IS456">
            <v>15</v>
          </cell>
          <cell r="IT456">
            <v>3</v>
          </cell>
          <cell r="IV456" t="str">
            <v>Latin America and the Caribbean</v>
          </cell>
          <cell r="IW456">
            <v>1</v>
          </cell>
          <cell r="IX456">
            <v>0</v>
          </cell>
        </row>
        <row r="457">
          <cell r="A457">
            <v>2182005</v>
          </cell>
          <cell r="B457">
            <v>218</v>
          </cell>
          <cell r="C457">
            <v>2005</v>
          </cell>
          <cell r="D457" t="str">
            <v>Bolivia</v>
          </cell>
          <cell r="E457" t="str">
            <v>WHD </v>
          </cell>
          <cell r="F457" t="str">
            <v>Lower middle income</v>
          </cell>
          <cell r="G457" t="str">
            <v>Developing</v>
          </cell>
          <cell r="H457" t="str">
            <v>WHD </v>
          </cell>
          <cell r="I457" t="str">
            <v>Exporter</v>
          </cell>
          <cell r="K457">
            <v>8.0449999999999999</v>
          </cell>
          <cell r="L457">
            <v>77.023816999999994</v>
          </cell>
          <cell r="M457">
            <v>34.544291999999999</v>
          </cell>
          <cell r="N457">
            <v>0.46763539999999998</v>
          </cell>
          <cell r="O457">
            <v>0.46500000000000002</v>
          </cell>
          <cell r="P457">
            <v>0.34</v>
          </cell>
          <cell r="Q457">
            <v>8.2848099999999994E-2</v>
          </cell>
          <cell r="R457">
            <v>-8.2757200000000003E-2</v>
          </cell>
          <cell r="S457">
            <v>4.66127E-2</v>
          </cell>
          <cell r="T457">
            <v>4.4203699999999999E-2</v>
          </cell>
          <cell r="AC457">
            <v>0.2540502</v>
          </cell>
          <cell r="AF457">
            <v>7.2500499999999996E-2</v>
          </cell>
          <cell r="AI457">
            <v>7.9962500000000006E-2</v>
          </cell>
          <cell r="AL457">
            <v>0.1794722</v>
          </cell>
          <cell r="AO457">
            <v>0.11892079999999999</v>
          </cell>
          <cell r="AR457">
            <v>-6.9934099999999999E-2</v>
          </cell>
          <cell r="AU457">
            <v>4.66127E-2</v>
          </cell>
          <cell r="AX457">
            <v>7.4978600000000006E-2</v>
          </cell>
          <cell r="BA457">
            <v>0.31773210000000002</v>
          </cell>
          <cell r="BD457">
            <v>1.07341E-2</v>
          </cell>
          <cell r="BG457">
            <v>0.19572300000000001</v>
          </cell>
          <cell r="BJ457">
            <v>0.22435289999999999</v>
          </cell>
          <cell r="BM457">
            <v>0.47969780000000001</v>
          </cell>
          <cell r="BN457">
            <v>-0.16298460000000001</v>
          </cell>
          <cell r="BO457">
            <v>0.50864620000000005</v>
          </cell>
          <cell r="BP457">
            <v>0.82535930000000002</v>
          </cell>
          <cell r="BY457">
            <v>1.0066569999999999</v>
          </cell>
          <cell r="CB457">
            <v>4.3367500000000003E-2</v>
          </cell>
          <cell r="CE457">
            <v>0.50864620000000005</v>
          </cell>
          <cell r="CH457">
            <v>1.1401239999999999</v>
          </cell>
          <cell r="CK457">
            <v>0.47969780000000001</v>
          </cell>
          <cell r="CN457">
            <v>-0.16298460000000001</v>
          </cell>
          <cell r="CQ457">
            <v>0.14784159999999999</v>
          </cell>
          <cell r="CT457">
            <v>0.72443489999999999</v>
          </cell>
          <cell r="CW457">
            <v>0.91274759999999999</v>
          </cell>
          <cell r="CZ457">
            <v>8.6563999999999999E-3</v>
          </cell>
          <cell r="DC457">
            <v>0.90922639999999999</v>
          </cell>
          <cell r="DF457">
            <v>1.811315</v>
          </cell>
          <cell r="DI457">
            <v>0.3847873</v>
          </cell>
          <cell r="DJ457">
            <v>0.41838730000000002</v>
          </cell>
          <cell r="DK457">
            <v>0.4227572</v>
          </cell>
          <cell r="DL457">
            <v>0.3847873</v>
          </cell>
          <cell r="DM457">
            <v>0.4227572</v>
          </cell>
          <cell r="DN457">
            <v>0.41838730000000002</v>
          </cell>
          <cell r="DO457">
            <v>1790000000</v>
          </cell>
          <cell r="DP457">
            <v>554000000</v>
          </cell>
          <cell r="DQ457">
            <v>1040000000</v>
          </cell>
          <cell r="DR457">
            <v>189000000</v>
          </cell>
          <cell r="DS457">
            <v>37.645000000000003</v>
          </cell>
          <cell r="DU457">
            <v>41.93365</v>
          </cell>
          <cell r="EE457">
            <v>13.38829</v>
          </cell>
          <cell r="EF457">
            <v>9.4552659999999999</v>
          </cell>
          <cell r="EG457">
            <v>85.258219999999994</v>
          </cell>
          <cell r="EH457">
            <v>40.446930000000002</v>
          </cell>
          <cell r="EL457">
            <v>54.975929999999998</v>
          </cell>
          <cell r="FH457">
            <v>146.7252</v>
          </cell>
          <cell r="FK457">
            <v>130.57249999999999</v>
          </cell>
          <cell r="FN457">
            <v>119.36409999999999</v>
          </cell>
          <cell r="FQ457">
            <v>135.1387</v>
          </cell>
          <cell r="FT457">
            <v>55.370289999999997</v>
          </cell>
          <cell r="FW457">
            <v>39.732880000000002</v>
          </cell>
          <cell r="FZ457">
            <v>72.194550000000007</v>
          </cell>
          <cell r="GC457">
            <v>58.316119999999998</v>
          </cell>
          <cell r="GF457">
            <v>109.1786</v>
          </cell>
          <cell r="GI457">
            <v>99.312740000000005</v>
          </cell>
          <cell r="GL457">
            <v>107.77549999999999</v>
          </cell>
          <cell r="GO457">
            <v>113.6442</v>
          </cell>
          <cell r="HK457">
            <v>57900000</v>
          </cell>
          <cell r="HL457">
            <v>19700000</v>
          </cell>
          <cell r="HM457">
            <v>109000000</v>
          </cell>
          <cell r="HN457">
            <v>187000000</v>
          </cell>
          <cell r="IA457">
            <v>8</v>
          </cell>
          <cell r="IB457">
            <v>17</v>
          </cell>
          <cell r="IC457">
            <v>5</v>
          </cell>
          <cell r="IE457">
            <v>1</v>
          </cell>
          <cell r="IF457">
            <v>1</v>
          </cell>
          <cell r="IH457">
            <v>13</v>
          </cell>
          <cell r="II457">
            <v>10</v>
          </cell>
          <cell r="IJ457">
            <v>5</v>
          </cell>
          <cell r="IK457">
            <v>5</v>
          </cell>
          <cell r="IL457">
            <v>11</v>
          </cell>
          <cell r="IM457">
            <v>5</v>
          </cell>
          <cell r="IO457">
            <v>56</v>
          </cell>
          <cell r="IP457">
            <v>42</v>
          </cell>
          <cell r="IQ457">
            <v>13</v>
          </cell>
          <cell r="IR457">
            <v>8</v>
          </cell>
          <cell r="IS457">
            <v>14</v>
          </cell>
          <cell r="IT457">
            <v>8</v>
          </cell>
          <cell r="IV457" t="str">
            <v>Latin America and the Caribbean</v>
          </cell>
          <cell r="IW457">
            <v>1</v>
          </cell>
          <cell r="IX457">
            <v>0</v>
          </cell>
        </row>
        <row r="458">
          <cell r="A458">
            <v>2182006</v>
          </cell>
          <cell r="B458">
            <v>218</v>
          </cell>
          <cell r="C458">
            <v>2006</v>
          </cell>
          <cell r="D458" t="str">
            <v>Bolivia</v>
          </cell>
          <cell r="E458" t="str">
            <v>WHD </v>
          </cell>
          <cell r="F458" t="str">
            <v>Lower middle income</v>
          </cell>
          <cell r="G458" t="str">
            <v>Developing</v>
          </cell>
          <cell r="H458" t="str">
            <v>WHD </v>
          </cell>
          <cell r="I458" t="str">
            <v>Exporter</v>
          </cell>
          <cell r="K458">
            <v>7.9645830000000002</v>
          </cell>
          <cell r="L458">
            <v>91.747794999999996</v>
          </cell>
          <cell r="M458">
            <v>36.659830999999997</v>
          </cell>
          <cell r="N458">
            <v>0.47291939999999999</v>
          </cell>
          <cell r="O458">
            <v>0.46910469999999999</v>
          </cell>
          <cell r="P458">
            <v>0.34300130000000001</v>
          </cell>
          <cell r="Q458">
            <v>2.2324900000000002E-2</v>
          </cell>
          <cell r="R458">
            <v>-0.15616389999999999</v>
          </cell>
          <cell r="S458">
            <v>-1.8282400000000001E-2</v>
          </cell>
          <cell r="T458">
            <v>-1.87224E-2</v>
          </cell>
          <cell r="AC458">
            <v>0.2040951</v>
          </cell>
          <cell r="AF458">
            <v>1.68443E-2</v>
          </cell>
          <cell r="AI458">
            <v>4.4108399999999999E-2</v>
          </cell>
          <cell r="AL458">
            <v>0.1384667</v>
          </cell>
          <cell r="AO458">
            <v>0.15338299999999999</v>
          </cell>
          <cell r="AR458">
            <v>-8.91652E-2</v>
          </cell>
          <cell r="AU458">
            <v>4.8973500000000003E-2</v>
          </cell>
          <cell r="AX458">
            <v>9.0487899999999996E-2</v>
          </cell>
          <cell r="BA458">
            <v>0.35204750000000001</v>
          </cell>
          <cell r="BD458">
            <v>3.3025499999999999E-2</v>
          </cell>
          <cell r="BG458">
            <v>0.24076220000000001</v>
          </cell>
          <cell r="BJ458">
            <v>0.2335006</v>
          </cell>
          <cell r="BM458">
            <v>0.118344</v>
          </cell>
          <cell r="BN458">
            <v>-0.25223279999999998</v>
          </cell>
          <cell r="BO458">
            <v>-0.1829238</v>
          </cell>
          <cell r="BP458">
            <v>-0.3168126</v>
          </cell>
          <cell r="BY458">
            <v>0.71517980000000003</v>
          </cell>
          <cell r="CB458">
            <v>3.4344000000000002E-3</v>
          </cell>
          <cell r="CE458">
            <v>0.2290423</v>
          </cell>
          <cell r="CH458">
            <v>0.75251849999999998</v>
          </cell>
          <cell r="CK458">
            <v>0.46148119999999998</v>
          </cell>
          <cell r="CN458">
            <v>-0.17943870000000001</v>
          </cell>
          <cell r="CQ458">
            <v>0.22244939999999999</v>
          </cell>
          <cell r="CT458">
            <v>0.75722270000000003</v>
          </cell>
          <cell r="CW458">
            <v>0.8384587</v>
          </cell>
          <cell r="CZ458">
            <v>4.5688600000000003E-2</v>
          </cell>
          <cell r="DC458">
            <v>0.94375039999999999</v>
          </cell>
          <cell r="DF458">
            <v>1.789299</v>
          </cell>
          <cell r="DI458">
            <v>0.45059450000000001</v>
          </cell>
          <cell r="DJ458">
            <v>0.48738710000000002</v>
          </cell>
          <cell r="DK458">
            <v>0.49916509999999997</v>
          </cell>
          <cell r="DL458">
            <v>0.45059450000000001</v>
          </cell>
          <cell r="DM458">
            <v>0.49916509999999997</v>
          </cell>
          <cell r="DN458">
            <v>0.48738710000000002</v>
          </cell>
          <cell r="DO458">
            <v>1950000000</v>
          </cell>
          <cell r="DP458">
            <v>611000000</v>
          </cell>
          <cell r="DQ458">
            <v>1150000000</v>
          </cell>
          <cell r="DR458">
            <v>186000000</v>
          </cell>
          <cell r="DS458">
            <v>28.092040000000001</v>
          </cell>
          <cell r="DU458">
            <v>31.692620000000002</v>
          </cell>
          <cell r="EE458">
            <v>0.90823659999999995</v>
          </cell>
          <cell r="EF458">
            <v>-0.59833230000000004</v>
          </cell>
          <cell r="EG458">
            <v>-0.91134959999999998</v>
          </cell>
          <cell r="EH458">
            <v>30.445650000000001</v>
          </cell>
          <cell r="EL458">
            <v>-0.31145620000000002</v>
          </cell>
          <cell r="FH458">
            <v>122.83410000000001</v>
          </cell>
          <cell r="FK458">
            <v>107.14230000000001</v>
          </cell>
          <cell r="FN458">
            <v>101.795</v>
          </cell>
          <cell r="FQ458">
            <v>112.3081</v>
          </cell>
          <cell r="FT458">
            <v>68.095320000000001</v>
          </cell>
          <cell r="FW458">
            <v>52.444960000000002</v>
          </cell>
          <cell r="FZ458">
            <v>87.751080000000002</v>
          </cell>
          <cell r="GC458">
            <v>78.441909999999993</v>
          </cell>
          <cell r="GF458">
            <v>119.3068</v>
          </cell>
          <cell r="GI458">
            <v>121.6917</v>
          </cell>
          <cell r="GL458">
            <v>116.52500000000001</v>
          </cell>
          <cell r="GO458">
            <v>114.2085</v>
          </cell>
          <cell r="HK458">
            <v>53000000</v>
          </cell>
          <cell r="HL458">
            <v>16200000</v>
          </cell>
          <cell r="HM458">
            <v>100000000</v>
          </cell>
          <cell r="HN458">
            <v>169000000</v>
          </cell>
          <cell r="IA458">
            <v>6</v>
          </cell>
          <cell r="IB458">
            <v>14</v>
          </cell>
          <cell r="IC458">
            <v>8</v>
          </cell>
          <cell r="ID458">
            <v>2</v>
          </cell>
          <cell r="IE458">
            <v>1</v>
          </cell>
          <cell r="IF458">
            <v>1</v>
          </cell>
          <cell r="IH458">
            <v>10</v>
          </cell>
          <cell r="II458">
            <v>14</v>
          </cell>
          <cell r="IJ458">
            <v>6</v>
          </cell>
          <cell r="IK458">
            <v>5</v>
          </cell>
          <cell r="IL458">
            <v>9</v>
          </cell>
          <cell r="IM458">
            <v>5</v>
          </cell>
          <cell r="IO458">
            <v>56</v>
          </cell>
          <cell r="IP458">
            <v>46</v>
          </cell>
          <cell r="IQ458">
            <v>13</v>
          </cell>
          <cell r="IR458">
            <v>6</v>
          </cell>
          <cell r="IS458">
            <v>13</v>
          </cell>
          <cell r="IT458">
            <v>7</v>
          </cell>
          <cell r="IV458" t="str">
            <v>Latin America and the Caribbean</v>
          </cell>
          <cell r="IW458">
            <v>1</v>
          </cell>
          <cell r="IX458">
            <v>0</v>
          </cell>
        </row>
        <row r="459">
          <cell r="A459">
            <v>2182007</v>
          </cell>
          <cell r="B459">
            <v>218</v>
          </cell>
          <cell r="C459">
            <v>2007</v>
          </cell>
          <cell r="D459" t="str">
            <v>Bolivia</v>
          </cell>
          <cell r="E459" t="str">
            <v>WHD </v>
          </cell>
          <cell r="F459" t="str">
            <v>Lower middle income</v>
          </cell>
          <cell r="G459" t="str">
            <v>Developing</v>
          </cell>
          <cell r="H459" t="str">
            <v>WHD </v>
          </cell>
          <cell r="I459" t="str">
            <v>Exporter</v>
          </cell>
          <cell r="K459">
            <v>7.75</v>
          </cell>
          <cell r="L459">
            <v>103.00918</v>
          </cell>
          <cell r="M459">
            <v>39.732472999999999</v>
          </cell>
          <cell r="N459">
            <v>0.45970939999999999</v>
          </cell>
          <cell r="O459">
            <v>0.4914135</v>
          </cell>
          <cell r="P459">
            <v>0.3593131</v>
          </cell>
          <cell r="Q459">
            <v>-0.16188640000000001</v>
          </cell>
          <cell r="R459">
            <v>-0.35897469999999998</v>
          </cell>
          <cell r="S459">
            <v>-0.2063691</v>
          </cell>
          <cell r="T459">
            <v>-0.20280690000000001</v>
          </cell>
          <cell r="AC459">
            <v>0.1341329</v>
          </cell>
          <cell r="AF459">
            <v>-9.3165700000000004E-2</v>
          </cell>
          <cell r="AI459">
            <v>-7.7825999999999998E-3</v>
          </cell>
          <cell r="AL459">
            <v>7.9075000000000006E-2</v>
          </cell>
          <cell r="AO459">
            <v>-6.3067999999999999E-2</v>
          </cell>
          <cell r="AR459">
            <v>-0.30775859999999999</v>
          </cell>
          <cell r="AU459">
            <v>-3.4290599999999997E-2</v>
          </cell>
          <cell r="AX459">
            <v>-3.8548899999999997E-2</v>
          </cell>
          <cell r="BA459">
            <v>0.2581928</v>
          </cell>
          <cell r="BD459">
            <v>-0.14370230000000001</v>
          </cell>
          <cell r="BG459">
            <v>0.13961229999999999</v>
          </cell>
          <cell r="BJ459">
            <v>0.12703020000000001</v>
          </cell>
          <cell r="BM459">
            <v>-0.88412579999999996</v>
          </cell>
          <cell r="BN459">
            <v>-0.43730429999999998</v>
          </cell>
          <cell r="BO459">
            <v>-1.9255949999999999</v>
          </cell>
          <cell r="BP459">
            <v>-3.2470249999999998</v>
          </cell>
          <cell r="BY459">
            <v>0.3721679</v>
          </cell>
          <cell r="CB459">
            <v>-5.7348200000000002E-2</v>
          </cell>
          <cell r="CE459">
            <v>-3.5948599999999997E-2</v>
          </cell>
          <cell r="CH459">
            <v>0.49187209999999998</v>
          </cell>
          <cell r="CK459">
            <v>-0.31328539999999999</v>
          </cell>
          <cell r="CN459">
            <v>-0.37832690000000002</v>
          </cell>
          <cell r="CQ459">
            <v>-0.32154949999999999</v>
          </cell>
          <cell r="CT459">
            <v>-0.49702499999999999</v>
          </cell>
          <cell r="CW459">
            <v>0.65587569999999995</v>
          </cell>
          <cell r="CZ459">
            <v>-0.1752792</v>
          </cell>
          <cell r="DC459">
            <v>0.56627830000000001</v>
          </cell>
          <cell r="DF459">
            <v>0.96607069999999995</v>
          </cell>
          <cell r="DI459">
            <v>0.62159580000000003</v>
          </cell>
          <cell r="DJ459">
            <v>0.69778260000000003</v>
          </cell>
          <cell r="DK459">
            <v>0.71828780000000003</v>
          </cell>
          <cell r="DL459">
            <v>0.62159580000000003</v>
          </cell>
          <cell r="DM459">
            <v>0.71828780000000003</v>
          </cell>
          <cell r="DN459">
            <v>0.69778260000000003</v>
          </cell>
          <cell r="DO459">
            <v>2130000000</v>
          </cell>
          <cell r="DP459">
            <v>726000000</v>
          </cell>
          <cell r="DQ459">
            <v>1240000000</v>
          </cell>
          <cell r="DR459">
            <v>162000000</v>
          </cell>
          <cell r="DS459">
            <v>10.52525</v>
          </cell>
          <cell r="DU459">
            <v>20.52674</v>
          </cell>
          <cell r="EE459">
            <v>-16.593139999999998</v>
          </cell>
          <cell r="EF459">
            <v>3.3193670000000002</v>
          </cell>
          <cell r="EG459">
            <v>4.7334250000000004</v>
          </cell>
          <cell r="EH459">
            <v>16.834119999999999</v>
          </cell>
          <cell r="EL459">
            <v>-2.6489750000000001</v>
          </cell>
          <cell r="FH459">
            <v>94.178820000000002</v>
          </cell>
          <cell r="FK459">
            <v>79.063019999999995</v>
          </cell>
          <cell r="FN459">
            <v>84.34478</v>
          </cell>
          <cell r="FQ459">
            <v>89.243970000000004</v>
          </cell>
          <cell r="FT459">
            <v>42.377409999999998</v>
          </cell>
          <cell r="FW459">
            <v>20.531890000000001</v>
          </cell>
          <cell r="FZ459">
            <v>55.634320000000002</v>
          </cell>
          <cell r="GC459">
            <v>52.386409999999998</v>
          </cell>
          <cell r="GF459">
            <v>101.6268</v>
          </cell>
          <cell r="GI459">
            <v>72.709050000000005</v>
          </cell>
          <cell r="GL459">
            <v>94.270610000000005</v>
          </cell>
          <cell r="GO459">
            <v>92.544089999999997</v>
          </cell>
          <cell r="HK459">
            <v>54600000</v>
          </cell>
          <cell r="HL459">
            <v>12200000</v>
          </cell>
          <cell r="HM459">
            <v>93300000</v>
          </cell>
          <cell r="HN459">
            <v>160000000</v>
          </cell>
          <cell r="IA459">
            <v>2</v>
          </cell>
          <cell r="IB459">
            <v>10</v>
          </cell>
          <cell r="IC459">
            <v>10</v>
          </cell>
          <cell r="ID459">
            <v>4</v>
          </cell>
          <cell r="IE459">
            <v>3</v>
          </cell>
          <cell r="IF459">
            <v>3</v>
          </cell>
          <cell r="IH459">
            <v>11</v>
          </cell>
          <cell r="II459">
            <v>3</v>
          </cell>
          <cell r="IJ459">
            <v>8</v>
          </cell>
          <cell r="IK459">
            <v>6</v>
          </cell>
          <cell r="IL459">
            <v>7</v>
          </cell>
          <cell r="IM459">
            <v>16</v>
          </cell>
          <cell r="IO459">
            <v>50</v>
          </cell>
          <cell r="IP459">
            <v>35</v>
          </cell>
          <cell r="IQ459">
            <v>20</v>
          </cell>
          <cell r="IR459">
            <v>14</v>
          </cell>
          <cell r="IS459">
            <v>17</v>
          </cell>
          <cell r="IT459">
            <v>18</v>
          </cell>
          <cell r="IV459" t="str">
            <v>Latin America and the Caribbean</v>
          </cell>
          <cell r="IW459">
            <v>1</v>
          </cell>
          <cell r="IX459">
            <v>0</v>
          </cell>
        </row>
        <row r="460">
          <cell r="A460">
            <v>2182008</v>
          </cell>
          <cell r="B460">
            <v>218</v>
          </cell>
          <cell r="C460">
            <v>2008</v>
          </cell>
          <cell r="D460" t="str">
            <v>Bolivia</v>
          </cell>
          <cell r="E460" t="str">
            <v>WHD </v>
          </cell>
          <cell r="F460" t="str">
            <v>Lower middle income</v>
          </cell>
          <cell r="G460" t="str">
            <v>Developing</v>
          </cell>
          <cell r="H460" t="str">
            <v>WHD </v>
          </cell>
          <cell r="I460" t="str">
            <v>Exporter</v>
          </cell>
          <cell r="K460">
            <v>7.27</v>
          </cell>
          <cell r="L460">
            <v>120.69376</v>
          </cell>
          <cell r="M460">
            <v>43.110824999999998</v>
          </cell>
          <cell r="N460">
            <v>0.53276349999999995</v>
          </cell>
          <cell r="O460">
            <v>0.52991460000000001</v>
          </cell>
          <cell r="Q460">
            <v>0.28007130000000002</v>
          </cell>
          <cell r="S460">
            <v>0.1451769</v>
          </cell>
          <cell r="T460">
            <v>0.2003258</v>
          </cell>
          <cell r="AC460">
            <v>0.38730779999999998</v>
          </cell>
          <cell r="AF460">
            <v>0.35921769999999997</v>
          </cell>
          <cell r="AI460">
            <v>0.26526240000000001</v>
          </cell>
          <cell r="AL460">
            <v>0.29886160000000001</v>
          </cell>
          <cell r="AO460">
            <v>0.41195039999999999</v>
          </cell>
          <cell r="AR460">
            <v>-3.5188499999999998E-2</v>
          </cell>
          <cell r="AU460">
            <v>0.38148870000000001</v>
          </cell>
          <cell r="AX460">
            <v>0.36968980000000001</v>
          </cell>
          <cell r="BA460">
            <v>0.655528</v>
          </cell>
          <cell r="BD460">
            <v>0.2277102</v>
          </cell>
          <cell r="BG460">
            <v>0.5032181</v>
          </cell>
          <cell r="BJ460">
            <v>0.52925789999999995</v>
          </cell>
          <cell r="BM460">
            <v>1.470545</v>
          </cell>
          <cell r="BO460">
            <v>1.1022419999999999</v>
          </cell>
          <cell r="BP460">
            <v>2.5727869999999999</v>
          </cell>
          <cell r="BY460">
            <v>1.2531429999999999</v>
          </cell>
          <cell r="CB460">
            <v>0.2187731</v>
          </cell>
          <cell r="CE460">
            <v>1.2094940000000001</v>
          </cell>
          <cell r="CH460">
            <v>2.3480940000000001</v>
          </cell>
          <cell r="CK460">
            <v>0.74856020000000001</v>
          </cell>
          <cell r="CN460">
            <v>-0.12167939999999999</v>
          </cell>
          <cell r="CQ460">
            <v>1.0576810000000001</v>
          </cell>
          <cell r="CT460">
            <v>2.0944400000000001</v>
          </cell>
          <cell r="CW460">
            <v>1.0195860000000001</v>
          </cell>
          <cell r="CZ460">
            <v>0.1679668</v>
          </cell>
          <cell r="DC460">
            <v>1.5694030000000001</v>
          </cell>
          <cell r="DF460">
            <v>2.5727869999999999</v>
          </cell>
          <cell r="DI460">
            <v>0.25269219999999998</v>
          </cell>
          <cell r="DJ460">
            <v>0.38473760000000001</v>
          </cell>
          <cell r="DK460">
            <v>0.40219709999999997</v>
          </cell>
          <cell r="DL460">
            <v>0.25269219999999998</v>
          </cell>
          <cell r="DM460">
            <v>0.40219709999999997</v>
          </cell>
          <cell r="DN460">
            <v>0.38473760000000001</v>
          </cell>
          <cell r="DO460">
            <v>2300000000</v>
          </cell>
          <cell r="DP460">
            <v>872000000</v>
          </cell>
          <cell r="DQ460">
            <v>1260000000</v>
          </cell>
          <cell r="DR460">
            <v>164000000</v>
          </cell>
          <cell r="DS460">
            <v>441.38589999999999</v>
          </cell>
          <cell r="DU460">
            <v>74.544370000000001</v>
          </cell>
          <cell r="DV460">
            <v>-2.1750029999999998</v>
          </cell>
          <cell r="DX460">
            <v>-2.3735659999999998</v>
          </cell>
          <cell r="EE460">
            <v>-10.41653</v>
          </cell>
          <cell r="EG460">
            <v>-1.6862600000000001</v>
          </cell>
          <cell r="EH460">
            <v>224.52010000000001</v>
          </cell>
          <cell r="EI460">
            <v>-2.2923870000000002</v>
          </cell>
          <cell r="EL460">
            <v>-5.2554540000000003</v>
          </cell>
          <cell r="FH460">
            <v>420.70069999999998</v>
          </cell>
          <cell r="FI460">
            <v>8.7899440000000002</v>
          </cell>
          <cell r="FK460">
            <v>259.09350000000001</v>
          </cell>
          <cell r="FL460">
            <v>11.912990000000001</v>
          </cell>
          <cell r="FN460">
            <v>238.4101</v>
          </cell>
          <cell r="FO460">
            <v>44.580860000000001</v>
          </cell>
          <cell r="FQ460">
            <v>348.3938</v>
          </cell>
          <cell r="FR460">
            <v>12.46308</v>
          </cell>
          <cell r="FT460">
            <v>98.500619999999998</v>
          </cell>
          <cell r="FU460">
            <v>5.3826429999999998</v>
          </cell>
          <cell r="FW460">
            <v>53.528559999999999</v>
          </cell>
          <cell r="FX460">
            <v>0.70036529999999997</v>
          </cell>
          <cell r="FZ460">
            <v>150.6711</v>
          </cell>
          <cell r="GA460">
            <v>6.4692299999999996</v>
          </cell>
          <cell r="GC460">
            <v>112.9669</v>
          </cell>
          <cell r="GD460">
            <v>5.2655700000000003</v>
          </cell>
          <cell r="GF460">
            <v>136.47630000000001</v>
          </cell>
          <cell r="GG460">
            <v>29.716629999999999</v>
          </cell>
          <cell r="GI460">
            <v>259.73140000000001</v>
          </cell>
          <cell r="GJ460">
            <v>9.7242110000000004</v>
          </cell>
          <cell r="GL460">
            <v>238.4101</v>
          </cell>
          <cell r="GM460">
            <v>41.224820000000001</v>
          </cell>
          <cell r="GO460">
            <v>163.69829999999999</v>
          </cell>
          <cell r="GP460">
            <v>32.639919999999996</v>
          </cell>
          <cell r="GR460">
            <v>0</v>
          </cell>
          <cell r="GS460">
            <v>0</v>
          </cell>
          <cell r="GT460">
            <v>0</v>
          </cell>
          <cell r="GU460">
            <v>0</v>
          </cell>
          <cell r="GX460">
            <v>0</v>
          </cell>
          <cell r="GY460">
            <v>0</v>
          </cell>
          <cell r="GZ460">
            <v>0</v>
          </cell>
          <cell r="HA460">
            <v>0</v>
          </cell>
          <cell r="HD460">
            <v>0</v>
          </cell>
          <cell r="HE460">
            <v>0</v>
          </cell>
          <cell r="HF460">
            <v>0</v>
          </cell>
          <cell r="HG460">
            <v>0</v>
          </cell>
          <cell r="HK460">
            <v>52500000</v>
          </cell>
          <cell r="HL460">
            <v>9892955</v>
          </cell>
          <cell r="HM460">
            <v>75900000</v>
          </cell>
          <cell r="HN460">
            <v>138000000</v>
          </cell>
          <cell r="HO460">
            <v>0</v>
          </cell>
          <cell r="HP460">
            <v>0</v>
          </cell>
          <cell r="HR460">
            <v>0</v>
          </cell>
          <cell r="IA460">
            <v>13</v>
          </cell>
          <cell r="IB460">
            <v>10</v>
          </cell>
          <cell r="IC460">
            <v>2</v>
          </cell>
          <cell r="ID460">
            <v>1</v>
          </cell>
          <cell r="IE460">
            <v>1</v>
          </cell>
          <cell r="IH460">
            <v>29</v>
          </cell>
          <cell r="II460">
            <v>6</v>
          </cell>
          <cell r="IJ460">
            <v>2</v>
          </cell>
          <cell r="IK460">
            <v>6</v>
          </cell>
          <cell r="IL460">
            <v>10</v>
          </cell>
          <cell r="IO460">
            <v>105</v>
          </cell>
          <cell r="IP460">
            <v>24</v>
          </cell>
          <cell r="IQ460">
            <v>3</v>
          </cell>
          <cell r="IR460">
            <v>8</v>
          </cell>
          <cell r="IS460">
            <v>9</v>
          </cell>
          <cell r="IT460">
            <v>1</v>
          </cell>
          <cell r="IV460" t="str">
            <v>Latin America and the Caribbean</v>
          </cell>
          <cell r="IW460">
            <v>1</v>
          </cell>
          <cell r="IX460">
            <v>0</v>
          </cell>
        </row>
        <row r="461">
          <cell r="A461">
            <v>2182009</v>
          </cell>
          <cell r="B461">
            <v>218</v>
          </cell>
          <cell r="C461">
            <v>2009</v>
          </cell>
          <cell r="D461" t="str">
            <v>Bolivia</v>
          </cell>
          <cell r="E461" t="str">
            <v>WHD </v>
          </cell>
          <cell r="F461" t="str">
            <v>Lower middle income</v>
          </cell>
          <cell r="G461" t="str">
            <v>Developing</v>
          </cell>
          <cell r="H461" t="str">
            <v>WHD </v>
          </cell>
          <cell r="I461" t="str">
            <v>Exporter</v>
          </cell>
          <cell r="K461">
            <v>6.97</v>
          </cell>
          <cell r="L461">
            <v>121.72675</v>
          </cell>
          <cell r="M461">
            <v>45.028244999999998</v>
          </cell>
          <cell r="N461">
            <v>0.6521536</v>
          </cell>
          <cell r="O461">
            <v>0.54617450000000001</v>
          </cell>
          <cell r="Q461">
            <v>0.14576720000000001</v>
          </cell>
          <cell r="S461">
            <v>1.9475900000000001E-2</v>
          </cell>
          <cell r="T461">
            <v>7.4834200000000003E-2</v>
          </cell>
          <cell r="AC461">
            <v>0.32409840000000001</v>
          </cell>
          <cell r="AI461">
            <v>0.1761867</v>
          </cell>
          <cell r="AL461">
            <v>0.2707021</v>
          </cell>
          <cell r="AO461">
            <v>0.17818990000000001</v>
          </cell>
          <cell r="AR461">
            <v>-0.1439455</v>
          </cell>
          <cell r="AU461">
            <v>9.55014E-2</v>
          </cell>
          <cell r="AX461">
            <v>0.15974469999999999</v>
          </cell>
          <cell r="BA461">
            <v>0.45337050000000001</v>
          </cell>
          <cell r="BD461">
            <v>8.3641400000000005E-2</v>
          </cell>
          <cell r="BG461">
            <v>0.29344540000000002</v>
          </cell>
          <cell r="BJ461">
            <v>0.32409840000000001</v>
          </cell>
          <cell r="BM461">
            <v>0.79939139999999997</v>
          </cell>
          <cell r="BO461">
            <v>0.1368558</v>
          </cell>
          <cell r="BP461">
            <v>0.9362473</v>
          </cell>
          <cell r="BY461">
            <v>0.90049389999999996</v>
          </cell>
          <cell r="CE461">
            <v>0.74105719999999997</v>
          </cell>
          <cell r="CH461">
            <v>1.54789</v>
          </cell>
          <cell r="CK461">
            <v>0.51724590000000004</v>
          </cell>
          <cell r="CN461">
            <v>-0.15652460000000001</v>
          </cell>
          <cell r="CQ461">
            <v>0.28305550000000002</v>
          </cell>
          <cell r="CT461">
            <v>1.192847</v>
          </cell>
          <cell r="CW461">
            <v>0.87180250000000004</v>
          </cell>
          <cell r="CZ461">
            <v>8.6539599999999994E-2</v>
          </cell>
          <cell r="DC461">
            <v>1.206882</v>
          </cell>
          <cell r="DF461">
            <v>2.196291</v>
          </cell>
          <cell r="DI461">
            <v>0.50638640000000001</v>
          </cell>
          <cell r="DJ461">
            <v>0.52669860000000002</v>
          </cell>
          <cell r="DK461">
            <v>0.52660989999999996</v>
          </cell>
          <cell r="DL461">
            <v>0.50638640000000001</v>
          </cell>
          <cell r="DM461">
            <v>0.52660989999999996</v>
          </cell>
          <cell r="DN461">
            <v>0.52669860000000002</v>
          </cell>
          <cell r="DO461">
            <v>2350000000</v>
          </cell>
          <cell r="DP461">
            <v>958000000</v>
          </cell>
          <cell r="DQ461">
            <v>1230000000</v>
          </cell>
          <cell r="DR461">
            <v>167000000</v>
          </cell>
          <cell r="DS461">
            <v>71.39255</v>
          </cell>
          <cell r="DU461">
            <v>38.747509999999998</v>
          </cell>
          <cell r="DV461">
            <v>-24.058669999999999</v>
          </cell>
          <cell r="DX461">
            <v>-1.686204</v>
          </cell>
          <cell r="DY461">
            <v>39.72486</v>
          </cell>
          <cell r="EA461">
            <v>-5.2219629999999997</v>
          </cell>
          <cell r="EE461">
            <v>39.72486</v>
          </cell>
          <cell r="EG461">
            <v>-5.2219629999999997</v>
          </cell>
          <cell r="EH461">
            <v>53.057079999999999</v>
          </cell>
          <cell r="EI461">
            <v>-11.49292</v>
          </cell>
          <cell r="EJ461">
            <v>14.479950000000001</v>
          </cell>
          <cell r="EL461">
            <v>14.479950000000001</v>
          </cell>
          <cell r="EM461">
            <v>3</v>
          </cell>
          <cell r="EN461">
            <v>1</v>
          </cell>
          <cell r="EO461">
            <v>4</v>
          </cell>
          <cell r="EP461">
            <v>6</v>
          </cell>
          <cell r="EQ461">
            <v>4</v>
          </cell>
          <cell r="ER461">
            <v>7</v>
          </cell>
          <cell r="ET461">
            <v>4</v>
          </cell>
          <cell r="EU461">
            <v>3</v>
          </cell>
          <cell r="EV461">
            <v>2</v>
          </cell>
          <cell r="EW461">
            <v>4</v>
          </cell>
          <cell r="EX461">
            <v>6</v>
          </cell>
          <cell r="EY461">
            <v>32</v>
          </cell>
          <cell r="FA461">
            <v>21</v>
          </cell>
          <cell r="FB461">
            <v>6</v>
          </cell>
          <cell r="FC461">
            <v>14</v>
          </cell>
          <cell r="FD461">
            <v>19</v>
          </cell>
          <cell r="FE461">
            <v>15</v>
          </cell>
          <cell r="FF461">
            <v>71</v>
          </cell>
          <cell r="FH461">
            <v>135.5539</v>
          </cell>
          <cell r="FI461">
            <v>-4.5651060000000001</v>
          </cell>
          <cell r="FJ461">
            <v>65.111660000000001</v>
          </cell>
          <cell r="FN461">
            <v>141.9401</v>
          </cell>
          <cell r="FO461">
            <v>53.702559999999998</v>
          </cell>
          <cell r="FP461">
            <v>43.449010000000001</v>
          </cell>
          <cell r="FQ461">
            <v>140.59399999999999</v>
          </cell>
          <cell r="FR461">
            <v>-0.69749720000000004</v>
          </cell>
          <cell r="FS461">
            <v>54.25535</v>
          </cell>
          <cell r="FT461">
            <v>88.681880000000007</v>
          </cell>
          <cell r="FU461">
            <v>1.1769320000000001</v>
          </cell>
          <cell r="FV461">
            <v>2.2526570000000001</v>
          </cell>
          <cell r="FW461">
            <v>27.058920000000001</v>
          </cell>
          <cell r="FX461">
            <v>0.65667299999999995</v>
          </cell>
          <cell r="FY461">
            <v>0.83319129999999997</v>
          </cell>
          <cell r="FZ461">
            <v>104.70959999999999</v>
          </cell>
          <cell r="GA461">
            <v>12.27225</v>
          </cell>
          <cell r="GB461">
            <v>0</v>
          </cell>
          <cell r="GC461">
            <v>89.731719999999996</v>
          </cell>
          <cell r="GD461">
            <v>10.31593</v>
          </cell>
          <cell r="GE461">
            <v>2.1403300000000001</v>
          </cell>
          <cell r="GF461">
            <v>141.5506</v>
          </cell>
          <cell r="GG461">
            <v>30.56334</v>
          </cell>
          <cell r="GH461">
            <v>44.023890000000002</v>
          </cell>
          <cell r="GI461">
            <v>117.7024</v>
          </cell>
          <cell r="GJ461">
            <v>1.4550350000000001</v>
          </cell>
          <cell r="GK461">
            <v>1.3221210000000001</v>
          </cell>
          <cell r="GL461">
            <v>145.63380000000001</v>
          </cell>
          <cell r="GM461">
            <v>66.051640000000006</v>
          </cell>
          <cell r="GN461">
            <v>22.74212</v>
          </cell>
          <cell r="GO461">
            <v>144.0453</v>
          </cell>
          <cell r="GP461">
            <v>45.487659999999998</v>
          </cell>
          <cell r="GQ461">
            <v>27.726369999999999</v>
          </cell>
          <cell r="GR461">
            <v>0.29252060000000002</v>
          </cell>
          <cell r="GT461">
            <v>0.44148870000000001</v>
          </cell>
          <cell r="GU461">
            <v>0.68969769999999997</v>
          </cell>
          <cell r="GX461">
            <v>0.60509029999999997</v>
          </cell>
          <cell r="GY461">
            <v>0.1692293</v>
          </cell>
          <cell r="GZ461">
            <v>0.62796379999999996</v>
          </cell>
          <cell r="HA461">
            <v>1.2409779999999999</v>
          </cell>
          <cell r="HD461">
            <v>0.26965060000000002</v>
          </cell>
          <cell r="HE461">
            <v>0.21817239999999999</v>
          </cell>
          <cell r="HF461">
            <v>0.49092940000000002</v>
          </cell>
          <cell r="HG461">
            <v>0.77554420000000002</v>
          </cell>
          <cell r="HK461">
            <v>54800000</v>
          </cell>
          <cell r="HL461">
            <v>9577027</v>
          </cell>
          <cell r="HM461">
            <v>70300000</v>
          </cell>
          <cell r="HN461">
            <v>135000000</v>
          </cell>
          <cell r="HO461">
            <v>1.636539</v>
          </cell>
          <cell r="HP461">
            <v>0.67115309999999995</v>
          </cell>
          <cell r="HR461">
            <v>0.96538630000000003</v>
          </cell>
          <cell r="IA461">
            <v>10</v>
          </cell>
          <cell r="IB461">
            <v>9</v>
          </cell>
          <cell r="IC461">
            <v>4</v>
          </cell>
          <cell r="IE461">
            <v>1</v>
          </cell>
          <cell r="IF461">
            <v>1</v>
          </cell>
          <cell r="IH461">
            <v>18</v>
          </cell>
          <cell r="II461">
            <v>10</v>
          </cell>
          <cell r="IJ461">
            <v>4</v>
          </cell>
          <cell r="IK461">
            <v>3</v>
          </cell>
          <cell r="IL461">
            <v>7</v>
          </cell>
          <cell r="IM461">
            <v>9</v>
          </cell>
          <cell r="IO461">
            <v>78</v>
          </cell>
          <cell r="IP461">
            <v>34</v>
          </cell>
          <cell r="IQ461">
            <v>10</v>
          </cell>
          <cell r="IR461">
            <v>5</v>
          </cell>
          <cell r="IS461">
            <v>9</v>
          </cell>
          <cell r="IT461">
            <v>9</v>
          </cell>
          <cell r="IV461" t="str">
            <v>Latin America and the Caribbean</v>
          </cell>
          <cell r="IW461">
            <v>1</v>
          </cell>
          <cell r="IX461">
            <v>0</v>
          </cell>
        </row>
        <row r="462">
          <cell r="A462">
            <v>2182010</v>
          </cell>
          <cell r="B462">
            <v>218</v>
          </cell>
          <cell r="C462">
            <v>2010</v>
          </cell>
          <cell r="D462" t="str">
            <v>Bolivia</v>
          </cell>
          <cell r="E462" t="str">
            <v>WHD </v>
          </cell>
          <cell r="F462" t="str">
            <v>Lower middle income</v>
          </cell>
          <cell r="G462" t="str">
            <v>Developing</v>
          </cell>
          <cell r="H462" t="str">
            <v>WHD </v>
          </cell>
          <cell r="I462" t="str">
            <v>Exporter</v>
          </cell>
          <cell r="K462">
            <v>6.96</v>
          </cell>
          <cell r="L462">
            <v>137.87557000000001</v>
          </cell>
          <cell r="M462">
            <v>47.426223</v>
          </cell>
          <cell r="N462">
            <v>0.7</v>
          </cell>
          <cell r="O462">
            <v>0.54</v>
          </cell>
          <cell r="Q462">
            <v>7.4800400000000003E-2</v>
          </cell>
          <cell r="S462">
            <v>-0.12072380000000001</v>
          </cell>
          <cell r="T462">
            <v>-3.5815E-2</v>
          </cell>
          <cell r="AC462">
            <v>0.26480049999999999</v>
          </cell>
          <cell r="AI462">
            <v>0.1192762</v>
          </cell>
          <cell r="AL462">
            <v>0.1943231</v>
          </cell>
          <cell r="AO462">
            <v>8.4268499999999996E-2</v>
          </cell>
          <cell r="AR462">
            <v>-0.41185509999999997</v>
          </cell>
          <cell r="AU462">
            <v>2.49792E-2</v>
          </cell>
          <cell r="AX462">
            <v>-1.22688E-2</v>
          </cell>
          <cell r="BA462">
            <v>0.37480049999999998</v>
          </cell>
          <cell r="BD462">
            <v>-4.4923000000000003E-3</v>
          </cell>
          <cell r="BG462">
            <v>0.2092763</v>
          </cell>
          <cell r="BJ462">
            <v>0.24128089999999999</v>
          </cell>
          <cell r="BM462">
            <v>0.39896110000000001</v>
          </cell>
          <cell r="BO462">
            <v>-0.83884709999999996</v>
          </cell>
          <cell r="BP462">
            <v>-0.439886</v>
          </cell>
          <cell r="BY462">
            <v>0.72898269999999998</v>
          </cell>
          <cell r="CE462">
            <v>0.44994089999999998</v>
          </cell>
          <cell r="CH462">
            <v>1.1906490000000001</v>
          </cell>
          <cell r="CK462">
            <v>0.1896157</v>
          </cell>
          <cell r="CN462">
            <v>-0.38477600000000001</v>
          </cell>
          <cell r="CQ462">
            <v>-2.58677E-2</v>
          </cell>
          <cell r="CT462">
            <v>-7.7445799999999995E-2</v>
          </cell>
          <cell r="CW462">
            <v>0.78544769999999997</v>
          </cell>
          <cell r="CZ462">
            <v>-3.6816599999999998E-2</v>
          </cell>
          <cell r="DC462">
            <v>0.87341310000000005</v>
          </cell>
          <cell r="DF462">
            <v>1.6850670000000001</v>
          </cell>
          <cell r="DI462">
            <v>0.62519959999999997</v>
          </cell>
          <cell r="DJ462">
            <v>0.66072379999999997</v>
          </cell>
          <cell r="DK462">
            <v>0.65274080000000001</v>
          </cell>
          <cell r="DL462">
            <v>0.62519959999999997</v>
          </cell>
          <cell r="DM462">
            <v>0.65274080000000001</v>
          </cell>
          <cell r="DN462">
            <v>0.66072379999999997</v>
          </cell>
          <cell r="DO462">
            <v>2610000000</v>
          </cell>
          <cell r="DP462">
            <v>1060000000</v>
          </cell>
          <cell r="DQ462">
            <v>1380000000</v>
          </cell>
          <cell r="DR462">
            <v>175000000</v>
          </cell>
          <cell r="DS462">
            <v>61.604970000000002</v>
          </cell>
          <cell r="DU462">
            <v>24.56277</v>
          </cell>
          <cell r="DV462">
            <v>-45.733460000000001</v>
          </cell>
          <cell r="DX462">
            <v>-0.4690433</v>
          </cell>
          <cell r="DY462">
            <v>39.724870000000003</v>
          </cell>
          <cell r="EA462">
            <v>-5.2219660000000001</v>
          </cell>
          <cell r="EE462">
            <v>39.724890000000002</v>
          </cell>
          <cell r="EG462">
            <v>-5.2219689999999996</v>
          </cell>
          <cell r="EH462">
            <v>40.648789999999998</v>
          </cell>
          <cell r="EI462">
            <v>-20.12566</v>
          </cell>
          <cell r="EJ462">
            <v>14.29674</v>
          </cell>
          <cell r="EL462">
            <v>14.29674</v>
          </cell>
          <cell r="EM462">
            <v>3</v>
          </cell>
          <cell r="EN462">
            <v>1</v>
          </cell>
          <cell r="EO462">
            <v>5</v>
          </cell>
          <cell r="EP462">
            <v>5</v>
          </cell>
          <cell r="EQ462">
            <v>4</v>
          </cell>
          <cell r="ER462">
            <v>7</v>
          </cell>
          <cell r="ET462">
            <v>6</v>
          </cell>
          <cell r="EU462">
            <v>3</v>
          </cell>
          <cell r="EV462">
            <v>1</v>
          </cell>
          <cell r="EW462">
            <v>5</v>
          </cell>
          <cell r="EX462">
            <v>3</v>
          </cell>
          <cell r="EY462">
            <v>21</v>
          </cell>
          <cell r="FA462">
            <v>32</v>
          </cell>
          <cell r="FB462">
            <v>8</v>
          </cell>
          <cell r="FC462">
            <v>19</v>
          </cell>
          <cell r="FD462">
            <v>18</v>
          </cell>
          <cell r="FE462">
            <v>17</v>
          </cell>
          <cell r="FF462">
            <v>52</v>
          </cell>
          <cell r="FH462">
            <v>127.6061</v>
          </cell>
          <cell r="FI462">
            <v>-19.90672</v>
          </cell>
          <cell r="FJ462">
            <v>65.111630000000005</v>
          </cell>
          <cell r="FN462">
            <v>127.6323</v>
          </cell>
          <cell r="FO462">
            <v>41.639449999999997</v>
          </cell>
          <cell r="FP462">
            <v>43.448999999999998</v>
          </cell>
          <cell r="FQ462">
            <v>124.4435</v>
          </cell>
          <cell r="FR462">
            <v>-5.7980340000000004</v>
          </cell>
          <cell r="FS462">
            <v>52.798630000000003</v>
          </cell>
          <cell r="FT462">
            <v>55.700209999999998</v>
          </cell>
          <cell r="FU462">
            <v>-6.5277510000000003</v>
          </cell>
          <cell r="FV462">
            <v>23.901050000000001</v>
          </cell>
          <cell r="FW462">
            <v>17.849070000000001</v>
          </cell>
          <cell r="FX462">
            <v>-8.6652050000000003</v>
          </cell>
          <cell r="FY462">
            <v>0</v>
          </cell>
          <cell r="FZ462">
            <v>85.245040000000003</v>
          </cell>
          <cell r="GA462">
            <v>-1.17E-6</v>
          </cell>
          <cell r="GB462">
            <v>16.958020000000001</v>
          </cell>
          <cell r="GC462">
            <v>65.223849999999999</v>
          </cell>
          <cell r="GD462">
            <v>-2.5323660000000001</v>
          </cell>
          <cell r="GE462">
            <v>14.29674</v>
          </cell>
          <cell r="GF462">
            <v>130.37100000000001</v>
          </cell>
          <cell r="GG462">
            <v>18.550920000000001</v>
          </cell>
          <cell r="GH462">
            <v>50.692230000000002</v>
          </cell>
          <cell r="GI462">
            <v>104.8368</v>
          </cell>
          <cell r="GJ462">
            <v>1.5103399999999999E-2</v>
          </cell>
          <cell r="GK462">
            <v>7.7015289999999998</v>
          </cell>
          <cell r="GL462">
            <v>130.12459999999999</v>
          </cell>
          <cell r="GM462">
            <v>43.922739999999997</v>
          </cell>
          <cell r="GN462">
            <v>43.448999999999998</v>
          </cell>
          <cell r="GO462">
            <v>129.12809999999999</v>
          </cell>
          <cell r="GP462">
            <v>19.985620000000001</v>
          </cell>
          <cell r="GQ462">
            <v>56.053249999999998</v>
          </cell>
          <cell r="GR462">
            <v>0.46600439999999999</v>
          </cell>
          <cell r="GT462">
            <v>0.72956120000000002</v>
          </cell>
          <cell r="GU462">
            <v>1.257093</v>
          </cell>
          <cell r="GX462">
            <v>0.53500409999999998</v>
          </cell>
          <cell r="GY462">
            <v>0.25272339999999999</v>
          </cell>
          <cell r="GZ462">
            <v>0.66026689999999999</v>
          </cell>
          <cell r="HA462">
            <v>1.831807</v>
          </cell>
          <cell r="HD462">
            <v>0.32630870000000001</v>
          </cell>
          <cell r="HE462">
            <v>0.31282409999999999</v>
          </cell>
          <cell r="HF462">
            <v>0.72331659999999998</v>
          </cell>
          <cell r="HG462">
            <v>1.3622449999999999</v>
          </cell>
          <cell r="HK462">
            <v>53300000</v>
          </cell>
          <cell r="HL462">
            <v>8829887</v>
          </cell>
          <cell r="HM462">
            <v>69500000</v>
          </cell>
          <cell r="HN462">
            <v>132000000</v>
          </cell>
          <cell r="HO462">
            <v>3.0126729999999999</v>
          </cell>
          <cell r="HP462">
            <v>1.0715840000000001</v>
          </cell>
          <cell r="HR462">
            <v>1.9410890000000001</v>
          </cell>
          <cell r="IA462">
            <v>7</v>
          </cell>
          <cell r="IB462">
            <v>10</v>
          </cell>
          <cell r="IC462">
            <v>4</v>
          </cell>
          <cell r="ID462">
            <v>2</v>
          </cell>
          <cell r="IF462">
            <v>2</v>
          </cell>
          <cell r="IH462">
            <v>12</v>
          </cell>
          <cell r="II462">
            <v>4</v>
          </cell>
          <cell r="IJ462">
            <v>2</v>
          </cell>
          <cell r="IK462">
            <v>5</v>
          </cell>
          <cell r="IL462">
            <v>5</v>
          </cell>
          <cell r="IM462">
            <v>11</v>
          </cell>
          <cell r="IO462">
            <v>65</v>
          </cell>
          <cell r="IP462">
            <v>44</v>
          </cell>
          <cell r="IQ462">
            <v>7</v>
          </cell>
          <cell r="IR462">
            <v>10</v>
          </cell>
          <cell r="IS462">
            <v>9</v>
          </cell>
          <cell r="IT462">
            <v>11</v>
          </cell>
          <cell r="IV462" t="str">
            <v>Latin America and the Caribbean</v>
          </cell>
          <cell r="IW462">
            <v>1</v>
          </cell>
          <cell r="IX462">
            <v>0</v>
          </cell>
        </row>
        <row r="463">
          <cell r="A463">
            <v>2182011</v>
          </cell>
          <cell r="B463">
            <v>218</v>
          </cell>
          <cell r="C463">
            <v>2011</v>
          </cell>
          <cell r="D463" t="str">
            <v>Bolivia</v>
          </cell>
          <cell r="E463" t="str">
            <v>WHD </v>
          </cell>
          <cell r="F463" t="str">
            <v>Lower middle income</v>
          </cell>
          <cell r="G463" t="str">
            <v>Developing</v>
          </cell>
          <cell r="H463" t="str">
            <v>WHD </v>
          </cell>
          <cell r="I463" t="str">
            <v>Exporter</v>
          </cell>
          <cell r="K463">
            <v>6.9050000000000002</v>
          </cell>
          <cell r="L463">
            <v>169.89062000000001</v>
          </cell>
          <cell r="M463">
            <v>50.903934</v>
          </cell>
          <cell r="N463">
            <v>0.54163649999999997</v>
          </cell>
          <cell r="O463">
            <v>0.53874</v>
          </cell>
          <cell r="P463">
            <v>0.39391749999999998</v>
          </cell>
          <cell r="Q463">
            <v>-0.1472938</v>
          </cell>
          <cell r="R463">
            <v>-0.370585</v>
          </cell>
          <cell r="S463">
            <v>-0.2351645</v>
          </cell>
          <cell r="T463">
            <v>-0.20864759999999999</v>
          </cell>
          <cell r="AC463">
            <v>0.30558819999999998</v>
          </cell>
          <cell r="AF463">
            <v>3.6090200000000003E-2</v>
          </cell>
          <cell r="AI463">
            <v>0.21588070000000001</v>
          </cell>
          <cell r="AL463">
            <v>0.21710670000000001</v>
          </cell>
          <cell r="AO463">
            <v>-4.9135600000000001E-2</v>
          </cell>
          <cell r="AR463">
            <v>-0.4041341</v>
          </cell>
          <cell r="AU463">
            <v>-3.2168700000000001E-2</v>
          </cell>
          <cell r="AX463">
            <v>-0.1338493</v>
          </cell>
          <cell r="BA463">
            <v>0.41862519999999998</v>
          </cell>
          <cell r="BD463">
            <v>7.5402999999999998E-2</v>
          </cell>
          <cell r="BG463">
            <v>0.28669410000000001</v>
          </cell>
          <cell r="BJ463">
            <v>0.32799220000000001</v>
          </cell>
          <cell r="BM463">
            <v>-0.67002379999999995</v>
          </cell>
          <cell r="BN463">
            <v>-0.27907589999999999</v>
          </cell>
          <cell r="BO463">
            <v>-1.3936090000000001</v>
          </cell>
          <cell r="BP463">
            <v>-2.3427090000000002</v>
          </cell>
          <cell r="BY463">
            <v>0.70698570000000005</v>
          </cell>
          <cell r="CB463">
            <v>2.27207E-2</v>
          </cell>
          <cell r="CE463">
            <v>0.69594500000000004</v>
          </cell>
          <cell r="CH463">
            <v>1.384841</v>
          </cell>
          <cell r="CK463">
            <v>-0.13986689999999999</v>
          </cell>
          <cell r="CN463">
            <v>-0.27907589999999999</v>
          </cell>
          <cell r="CQ463">
            <v>-0.24691569999999999</v>
          </cell>
          <cell r="CT463">
            <v>-0.68652380000000002</v>
          </cell>
          <cell r="CW463">
            <v>0.82850959999999996</v>
          </cell>
          <cell r="CZ463">
            <v>5.4132300000000001E-2</v>
          </cell>
          <cell r="DC463">
            <v>1.1409229999999999</v>
          </cell>
          <cell r="DF463">
            <v>2.2199960000000001</v>
          </cell>
          <cell r="DI463">
            <v>0.6889303</v>
          </cell>
          <cell r="DJ463">
            <v>0.77390460000000005</v>
          </cell>
          <cell r="DK463">
            <v>0.76450240000000003</v>
          </cell>
          <cell r="DL463">
            <v>0.6889303</v>
          </cell>
          <cell r="DM463">
            <v>0.76450240000000003</v>
          </cell>
          <cell r="DN463">
            <v>0.77390460000000005</v>
          </cell>
          <cell r="DO463">
            <v>2760000000</v>
          </cell>
          <cell r="DP463">
            <v>1120000000</v>
          </cell>
          <cell r="DQ463">
            <v>1460000000</v>
          </cell>
          <cell r="DR463">
            <v>185000000</v>
          </cell>
          <cell r="DS463">
            <v>16.515740000000001</v>
          </cell>
          <cell r="DU463">
            <v>18.446390000000001</v>
          </cell>
          <cell r="DV463">
            <v>1.2867249999999999</v>
          </cell>
          <cell r="DW463">
            <v>-3.616736</v>
          </cell>
          <cell r="DX463">
            <v>1.3216079999999999</v>
          </cell>
          <cell r="DY463">
            <v>-4.5613539999999997</v>
          </cell>
          <cell r="EA463">
            <v>-5.2018409999999999</v>
          </cell>
          <cell r="EB463">
            <v>-279.04140000000001</v>
          </cell>
          <cell r="ED463">
            <v>-5.1531830000000003</v>
          </cell>
          <cell r="EE463">
            <v>-279.04140000000001</v>
          </cell>
          <cell r="EG463">
            <v>-5.1531830000000003</v>
          </cell>
          <cell r="EH463">
            <v>17.607980000000001</v>
          </cell>
          <cell r="EI463">
            <v>0.97625980000000001</v>
          </cell>
          <cell r="EJ463">
            <v>-4.9237019999999996</v>
          </cell>
          <cell r="EK463">
            <v>-124.0924</v>
          </cell>
          <cell r="EL463">
            <v>-124.0924</v>
          </cell>
          <cell r="EM463">
            <v>6</v>
          </cell>
          <cell r="EN463">
            <v>3</v>
          </cell>
          <cell r="EO463">
            <v>4</v>
          </cell>
          <cell r="EP463">
            <v>5</v>
          </cell>
          <cell r="EQ463">
            <v>2</v>
          </cell>
          <cell r="ER463">
            <v>6</v>
          </cell>
          <cell r="ET463">
            <v>7</v>
          </cell>
          <cell r="EU463">
            <v>2</v>
          </cell>
          <cell r="EV463">
            <v>2</v>
          </cell>
          <cell r="EW463">
            <v>8</v>
          </cell>
          <cell r="EX463">
            <v>3</v>
          </cell>
          <cell r="EY463">
            <v>18</v>
          </cell>
          <cell r="FA463">
            <v>44</v>
          </cell>
          <cell r="FB463">
            <v>14</v>
          </cell>
          <cell r="FC463">
            <v>18</v>
          </cell>
          <cell r="FD463">
            <v>25</v>
          </cell>
          <cell r="FE463">
            <v>11</v>
          </cell>
          <cell r="FF463">
            <v>33</v>
          </cell>
          <cell r="FH463">
            <v>122.1814</v>
          </cell>
          <cell r="FI463">
            <v>-64.071439999999996</v>
          </cell>
          <cell r="FJ463">
            <v>67.921800000000005</v>
          </cell>
          <cell r="FK463">
            <v>133.80109999999999</v>
          </cell>
          <cell r="FL463">
            <v>41.026809999999998</v>
          </cell>
          <cell r="FN463">
            <v>129.04</v>
          </cell>
          <cell r="FO463">
            <v>16.206050000000001</v>
          </cell>
          <cell r="FP463">
            <v>85.6815</v>
          </cell>
          <cell r="FQ463">
            <v>125.6187</v>
          </cell>
          <cell r="FR463">
            <v>-46.032080000000001</v>
          </cell>
          <cell r="FS463">
            <v>72.375749999999996</v>
          </cell>
          <cell r="FT463">
            <v>56.563589999999998</v>
          </cell>
          <cell r="FU463">
            <v>-2.5344709999999999</v>
          </cell>
          <cell r="FV463">
            <v>29.038709999999998</v>
          </cell>
          <cell r="FW463">
            <v>21.492850000000001</v>
          </cell>
          <cell r="FX463">
            <v>-15.146050000000001</v>
          </cell>
          <cell r="FY463">
            <v>6.672479</v>
          </cell>
          <cell r="FZ463">
            <v>65.603989999999996</v>
          </cell>
          <cell r="GA463">
            <v>-1.13E-6</v>
          </cell>
          <cell r="GB463">
            <v>33.521619999999999</v>
          </cell>
          <cell r="GC463">
            <v>64.525199999999998</v>
          </cell>
          <cell r="GD463">
            <v>-4.9258189999999997</v>
          </cell>
          <cell r="GE463">
            <v>44.302030000000002</v>
          </cell>
          <cell r="GF463">
            <v>132.8578</v>
          </cell>
          <cell r="GG463">
            <v>9.8082199999999994E-2</v>
          </cell>
          <cell r="GH463">
            <v>81.809749999999994</v>
          </cell>
          <cell r="GI463">
            <v>116.3704</v>
          </cell>
          <cell r="GJ463">
            <v>-4.8682740000000004</v>
          </cell>
          <cell r="GK463">
            <v>33.647120000000001</v>
          </cell>
          <cell r="GL463">
            <v>135.0189</v>
          </cell>
          <cell r="GM463">
            <v>28.166650000000001</v>
          </cell>
          <cell r="GN463">
            <v>79.237889999999993</v>
          </cell>
          <cell r="GO463">
            <v>135.47890000000001</v>
          </cell>
          <cell r="GP463">
            <v>-3.627208</v>
          </cell>
          <cell r="GQ463">
            <v>77.810779999999994</v>
          </cell>
          <cell r="GR463">
            <v>0.45533370000000001</v>
          </cell>
          <cell r="GT463">
            <v>0.3973701</v>
          </cell>
          <cell r="GU463">
            <v>0.87812349999999995</v>
          </cell>
          <cell r="GX463">
            <v>0.79213160000000005</v>
          </cell>
          <cell r="GY463">
            <v>0.24843989999999999</v>
          </cell>
          <cell r="GZ463">
            <v>0.85007690000000002</v>
          </cell>
          <cell r="HA463">
            <v>2.1159680000000001</v>
          </cell>
          <cell r="HD463">
            <v>0.25125999999999998</v>
          </cell>
          <cell r="HE463">
            <v>0.28970279999999998</v>
          </cell>
          <cell r="HF463">
            <v>0.51540839999999999</v>
          </cell>
          <cell r="HG463">
            <v>0.94627260000000002</v>
          </cell>
          <cell r="HO463">
            <v>4.9154960000000001</v>
          </cell>
          <cell r="HP463">
            <v>2.140568</v>
          </cell>
          <cell r="HR463">
            <v>2.4958520000000002</v>
          </cell>
          <cell r="IA463">
            <v>12</v>
          </cell>
          <cell r="IB463">
            <v>14</v>
          </cell>
          <cell r="IC463">
            <v>1</v>
          </cell>
          <cell r="IE463">
            <v>1</v>
          </cell>
          <cell r="IF463">
            <v>3</v>
          </cell>
          <cell r="IH463">
            <v>12</v>
          </cell>
          <cell r="II463">
            <v>4</v>
          </cell>
          <cell r="IJ463">
            <v>2</v>
          </cell>
          <cell r="IK463">
            <v>1</v>
          </cell>
          <cell r="IL463">
            <v>6</v>
          </cell>
          <cell r="IM463">
            <v>15</v>
          </cell>
          <cell r="IO463">
            <v>79</v>
          </cell>
          <cell r="IP463">
            <v>31</v>
          </cell>
          <cell r="IQ463">
            <v>10</v>
          </cell>
          <cell r="IR463">
            <v>5</v>
          </cell>
          <cell r="IS463">
            <v>12</v>
          </cell>
          <cell r="IT463">
            <v>15</v>
          </cell>
          <cell r="IV463" t="str">
            <v>Latin America and the Caribbean</v>
          </cell>
          <cell r="IW463">
            <v>1</v>
          </cell>
          <cell r="IX463">
            <v>0</v>
          </cell>
        </row>
        <row r="464">
          <cell r="A464">
            <v>2182012</v>
          </cell>
          <cell r="B464">
            <v>218</v>
          </cell>
          <cell r="C464">
            <v>2012</v>
          </cell>
          <cell r="D464" t="str">
            <v>Bolivia</v>
          </cell>
          <cell r="E464" t="str">
            <v>WHD </v>
          </cell>
          <cell r="F464" t="str">
            <v>Lower middle income</v>
          </cell>
          <cell r="G464" t="str">
            <v>Developing</v>
          </cell>
          <cell r="H464" t="str">
            <v>WHD </v>
          </cell>
          <cell r="I464" t="str">
            <v>Exporter</v>
          </cell>
          <cell r="K464">
            <v>6.86</v>
          </cell>
          <cell r="L464">
            <v>185.30002999999999</v>
          </cell>
          <cell r="M464">
            <v>54.133971000000003</v>
          </cell>
          <cell r="N464">
            <v>0.54518949999999999</v>
          </cell>
          <cell r="O464">
            <v>0.54227409999999998</v>
          </cell>
          <cell r="P464">
            <v>0.39650150000000001</v>
          </cell>
          <cell r="U464">
            <v>-0.21783820000000001</v>
          </cell>
          <cell r="W464">
            <v>-0.31489539999999999</v>
          </cell>
          <cell r="X464">
            <v>-0.27274710000000002</v>
          </cell>
          <cell r="Y464">
            <v>-0.52087380000000005</v>
          </cell>
          <cell r="AA464">
            <v>-0.65739329999999996</v>
          </cell>
          <cell r="AB464">
            <v>-0.59810810000000003</v>
          </cell>
          <cell r="AD464">
            <v>0.28715679999999999</v>
          </cell>
          <cell r="AE464">
            <v>0.1594325</v>
          </cell>
          <cell r="AJ464">
            <v>0.19355020000000001</v>
          </cell>
          <cell r="AK464">
            <v>0.13911680000000001</v>
          </cell>
          <cell r="AM464">
            <v>0.23529069999999999</v>
          </cell>
          <cell r="AN464">
            <v>0.16246959999999999</v>
          </cell>
          <cell r="AP464">
            <v>0.1100207</v>
          </cell>
          <cell r="AQ464">
            <v>-6.1060000000000003E-2</v>
          </cell>
          <cell r="AS464">
            <v>-0.33058300000000002</v>
          </cell>
          <cell r="AT464">
            <v>-0.67696129999999999</v>
          </cell>
          <cell r="AV464">
            <v>-5.6622899999999997E-2</v>
          </cell>
          <cell r="AW464">
            <v>-0.29276940000000001</v>
          </cell>
          <cell r="AY464">
            <v>-2.4725299999999999E-2</v>
          </cell>
          <cell r="AZ464">
            <v>-0.24973690000000001</v>
          </cell>
          <cell r="BB464">
            <v>0.41839120000000002</v>
          </cell>
          <cell r="BC464">
            <v>0.3840557</v>
          </cell>
          <cell r="BE464">
            <v>-3.7226999999999998E-3</v>
          </cell>
          <cell r="BF464">
            <v>-0.1916254</v>
          </cell>
          <cell r="BH464">
            <v>0.25920880000000002</v>
          </cell>
          <cell r="BI464">
            <v>0.19374269999999999</v>
          </cell>
          <cell r="BK464">
            <v>0.30856349999999999</v>
          </cell>
          <cell r="BL464">
            <v>0.2415252</v>
          </cell>
          <cell r="BQ464">
            <v>-1.161878</v>
          </cell>
          <cell r="BS464">
            <v>-2.1880449999999998</v>
          </cell>
          <cell r="BT464">
            <v>-3.349923</v>
          </cell>
          <cell r="BU464">
            <v>-2.7781709999999999</v>
          </cell>
          <cell r="BW464">
            <v>-4.5678859999999997</v>
          </cell>
          <cell r="BX464">
            <v>-7.3460570000000001</v>
          </cell>
          <cell r="BZ464">
            <v>0.71253650000000002</v>
          </cell>
          <cell r="CA464">
            <v>0.41519339999999999</v>
          </cell>
          <cell r="CF464">
            <v>0.66741379999999995</v>
          </cell>
          <cell r="CG464">
            <v>0.37275829999999999</v>
          </cell>
          <cell r="CI464">
            <v>1.369523</v>
          </cell>
          <cell r="CJ464">
            <v>0.86805010000000005</v>
          </cell>
          <cell r="CL464">
            <v>0.2032021</v>
          </cell>
          <cell r="CM464">
            <v>-9.6138500000000002E-2</v>
          </cell>
          <cell r="CO464">
            <v>-0.30493779999999998</v>
          </cell>
          <cell r="CP464">
            <v>-0.51443289999999997</v>
          </cell>
          <cell r="CR464">
            <v>-0.1163415</v>
          </cell>
          <cell r="CS464">
            <v>-1.3506549999999999</v>
          </cell>
          <cell r="CU464">
            <v>-0.13690659999999999</v>
          </cell>
          <cell r="CV464">
            <v>-1.615991</v>
          </cell>
          <cell r="CX464">
            <v>0.87420200000000003</v>
          </cell>
          <cell r="CY464">
            <v>0.66926479999999999</v>
          </cell>
          <cell r="DA464">
            <v>-2.9142999999999999E-3</v>
          </cell>
          <cell r="DB464">
            <v>-0.2477994</v>
          </cell>
          <cell r="DD464">
            <v>1.1135390000000001</v>
          </cell>
          <cell r="DE464">
            <v>0.95593309999999998</v>
          </cell>
          <cell r="DG464">
            <v>2.1803710000000001</v>
          </cell>
          <cell r="DH464">
            <v>1.4476059999999999</v>
          </cell>
          <cell r="DO464">
            <v>2920000000</v>
          </cell>
          <cell r="DP464">
            <v>1180000000</v>
          </cell>
          <cell r="DQ464">
            <v>1540000000</v>
          </cell>
          <cell r="DR464">
            <v>196000000</v>
          </cell>
          <cell r="GV464">
            <v>0.80574829999999997</v>
          </cell>
          <cell r="GW464">
            <v>1.096727</v>
          </cell>
          <cell r="HB464">
            <v>2.4450129999999999</v>
          </cell>
          <cell r="HC464">
            <v>3.9142359999999998</v>
          </cell>
          <cell r="HH464">
            <v>0.79545940000000004</v>
          </cell>
          <cell r="HI464">
            <v>1.1268549999999999</v>
          </cell>
          <cell r="HS464">
            <v>2.632422</v>
          </cell>
          <cell r="HU464">
            <v>3.2902870000000002</v>
          </cell>
          <cell r="HV464">
            <v>4.2487149999999998</v>
          </cell>
          <cell r="HX464">
            <v>5.6701280000000001</v>
          </cell>
          <cell r="HY464">
            <v>5.9227090000000002</v>
          </cell>
          <cell r="HZ464">
            <v>9.918844</v>
          </cell>
          <cell r="IV464" t="str">
            <v>Latin America and the Caribbean</v>
          </cell>
          <cell r="IW464">
            <v>1</v>
          </cell>
          <cell r="IX464">
            <v>0</v>
          </cell>
        </row>
        <row r="465">
          <cell r="A465">
            <v>218200806</v>
          </cell>
          <cell r="B465">
            <v>218</v>
          </cell>
          <cell r="C465">
            <v>200000</v>
          </cell>
          <cell r="D465" t="str">
            <v>Bolivia</v>
          </cell>
          <cell r="E465" t="str">
            <v>WHD </v>
          </cell>
          <cell r="F465" t="str">
            <v>Lower middle income</v>
          </cell>
          <cell r="G465" t="str">
            <v>Developing</v>
          </cell>
          <cell r="H465" t="str">
            <v>WHD </v>
          </cell>
          <cell r="I465" t="str">
            <v>Exporter</v>
          </cell>
          <cell r="K465">
            <v>7.27</v>
          </cell>
          <cell r="L465">
            <v>120.69376</v>
          </cell>
          <cell r="M465">
            <v>43.110824999999998</v>
          </cell>
          <cell r="N465">
            <v>0.51800550000000001</v>
          </cell>
          <cell r="O465">
            <v>0.51523549999999996</v>
          </cell>
          <cell r="P465">
            <v>0.36363640000000003</v>
          </cell>
          <cell r="Q465">
            <v>-0.41321409999999997</v>
          </cell>
          <cell r="R465">
            <v>-0.65290879999999996</v>
          </cell>
          <cell r="S465">
            <v>-0.48794189999999998</v>
          </cell>
          <cell r="T465">
            <v>-0.47137449999999997</v>
          </cell>
          <cell r="AC465">
            <v>-0.14160039999999999</v>
          </cell>
          <cell r="AF465">
            <v>-0.3523888</v>
          </cell>
          <cell r="AI465">
            <v>-9.3352000000000001E-3</v>
          </cell>
          <cell r="AL465">
            <v>-0.121549</v>
          </cell>
          <cell r="AO465">
            <v>-5.2198300000000003E-2</v>
          </cell>
          <cell r="AR465">
            <v>-0.57654519999999998</v>
          </cell>
          <cell r="AU465">
            <v>-5.8177399999999997E-2</v>
          </cell>
          <cell r="AX465">
            <v>-9.2275499999999996E-2</v>
          </cell>
          <cell r="BA465">
            <v>0.1826372</v>
          </cell>
          <cell r="BD465">
            <v>-0.229188</v>
          </cell>
          <cell r="BG465">
            <v>0.15282080000000001</v>
          </cell>
          <cell r="BJ465">
            <v>8.8707599999999998E-2</v>
          </cell>
          <cell r="BM465">
            <v>-2.1696249999999999</v>
          </cell>
          <cell r="BN465">
            <v>-0.64591969999999999</v>
          </cell>
          <cell r="BO465">
            <v>-3.704653</v>
          </cell>
          <cell r="BP465">
            <v>-6.5201979999999997</v>
          </cell>
          <cell r="BY465">
            <v>-0.29351359999999999</v>
          </cell>
          <cell r="CB465">
            <v>-0.17886640000000001</v>
          </cell>
          <cell r="CE465">
            <v>-5.6520000000000001E-2</v>
          </cell>
          <cell r="CH465">
            <v>-0.44883529999999999</v>
          </cell>
          <cell r="CK465">
            <v>-0.25361620000000001</v>
          </cell>
          <cell r="CN465">
            <v>-0.43647940000000002</v>
          </cell>
          <cell r="CQ465">
            <v>-0.26144050000000002</v>
          </cell>
          <cell r="CT465">
            <v>-0.6895367</v>
          </cell>
          <cell r="CW465">
            <v>0.34775869999999998</v>
          </cell>
          <cell r="CZ465">
            <v>-0.20944840000000001</v>
          </cell>
          <cell r="DC465">
            <v>0.50409300000000001</v>
          </cell>
          <cell r="DF465">
            <v>0.53271959999999996</v>
          </cell>
          <cell r="DI465">
            <v>0.93121980000000004</v>
          </cell>
          <cell r="DJ465">
            <v>1.003177</v>
          </cell>
          <cell r="DK465">
            <v>1.016545</v>
          </cell>
          <cell r="DL465">
            <v>0.93121969999999998</v>
          </cell>
          <cell r="DM465">
            <v>1.016545</v>
          </cell>
          <cell r="DN465">
            <v>1.003177</v>
          </cell>
          <cell r="DO465">
            <v>2300000000</v>
          </cell>
          <cell r="DP465">
            <v>872000000</v>
          </cell>
          <cell r="DQ465">
            <v>1260000000</v>
          </cell>
          <cell r="DR465">
            <v>164000000</v>
          </cell>
          <cell r="DS465">
            <v>10.47871</v>
          </cell>
          <cell r="DU465">
            <v>12.45299</v>
          </cell>
          <cell r="EH465">
            <v>11.64584</v>
          </cell>
          <cell r="FH465">
            <v>52.224069999999998</v>
          </cell>
          <cell r="FK465">
            <v>30.822399999999998</v>
          </cell>
          <cell r="FN465">
            <v>73.222579999999994</v>
          </cell>
          <cell r="FQ465">
            <v>54.54974</v>
          </cell>
          <cell r="FT465">
            <v>52.478000000000002</v>
          </cell>
          <cell r="FW465">
            <v>21.758700000000001</v>
          </cell>
          <cell r="FZ465">
            <v>63.636539999999997</v>
          </cell>
          <cell r="GC465">
            <v>55.605759999999997</v>
          </cell>
          <cell r="GF465">
            <v>91.611710000000002</v>
          </cell>
          <cell r="GI465">
            <v>58.429740000000002</v>
          </cell>
          <cell r="GL465">
            <v>103.73099999999999</v>
          </cell>
          <cell r="GO465">
            <v>89.673789999999997</v>
          </cell>
          <cell r="IB465">
            <v>3</v>
          </cell>
          <cell r="IC465">
            <v>7</v>
          </cell>
          <cell r="ID465">
            <v>5</v>
          </cell>
          <cell r="IE465">
            <v>9</v>
          </cell>
          <cell r="IF465">
            <v>7</v>
          </cell>
          <cell r="IH465">
            <v>11</v>
          </cell>
          <cell r="II465">
            <v>3</v>
          </cell>
          <cell r="IJ465">
            <v>5</v>
          </cell>
          <cell r="IK465">
            <v>6</v>
          </cell>
          <cell r="IL465">
            <v>3</v>
          </cell>
          <cell r="IM465">
            <v>20</v>
          </cell>
          <cell r="IO465">
            <v>45</v>
          </cell>
          <cell r="IP465">
            <v>19</v>
          </cell>
          <cell r="IQ465">
            <v>17</v>
          </cell>
          <cell r="IR465">
            <v>13</v>
          </cell>
          <cell r="IS465">
            <v>16</v>
          </cell>
          <cell r="IT465">
            <v>26</v>
          </cell>
          <cell r="IV465" t="str">
            <v>Latin America and the Caribbean</v>
          </cell>
          <cell r="IW465">
            <v>1</v>
          </cell>
          <cell r="IX465">
            <v>0</v>
          </cell>
        </row>
        <row r="466">
          <cell r="A466">
            <v>218200812</v>
          </cell>
          <cell r="B466">
            <v>218</v>
          </cell>
          <cell r="C466">
            <v>200000</v>
          </cell>
          <cell r="D466" t="str">
            <v>Bolivia</v>
          </cell>
          <cell r="E466" t="str">
            <v>WHD </v>
          </cell>
          <cell r="F466" t="str">
            <v>Lower middle income</v>
          </cell>
          <cell r="G466" t="str">
            <v>Developing</v>
          </cell>
          <cell r="H466" t="str">
            <v>WHD </v>
          </cell>
          <cell r="I466" t="str">
            <v>Exporter</v>
          </cell>
          <cell r="IV466" t="str">
            <v>Latin America and the Caribbean</v>
          </cell>
          <cell r="IW466">
            <v>1</v>
          </cell>
          <cell r="IX466">
            <v>0</v>
          </cell>
        </row>
        <row r="467">
          <cell r="A467">
            <v>2232000</v>
          </cell>
          <cell r="B467">
            <v>223</v>
          </cell>
          <cell r="C467">
            <v>2000</v>
          </cell>
          <cell r="D467" t="str">
            <v>Brazil</v>
          </cell>
          <cell r="E467" t="str">
            <v>WHD </v>
          </cell>
          <cell r="F467" t="str">
            <v>Upper middle income</v>
          </cell>
          <cell r="G467" t="str">
            <v>Emerging</v>
          </cell>
          <cell r="H467" t="str">
            <v>WHD </v>
          </cell>
          <cell r="I467" t="str">
            <v>Importer</v>
          </cell>
          <cell r="J467" t="str">
            <v>Emerging</v>
          </cell>
          <cell r="K467">
            <v>1.8306910000000001</v>
          </cell>
          <cell r="L467">
            <v>1179.48</v>
          </cell>
          <cell r="M467">
            <v>1234.4161999999999</v>
          </cell>
          <cell r="AC467">
            <v>0.27214850000000002</v>
          </cell>
          <cell r="AI467">
            <v>0.13493550000000001</v>
          </cell>
          <cell r="AL467">
            <v>0.2020632</v>
          </cell>
          <cell r="AO467">
            <v>0.4417065</v>
          </cell>
          <cell r="AU467">
            <v>0.35686899999999999</v>
          </cell>
          <cell r="AX467">
            <v>0.38294610000000001</v>
          </cell>
          <cell r="BA467">
            <v>0.24543499999999999</v>
          </cell>
          <cell r="BG467">
            <v>0.24499950000000001</v>
          </cell>
          <cell r="BJ467">
            <v>0.20963390000000001</v>
          </cell>
          <cell r="BY467">
            <v>1.1628259999999999</v>
          </cell>
          <cell r="CE467">
            <v>0.55517700000000003</v>
          </cell>
          <cell r="CH467">
            <v>1.7180029999999999</v>
          </cell>
          <cell r="CK467">
            <v>1.108589</v>
          </cell>
          <cell r="CQ467">
            <v>1.4667330000000001</v>
          </cell>
          <cell r="CT467">
            <v>2.493239</v>
          </cell>
          <cell r="CW467">
            <v>1.0904210000000001</v>
          </cell>
          <cell r="DC467">
            <v>0.86313640000000003</v>
          </cell>
          <cell r="DF467">
            <v>1.467042</v>
          </cell>
          <cell r="DO467">
            <v>69600000000</v>
          </cell>
          <cell r="DP467">
            <v>28200000000</v>
          </cell>
          <cell r="DQ467">
            <v>36500000000</v>
          </cell>
          <cell r="DR467">
            <v>4830000000</v>
          </cell>
          <cell r="HK467">
            <v>43800000</v>
          </cell>
          <cell r="HL467">
            <v>7497915</v>
          </cell>
          <cell r="HM467">
            <v>56700000</v>
          </cell>
          <cell r="HN467">
            <v>108000000</v>
          </cell>
          <cell r="IB467">
            <v>2</v>
          </cell>
          <cell r="IH467">
            <v>20</v>
          </cell>
          <cell r="II467">
            <v>6</v>
          </cell>
          <cell r="IO467">
            <v>1</v>
          </cell>
          <cell r="IP467">
            <v>2</v>
          </cell>
          <cell r="IV467" t="str">
            <v>Latin America and the Caribbean</v>
          </cell>
          <cell r="IW467">
            <v>1</v>
          </cell>
          <cell r="IX467">
            <v>0</v>
          </cell>
        </row>
        <row r="468">
          <cell r="A468">
            <v>2232001</v>
          </cell>
          <cell r="B468">
            <v>223</v>
          </cell>
          <cell r="C468">
            <v>2001</v>
          </cell>
          <cell r="D468" t="str">
            <v>Brazil</v>
          </cell>
          <cell r="E468" t="str">
            <v>WHD </v>
          </cell>
          <cell r="F468" t="str">
            <v>Upper middle income</v>
          </cell>
          <cell r="G468" t="str">
            <v>Emerging</v>
          </cell>
          <cell r="H468" t="str">
            <v>WHD </v>
          </cell>
          <cell r="I468" t="str">
            <v>Importer</v>
          </cell>
          <cell r="J468" t="str">
            <v>Emerging</v>
          </cell>
          <cell r="K468">
            <v>2.3486859999999998</v>
          </cell>
          <cell r="L468">
            <v>1302.135</v>
          </cell>
          <cell r="M468">
            <v>1278.9085</v>
          </cell>
          <cell r="AC468">
            <v>0.33029599999999998</v>
          </cell>
          <cell r="AI468">
            <v>0.19009899999999999</v>
          </cell>
          <cell r="AL468">
            <v>0.25555169999999999</v>
          </cell>
          <cell r="AO468">
            <v>0.43279600000000001</v>
          </cell>
          <cell r="AU468">
            <v>0.34692099999999998</v>
          </cell>
          <cell r="AX468">
            <v>0.36914170000000002</v>
          </cell>
          <cell r="BA468">
            <v>0.2357475</v>
          </cell>
          <cell r="BG468">
            <v>0.31057099999999999</v>
          </cell>
          <cell r="BJ468">
            <v>0.2205752</v>
          </cell>
          <cell r="BY468">
            <v>1.412687</v>
          </cell>
          <cell r="CE468">
            <v>0.68872390000000006</v>
          </cell>
          <cell r="CH468">
            <v>2.1014110000000001</v>
          </cell>
          <cell r="CK468">
            <v>1.0738350000000001</v>
          </cell>
          <cell r="CQ468">
            <v>1.5610949999999999</v>
          </cell>
          <cell r="CT468">
            <v>2.5686599999999999</v>
          </cell>
          <cell r="CW468">
            <v>1.087342</v>
          </cell>
          <cell r="DC468">
            <v>1.2369319999999999</v>
          </cell>
          <cell r="DF468">
            <v>1.592209</v>
          </cell>
          <cell r="DO468">
            <v>70100000000</v>
          </cell>
          <cell r="DP468">
            <v>27200000000</v>
          </cell>
          <cell r="DQ468">
            <v>38000000000</v>
          </cell>
          <cell r="DR468">
            <v>4910000000</v>
          </cell>
          <cell r="HK468">
            <v>49000000</v>
          </cell>
          <cell r="HL468">
            <v>8857710</v>
          </cell>
          <cell r="HM468">
            <v>68600000</v>
          </cell>
          <cell r="HN468">
            <v>126000000</v>
          </cell>
          <cell r="IA468">
            <v>1</v>
          </cell>
          <cell r="IB468">
            <v>1</v>
          </cell>
          <cell r="IH468">
            <v>20</v>
          </cell>
          <cell r="II468">
            <v>6</v>
          </cell>
          <cell r="IJ468">
            <v>1</v>
          </cell>
          <cell r="IO468">
            <v>2</v>
          </cell>
          <cell r="IP468">
            <v>1</v>
          </cell>
          <cell r="IQ468">
            <v>1</v>
          </cell>
          <cell r="IV468" t="str">
            <v>Latin America and the Caribbean</v>
          </cell>
          <cell r="IW468">
            <v>1</v>
          </cell>
          <cell r="IX468">
            <v>0</v>
          </cell>
        </row>
        <row r="469">
          <cell r="A469">
            <v>2232002</v>
          </cell>
          <cell r="B469">
            <v>223</v>
          </cell>
          <cell r="C469">
            <v>2002</v>
          </cell>
          <cell r="D469" t="str">
            <v>Brazil</v>
          </cell>
          <cell r="E469" t="str">
            <v>WHD </v>
          </cell>
          <cell r="F469" t="str">
            <v>Upper middle income</v>
          </cell>
          <cell r="G469" t="str">
            <v>Emerging</v>
          </cell>
          <cell r="H469" t="str">
            <v>WHD </v>
          </cell>
          <cell r="I469" t="str">
            <v>Importer</v>
          </cell>
          <cell r="J469" t="str">
            <v>Emerging</v>
          </cell>
          <cell r="K469">
            <v>2.9222579999999998</v>
          </cell>
          <cell r="L469">
            <v>1477.8219999999999</v>
          </cell>
          <cell r="M469">
            <v>1334.1331</v>
          </cell>
          <cell r="N469">
            <v>0.55217959999999999</v>
          </cell>
          <cell r="O469">
            <v>0.3937677</v>
          </cell>
          <cell r="Q469">
            <v>0.15768560000000001</v>
          </cell>
          <cell r="S469">
            <v>-1.3477999999999999E-3</v>
          </cell>
          <cell r="T469">
            <v>6.5062900000000007E-2</v>
          </cell>
          <cell r="AC469">
            <v>0.1722166</v>
          </cell>
          <cell r="AF469">
            <v>5.31482E-2</v>
          </cell>
          <cell r="AI469">
            <v>4.7420900000000002E-2</v>
          </cell>
          <cell r="AL469">
            <v>0.14975949999999999</v>
          </cell>
          <cell r="AO469">
            <v>0.2376393</v>
          </cell>
          <cell r="AR469">
            <v>-5.3232700000000001E-2</v>
          </cell>
          <cell r="AU469">
            <v>0.15167079999999999</v>
          </cell>
          <cell r="AX469">
            <v>0.15617200000000001</v>
          </cell>
          <cell r="BA469">
            <v>0.15769079999999999</v>
          </cell>
          <cell r="BD469">
            <v>-3.0011800000000002E-2</v>
          </cell>
          <cell r="BG469">
            <v>0.1091085</v>
          </cell>
          <cell r="BJ469">
            <v>0.11061749999999999</v>
          </cell>
          <cell r="BM469">
            <v>0.86505120000000002</v>
          </cell>
          <cell r="BO469">
            <v>-1.0311900000000001E-2</v>
          </cell>
          <cell r="BP469">
            <v>0.85473920000000003</v>
          </cell>
          <cell r="BY469">
            <v>0.79884710000000003</v>
          </cell>
          <cell r="CB469">
            <v>3.71521E-2</v>
          </cell>
          <cell r="CE469">
            <v>0.32686229999999999</v>
          </cell>
          <cell r="CH469">
            <v>0.89394399999999996</v>
          </cell>
          <cell r="CK469">
            <v>0.89021720000000004</v>
          </cell>
          <cell r="CN469">
            <v>-8.4856299999999996E-2</v>
          </cell>
          <cell r="CQ469">
            <v>0.92043580000000003</v>
          </cell>
          <cell r="CT469">
            <v>1.510273</v>
          </cell>
          <cell r="CW469">
            <v>1.006351</v>
          </cell>
          <cell r="CZ469">
            <v>-0.15615100000000001</v>
          </cell>
          <cell r="DC469">
            <v>0.5137872</v>
          </cell>
          <cell r="DF469">
            <v>1.3356619999999999</v>
          </cell>
          <cell r="DI469">
            <v>0.1944941</v>
          </cell>
          <cell r="DJ469">
            <v>0.1951155</v>
          </cell>
          <cell r="DK469">
            <v>0.19855639999999999</v>
          </cell>
          <cell r="DL469">
            <v>0.39449410000000001</v>
          </cell>
          <cell r="DM469">
            <v>0.39855639999999998</v>
          </cell>
          <cell r="DN469">
            <v>0.39511550000000001</v>
          </cell>
          <cell r="DO469">
            <v>71300000000</v>
          </cell>
          <cell r="DP469">
            <v>27700000000</v>
          </cell>
          <cell r="DQ469">
            <v>38700000000</v>
          </cell>
          <cell r="DR469">
            <v>4910000000</v>
          </cell>
          <cell r="HK469">
            <v>54900000</v>
          </cell>
          <cell r="HL469">
            <v>9702523</v>
          </cell>
          <cell r="HM469">
            <v>76500000</v>
          </cell>
          <cell r="HN469">
            <v>141000000</v>
          </cell>
          <cell r="IA469">
            <v>4</v>
          </cell>
          <cell r="IB469">
            <v>16</v>
          </cell>
          <cell r="IC469">
            <v>9</v>
          </cell>
          <cell r="ID469">
            <v>2</v>
          </cell>
          <cell r="IE469">
            <v>1</v>
          </cell>
          <cell r="IH469">
            <v>31</v>
          </cell>
          <cell r="II469">
            <v>32</v>
          </cell>
          <cell r="IJ469">
            <v>13</v>
          </cell>
          <cell r="IK469">
            <v>10</v>
          </cell>
          <cell r="IL469">
            <v>3</v>
          </cell>
          <cell r="IO469">
            <v>1</v>
          </cell>
          <cell r="IP469">
            <v>3</v>
          </cell>
          <cell r="IQ469">
            <v>3</v>
          </cell>
          <cell r="IS469">
            <v>1</v>
          </cell>
          <cell r="IV469" t="str">
            <v>Latin America and the Caribbean</v>
          </cell>
          <cell r="IW469">
            <v>1</v>
          </cell>
          <cell r="IX469">
            <v>0</v>
          </cell>
        </row>
        <row r="470">
          <cell r="A470">
            <v>2232003</v>
          </cell>
          <cell r="B470">
            <v>223</v>
          </cell>
          <cell r="C470">
            <v>2003</v>
          </cell>
          <cell r="D470" t="str">
            <v>Brazil</v>
          </cell>
          <cell r="E470" t="str">
            <v>WHD </v>
          </cell>
          <cell r="F470" t="str">
            <v>Upper middle income</v>
          </cell>
          <cell r="G470" t="str">
            <v>Emerging</v>
          </cell>
          <cell r="H470" t="str">
            <v>WHD </v>
          </cell>
          <cell r="I470" t="str">
            <v>Importer</v>
          </cell>
          <cell r="J470" t="str">
            <v>Emerging</v>
          </cell>
          <cell r="K470">
            <v>3.0782829999999999</v>
          </cell>
          <cell r="L470">
            <v>1699.9480000000001</v>
          </cell>
          <cell r="M470">
            <v>1377.8103000000001</v>
          </cell>
          <cell r="N470">
            <v>0.68428</v>
          </cell>
          <cell r="O470">
            <v>0.48096879999999997</v>
          </cell>
          <cell r="Q470">
            <v>0.26307530000000001</v>
          </cell>
          <cell r="S470">
            <v>5.5681599999999998E-2</v>
          </cell>
          <cell r="T470">
            <v>0.14334920000000001</v>
          </cell>
          <cell r="AC470">
            <v>0.18909909999999999</v>
          </cell>
          <cell r="AF470">
            <v>3.5888000000000003E-2</v>
          </cell>
          <cell r="AI470">
            <v>2.1104000000000001E-3</v>
          </cell>
          <cell r="AL470">
            <v>0.1111181</v>
          </cell>
          <cell r="AO470">
            <v>0.32812059999999998</v>
          </cell>
          <cell r="AR470">
            <v>-4.9801100000000001E-2</v>
          </cell>
          <cell r="AU470">
            <v>0.1461228</v>
          </cell>
          <cell r="AX470">
            <v>0.17932129999999999</v>
          </cell>
          <cell r="BA470">
            <v>0.212899</v>
          </cell>
          <cell r="BD470">
            <v>-0.1205658</v>
          </cell>
          <cell r="BG470">
            <v>6.9696400000000006E-2</v>
          </cell>
          <cell r="BJ470">
            <v>0.10721260000000001</v>
          </cell>
          <cell r="BM470">
            <v>1.3364020000000001</v>
          </cell>
          <cell r="BO470">
            <v>0.3862949</v>
          </cell>
          <cell r="BP470">
            <v>1.7226969999999999</v>
          </cell>
          <cell r="BY470">
            <v>0.86849080000000001</v>
          </cell>
          <cell r="CB470">
            <v>1.6370800000000001E-2</v>
          </cell>
          <cell r="CE470">
            <v>2.5677200000000001E-2</v>
          </cell>
          <cell r="CH470">
            <v>0.98987159999999996</v>
          </cell>
          <cell r="CK470">
            <v>0.95374539999999997</v>
          </cell>
          <cell r="CN470">
            <v>-0.11406040000000001</v>
          </cell>
          <cell r="CQ470">
            <v>0.82691199999999998</v>
          </cell>
          <cell r="CT470">
            <v>1.6244989999999999</v>
          </cell>
          <cell r="CW470">
            <v>0.9083966</v>
          </cell>
          <cell r="CZ470">
            <v>-0.19319910000000001</v>
          </cell>
          <cell r="DC470">
            <v>0.44286710000000001</v>
          </cell>
          <cell r="DF470">
            <v>1.247738</v>
          </cell>
          <cell r="DI470">
            <v>0.22120480000000001</v>
          </cell>
          <cell r="DJ470">
            <v>0.22528719999999999</v>
          </cell>
          <cell r="DK470">
            <v>0.24258179999999999</v>
          </cell>
          <cell r="DL470">
            <v>0.42120469999999999</v>
          </cell>
          <cell r="DM470">
            <v>0.44258180000000003</v>
          </cell>
          <cell r="DN470">
            <v>0.42528719999999998</v>
          </cell>
          <cell r="DO470">
            <v>70600000000</v>
          </cell>
          <cell r="DP470">
            <v>28100000000</v>
          </cell>
          <cell r="DQ470">
            <v>38300000000</v>
          </cell>
          <cell r="DR470">
            <v>4210000000</v>
          </cell>
          <cell r="EE470">
            <v>437.77249999999998</v>
          </cell>
          <cell r="EG470">
            <v>267.48899999999998</v>
          </cell>
          <cell r="EL470">
            <v>339.46969999999999</v>
          </cell>
          <cell r="HK470">
            <v>50800000</v>
          </cell>
          <cell r="HL470">
            <v>7626304</v>
          </cell>
          <cell r="HM470">
            <v>69400000</v>
          </cell>
          <cell r="HN470">
            <v>128000000</v>
          </cell>
          <cell r="IA470">
            <v>1</v>
          </cell>
          <cell r="IB470">
            <v>16</v>
          </cell>
          <cell r="IC470">
            <v>8</v>
          </cell>
          <cell r="ID470">
            <v>6</v>
          </cell>
          <cell r="IE470">
            <v>1</v>
          </cell>
          <cell r="IH470">
            <v>35</v>
          </cell>
          <cell r="II470">
            <v>43</v>
          </cell>
          <cell r="IJ470">
            <v>18</v>
          </cell>
          <cell r="IK470">
            <v>16</v>
          </cell>
          <cell r="IL470">
            <v>5</v>
          </cell>
          <cell r="IM470">
            <v>1</v>
          </cell>
          <cell r="IO470">
            <v>1</v>
          </cell>
          <cell r="IP470">
            <v>4</v>
          </cell>
          <cell r="IQ470">
            <v>3</v>
          </cell>
          <cell r="IR470">
            <v>1</v>
          </cell>
          <cell r="IS470">
            <v>1</v>
          </cell>
          <cell r="IV470" t="str">
            <v>Latin America and the Caribbean</v>
          </cell>
          <cell r="IW470">
            <v>1</v>
          </cell>
          <cell r="IX470">
            <v>0</v>
          </cell>
        </row>
        <row r="471">
          <cell r="A471">
            <v>2232004</v>
          </cell>
          <cell r="B471">
            <v>223</v>
          </cell>
          <cell r="C471">
            <v>2004</v>
          </cell>
          <cell r="D471" t="str">
            <v>Brazil</v>
          </cell>
          <cell r="E471" t="str">
            <v>WHD </v>
          </cell>
          <cell r="F471" t="str">
            <v>Upper middle income</v>
          </cell>
          <cell r="G471" t="str">
            <v>Emerging</v>
          </cell>
          <cell r="H471" t="str">
            <v>WHD </v>
          </cell>
          <cell r="I471" t="str">
            <v>Importer</v>
          </cell>
          <cell r="J471" t="str">
            <v>Emerging</v>
          </cell>
          <cell r="K471">
            <v>2.9259170000000001</v>
          </cell>
          <cell r="L471">
            <v>1941.499</v>
          </cell>
          <cell r="M471">
            <v>1494.6949999999999</v>
          </cell>
          <cell r="N471">
            <v>0.84</v>
          </cell>
          <cell r="O471">
            <v>0.49</v>
          </cell>
          <cell r="Q471">
            <v>0.33032489999999998</v>
          </cell>
          <cell r="S471">
            <v>-5.1927599999999997E-2</v>
          </cell>
          <cell r="T471">
            <v>0.1099981</v>
          </cell>
          <cell r="AC471">
            <v>0.17350199999999999</v>
          </cell>
          <cell r="AF471">
            <v>1.93714E-2</v>
          </cell>
          <cell r="AI471">
            <v>5.32855E-2</v>
          </cell>
          <cell r="AL471">
            <v>0.1226125</v>
          </cell>
          <cell r="AO471">
            <v>0.33365489999999998</v>
          </cell>
          <cell r="AR471">
            <v>-3.6570400000000003E-2</v>
          </cell>
          <cell r="AU471">
            <v>0.23138130000000001</v>
          </cell>
          <cell r="AX471">
            <v>0.21642649999999999</v>
          </cell>
          <cell r="BA471">
            <v>0.20431589999999999</v>
          </cell>
          <cell r="BD471">
            <v>-0.16822699999999999</v>
          </cell>
          <cell r="BG471">
            <v>5.8809E-2</v>
          </cell>
          <cell r="BJ471">
            <v>0.1061489</v>
          </cell>
          <cell r="BM471">
            <v>1.484386</v>
          </cell>
          <cell r="BO471">
            <v>-0.31750869999999998</v>
          </cell>
          <cell r="BP471">
            <v>1.1668769999999999</v>
          </cell>
          <cell r="BY471">
            <v>0.76607040000000004</v>
          </cell>
          <cell r="CB471">
            <v>3.8463999999999998E-3</v>
          </cell>
          <cell r="CE471">
            <v>0.1510608</v>
          </cell>
          <cell r="CH471">
            <v>0.93209350000000002</v>
          </cell>
          <cell r="CK471">
            <v>0.94015769999999999</v>
          </cell>
          <cell r="CN471">
            <v>-8.2210500000000006E-2</v>
          </cell>
          <cell r="CQ471">
            <v>1.110309</v>
          </cell>
          <cell r="CT471">
            <v>1.8655170000000001</v>
          </cell>
          <cell r="CW471">
            <v>0.66440220000000005</v>
          </cell>
          <cell r="CZ471">
            <v>-0.22375809999999999</v>
          </cell>
          <cell r="DC471">
            <v>0.2330303</v>
          </cell>
          <cell r="DF471">
            <v>0.97198280000000004</v>
          </cell>
          <cell r="DI471">
            <v>0.30967499999999998</v>
          </cell>
          <cell r="DJ471">
            <v>0.3419276</v>
          </cell>
          <cell r="DK471">
            <v>0.34832970000000002</v>
          </cell>
          <cell r="DL471">
            <v>0.50967499999999999</v>
          </cell>
          <cell r="DM471">
            <v>0.54832970000000003</v>
          </cell>
          <cell r="DN471">
            <v>0.54192759999999995</v>
          </cell>
          <cell r="DO471">
            <v>74800000000</v>
          </cell>
          <cell r="DP471">
            <v>29800000000</v>
          </cell>
          <cell r="DQ471">
            <v>40600000000</v>
          </cell>
          <cell r="DR471">
            <v>4370000000</v>
          </cell>
          <cell r="DS471">
            <v>156.05520000000001</v>
          </cell>
          <cell r="DU471">
            <v>-15.26586</v>
          </cell>
          <cell r="EE471">
            <v>156.05520000000001</v>
          </cell>
          <cell r="EG471">
            <v>-15.26586</v>
          </cell>
          <cell r="EH471">
            <v>57.307319999999997</v>
          </cell>
          <cell r="EL471">
            <v>57.307319999999997</v>
          </cell>
          <cell r="FH471">
            <v>100.2436</v>
          </cell>
          <cell r="FK471">
            <v>109.52030000000001</v>
          </cell>
          <cell r="FN471">
            <v>109.8492</v>
          </cell>
          <cell r="FQ471">
            <v>97.562160000000006</v>
          </cell>
          <cell r="FT471">
            <v>119.6815</v>
          </cell>
          <cell r="FW471">
            <v>85.783349999999999</v>
          </cell>
          <cell r="FZ471">
            <v>112.669</v>
          </cell>
          <cell r="GC471">
            <v>110.11450000000001</v>
          </cell>
          <cell r="GF471">
            <v>82.922470000000004</v>
          </cell>
          <cell r="GI471">
            <v>3.4917959999999999</v>
          </cell>
          <cell r="GL471">
            <v>40.937179999999998</v>
          </cell>
          <cell r="GO471">
            <v>60.590319999999998</v>
          </cell>
          <cell r="HK471">
            <v>44900000</v>
          </cell>
          <cell r="HL471">
            <v>6588008</v>
          </cell>
          <cell r="HM471">
            <v>61100000</v>
          </cell>
          <cell r="HN471">
            <v>113000000</v>
          </cell>
          <cell r="IA471">
            <v>3</v>
          </cell>
          <cell r="IB471">
            <v>19</v>
          </cell>
          <cell r="IC471">
            <v>7</v>
          </cell>
          <cell r="ID471">
            <v>2</v>
          </cell>
          <cell r="IE471">
            <v>1</v>
          </cell>
          <cell r="IH471">
            <v>39</v>
          </cell>
          <cell r="II471">
            <v>40</v>
          </cell>
          <cell r="IJ471">
            <v>16</v>
          </cell>
          <cell r="IK471">
            <v>6</v>
          </cell>
          <cell r="IL471">
            <v>4</v>
          </cell>
          <cell r="IM471">
            <v>3</v>
          </cell>
          <cell r="IO471">
            <v>1</v>
          </cell>
          <cell r="IP471">
            <v>5</v>
          </cell>
          <cell r="IQ471">
            <v>2</v>
          </cell>
          <cell r="IS471">
            <v>1</v>
          </cell>
          <cell r="IT471">
            <v>1</v>
          </cell>
          <cell r="IV471" t="str">
            <v>Latin America and the Caribbean</v>
          </cell>
          <cell r="IW471">
            <v>1</v>
          </cell>
          <cell r="IX471">
            <v>0</v>
          </cell>
        </row>
        <row r="472">
          <cell r="A472">
            <v>2232005</v>
          </cell>
          <cell r="B472">
            <v>223</v>
          </cell>
          <cell r="C472">
            <v>2005</v>
          </cell>
          <cell r="D472" t="str">
            <v>Brazil</v>
          </cell>
          <cell r="E472" t="str">
            <v>WHD </v>
          </cell>
          <cell r="F472" t="str">
            <v>Upper middle income</v>
          </cell>
          <cell r="G472" t="str">
            <v>Emerging</v>
          </cell>
          <cell r="H472" t="str">
            <v>WHD </v>
          </cell>
          <cell r="I472" t="str">
            <v>Importer</v>
          </cell>
          <cell r="J472" t="str">
            <v>Emerging</v>
          </cell>
          <cell r="K472">
            <v>2.4351919999999998</v>
          </cell>
          <cell r="L472">
            <v>2147.2399999999998</v>
          </cell>
          <cell r="M472">
            <v>1584.6043999999999</v>
          </cell>
          <cell r="N472">
            <v>1.0752969999999999</v>
          </cell>
          <cell r="O472">
            <v>0.81304350000000003</v>
          </cell>
          <cell r="Q472">
            <v>0.4905099</v>
          </cell>
          <cell r="S472">
            <v>0.1946561</v>
          </cell>
          <cell r="T472">
            <v>0.32293379999999999</v>
          </cell>
          <cell r="AC472">
            <v>0.2540502</v>
          </cell>
          <cell r="AF472">
            <v>7.2500499999999996E-2</v>
          </cell>
          <cell r="AI472">
            <v>7.9962500000000006E-2</v>
          </cell>
          <cell r="AL472">
            <v>0.1794722</v>
          </cell>
          <cell r="AO472">
            <v>0.39081480000000002</v>
          </cell>
          <cell r="AR472">
            <v>1.55224E-2</v>
          </cell>
          <cell r="AU472">
            <v>0.28517940000000003</v>
          </cell>
          <cell r="AX472">
            <v>0.28848689999999999</v>
          </cell>
          <cell r="BA472">
            <v>0.18044979999999999</v>
          </cell>
          <cell r="BD472">
            <v>-0.12726680000000001</v>
          </cell>
          <cell r="BG472">
            <v>7.6026399999999994E-2</v>
          </cell>
          <cell r="BJ472">
            <v>0.1068349</v>
          </cell>
          <cell r="BM472">
            <v>1.7218150000000001</v>
          </cell>
          <cell r="BO472">
            <v>0.89262220000000003</v>
          </cell>
          <cell r="BP472">
            <v>2.6144370000000001</v>
          </cell>
          <cell r="BY472">
            <v>1.0066569999999999</v>
          </cell>
          <cell r="CB472">
            <v>4.3367500000000003E-2</v>
          </cell>
          <cell r="CE472">
            <v>0.50864620000000005</v>
          </cell>
          <cell r="CH472">
            <v>1.1401239999999999</v>
          </cell>
          <cell r="CK472">
            <v>0.99101689999999998</v>
          </cell>
          <cell r="CN472">
            <v>4.9125200000000001E-2</v>
          </cell>
          <cell r="CQ472">
            <v>1.1691720000000001</v>
          </cell>
          <cell r="CT472">
            <v>2.1262569999999998</v>
          </cell>
          <cell r="CW472">
            <v>0.54114280000000003</v>
          </cell>
          <cell r="CZ472">
            <v>-0.13761490000000001</v>
          </cell>
          <cell r="DC472">
            <v>0.44073560000000001</v>
          </cell>
          <cell r="DF472">
            <v>0.88544900000000004</v>
          </cell>
          <cell r="DI472">
            <v>0.3847873</v>
          </cell>
          <cell r="DJ472">
            <v>0.41838730000000002</v>
          </cell>
          <cell r="DK472">
            <v>0.4227572</v>
          </cell>
          <cell r="DL472">
            <v>0.58478730000000001</v>
          </cell>
          <cell r="DM472">
            <v>0.62275720000000001</v>
          </cell>
          <cell r="DN472">
            <v>0.61838729999999997</v>
          </cell>
          <cell r="DO472">
            <v>76000000000</v>
          </cell>
          <cell r="DP472">
            <v>31000000000</v>
          </cell>
          <cell r="DQ472">
            <v>40400000000</v>
          </cell>
          <cell r="DR472">
            <v>4580000000</v>
          </cell>
          <cell r="DS472">
            <v>199.9794</v>
          </cell>
          <cell r="DU472">
            <v>153.48079999999999</v>
          </cell>
          <cell r="EE472">
            <v>519.54060000000004</v>
          </cell>
          <cell r="EG472">
            <v>2968.3139999999999</v>
          </cell>
          <cell r="EH472">
            <v>173.64189999999999</v>
          </cell>
          <cell r="EL472">
            <v>1906.5630000000001</v>
          </cell>
          <cell r="FH472">
            <v>146.7252</v>
          </cell>
          <cell r="FK472">
            <v>130.57249999999999</v>
          </cell>
          <cell r="FN472">
            <v>119.36409999999999</v>
          </cell>
          <cell r="FQ472">
            <v>135.1387</v>
          </cell>
          <cell r="FT472">
            <v>128.4503</v>
          </cell>
          <cell r="FW472">
            <v>126.7496</v>
          </cell>
          <cell r="FZ472">
            <v>118.8129</v>
          </cell>
          <cell r="GC472">
            <v>122.5802</v>
          </cell>
          <cell r="GF472">
            <v>108.50020000000001</v>
          </cell>
          <cell r="GI472">
            <v>31.743600000000001</v>
          </cell>
          <cell r="GL472">
            <v>112.51909999999999</v>
          </cell>
          <cell r="GO472">
            <v>100.0393</v>
          </cell>
          <cell r="HK472">
            <v>35100000</v>
          </cell>
          <cell r="HL472">
            <v>5188871</v>
          </cell>
          <cell r="HM472">
            <v>45900000</v>
          </cell>
          <cell r="HN472">
            <v>86100000</v>
          </cell>
          <cell r="IA472">
            <v>8</v>
          </cell>
          <cell r="IB472">
            <v>17</v>
          </cell>
          <cell r="IC472">
            <v>5</v>
          </cell>
          <cell r="IE472">
            <v>1</v>
          </cell>
          <cell r="IF472">
            <v>1</v>
          </cell>
          <cell r="IH472">
            <v>52</v>
          </cell>
          <cell r="II472">
            <v>38</v>
          </cell>
          <cell r="IJ472">
            <v>10</v>
          </cell>
          <cell r="IK472">
            <v>3</v>
          </cell>
          <cell r="IL472">
            <v>5</v>
          </cell>
          <cell r="IM472">
            <v>3</v>
          </cell>
          <cell r="IO472">
            <v>2</v>
          </cell>
          <cell r="IP472">
            <v>4</v>
          </cell>
          <cell r="IQ472">
            <v>2</v>
          </cell>
          <cell r="IS472">
            <v>2</v>
          </cell>
          <cell r="IV472" t="str">
            <v>Latin America and the Caribbean</v>
          </cell>
          <cell r="IW472">
            <v>1</v>
          </cell>
          <cell r="IX472">
            <v>0</v>
          </cell>
        </row>
        <row r="473">
          <cell r="A473">
            <v>2232006</v>
          </cell>
          <cell r="B473">
            <v>223</v>
          </cell>
          <cell r="C473">
            <v>2006</v>
          </cell>
          <cell r="D473" t="str">
            <v>Brazil</v>
          </cell>
          <cell r="E473" t="str">
            <v>WHD </v>
          </cell>
          <cell r="F473" t="str">
            <v>Upper middle income</v>
          </cell>
          <cell r="G473" t="str">
            <v>Emerging</v>
          </cell>
          <cell r="H473" t="str">
            <v>WHD </v>
          </cell>
          <cell r="I473" t="str">
            <v>Importer</v>
          </cell>
          <cell r="J473" t="str">
            <v>Emerging</v>
          </cell>
          <cell r="K473">
            <v>2.1755209999999998</v>
          </cell>
          <cell r="L473">
            <v>2369.4830000000002</v>
          </cell>
          <cell r="M473">
            <v>1700.5103999999999</v>
          </cell>
          <cell r="N473">
            <v>1.1730510000000001</v>
          </cell>
          <cell r="O473">
            <v>0.92118230000000001</v>
          </cell>
          <cell r="Q473">
            <v>0.52245699999999995</v>
          </cell>
          <cell r="S473">
            <v>0.23379520000000001</v>
          </cell>
          <cell r="T473">
            <v>0.35888009999999998</v>
          </cell>
          <cell r="AC473">
            <v>0.2040951</v>
          </cell>
          <cell r="AF473">
            <v>1.68443E-2</v>
          </cell>
          <cell r="AI473">
            <v>4.4108399999999999E-2</v>
          </cell>
          <cell r="AL473">
            <v>0.1384667</v>
          </cell>
          <cell r="AO473">
            <v>0.41588259999999999</v>
          </cell>
          <cell r="AR473">
            <v>5.36494E-2</v>
          </cell>
          <cell r="AU473">
            <v>0.30799159999999998</v>
          </cell>
          <cell r="AX473">
            <v>0.2991569</v>
          </cell>
          <cell r="BA473">
            <v>0.15396950000000001</v>
          </cell>
          <cell r="BD473">
            <v>-0.1997515</v>
          </cell>
          <cell r="BG473">
            <v>8.8868000000000003E-2</v>
          </cell>
          <cell r="BJ473">
            <v>0.1071155</v>
          </cell>
          <cell r="BM473">
            <v>1.4894000000000001</v>
          </cell>
          <cell r="BO473">
            <v>0.8715929</v>
          </cell>
          <cell r="BP473">
            <v>2.3609930000000001</v>
          </cell>
          <cell r="BY473">
            <v>0.71517980000000003</v>
          </cell>
          <cell r="CB473">
            <v>3.4344000000000002E-3</v>
          </cell>
          <cell r="CE473">
            <v>0.2290423</v>
          </cell>
          <cell r="CH473">
            <v>0.75251849999999998</v>
          </cell>
          <cell r="CK473">
            <v>0.91617020000000005</v>
          </cell>
          <cell r="CN473">
            <v>0.10170949999999999</v>
          </cell>
          <cell r="CQ473">
            <v>1.336087</v>
          </cell>
          <cell r="CT473">
            <v>1.9860869999999999</v>
          </cell>
          <cell r="CW473">
            <v>0.46402539999999998</v>
          </cell>
          <cell r="CZ473">
            <v>-0.1788382</v>
          </cell>
          <cell r="DC473">
            <v>0.32760139999999999</v>
          </cell>
          <cell r="DF473">
            <v>0.79146589999999994</v>
          </cell>
          <cell r="DI473">
            <v>0.45059450000000001</v>
          </cell>
          <cell r="DJ473">
            <v>0.48738710000000002</v>
          </cell>
          <cell r="DK473">
            <v>0.49916509999999997</v>
          </cell>
          <cell r="DL473">
            <v>0.65059449999999996</v>
          </cell>
          <cell r="DM473">
            <v>0.69916509999999998</v>
          </cell>
          <cell r="DN473">
            <v>0.68738699999999997</v>
          </cell>
          <cell r="DO473">
            <v>76200000000</v>
          </cell>
          <cell r="DP473">
            <v>31000000000</v>
          </cell>
          <cell r="DQ473">
            <v>40600000000</v>
          </cell>
          <cell r="DR473">
            <v>4580000000</v>
          </cell>
          <cell r="DS473">
            <v>148.85419999999999</v>
          </cell>
          <cell r="DU473">
            <v>142.71</v>
          </cell>
          <cell r="EE473">
            <v>-153.89930000000001</v>
          </cell>
          <cell r="EG473">
            <v>58.201680000000003</v>
          </cell>
          <cell r="EH473">
            <v>145.3725</v>
          </cell>
          <cell r="EL473">
            <v>-33.707320000000003</v>
          </cell>
          <cell r="FH473">
            <v>122.83410000000001</v>
          </cell>
          <cell r="FK473">
            <v>107.14230000000001</v>
          </cell>
          <cell r="FN473">
            <v>101.795</v>
          </cell>
          <cell r="FQ473">
            <v>112.3081</v>
          </cell>
          <cell r="FT473">
            <v>130.83840000000001</v>
          </cell>
          <cell r="FW473">
            <v>129.25360000000001</v>
          </cell>
          <cell r="FZ473">
            <v>128.3544</v>
          </cell>
          <cell r="GC473">
            <v>124.4233</v>
          </cell>
          <cell r="GF473">
            <v>110.16160000000001</v>
          </cell>
          <cell r="GI473">
            <v>31.986360000000001</v>
          </cell>
          <cell r="GL473">
            <v>100.53530000000001</v>
          </cell>
          <cell r="GO473">
            <v>98.985500000000002</v>
          </cell>
          <cell r="HK473">
            <v>28500000</v>
          </cell>
          <cell r="HL473">
            <v>4203175</v>
          </cell>
          <cell r="HM473">
            <v>37300000</v>
          </cell>
          <cell r="HN473">
            <v>70000000</v>
          </cell>
          <cell r="IA473">
            <v>6</v>
          </cell>
          <cell r="IB473">
            <v>14</v>
          </cell>
          <cell r="IC473">
            <v>8</v>
          </cell>
          <cell r="ID473">
            <v>2</v>
          </cell>
          <cell r="IE473">
            <v>1</v>
          </cell>
          <cell r="IF473">
            <v>1</v>
          </cell>
          <cell r="IH473">
            <v>55</v>
          </cell>
          <cell r="II473">
            <v>37</v>
          </cell>
          <cell r="IJ473">
            <v>9</v>
          </cell>
          <cell r="IK473">
            <v>2</v>
          </cell>
          <cell r="IL473">
            <v>5</v>
          </cell>
          <cell r="IM473">
            <v>3</v>
          </cell>
          <cell r="IO473">
            <v>2</v>
          </cell>
          <cell r="IP473">
            <v>3</v>
          </cell>
          <cell r="IQ473">
            <v>2</v>
          </cell>
          <cell r="IR473">
            <v>1</v>
          </cell>
          <cell r="IS473">
            <v>1</v>
          </cell>
          <cell r="IT473">
            <v>1</v>
          </cell>
          <cell r="IV473" t="str">
            <v>Latin America and the Caribbean</v>
          </cell>
          <cell r="IW473">
            <v>1</v>
          </cell>
          <cell r="IX473">
            <v>0</v>
          </cell>
        </row>
        <row r="474">
          <cell r="A474">
            <v>2232007</v>
          </cell>
          <cell r="B474">
            <v>223</v>
          </cell>
          <cell r="C474">
            <v>2007</v>
          </cell>
          <cell r="D474" t="str">
            <v>Brazil</v>
          </cell>
          <cell r="E474" t="str">
            <v>WHD </v>
          </cell>
          <cell r="F474" t="str">
            <v>Upper middle income</v>
          </cell>
          <cell r="G474" t="str">
            <v>Emerging</v>
          </cell>
          <cell r="H474" t="str">
            <v>WHD </v>
          </cell>
          <cell r="I474" t="str">
            <v>Importer</v>
          </cell>
          <cell r="J474" t="str">
            <v>Emerging</v>
          </cell>
          <cell r="K474">
            <v>1.9479610000000001</v>
          </cell>
          <cell r="L474">
            <v>2661.3429999999998</v>
          </cell>
          <cell r="M474">
            <v>1856.5120999999999</v>
          </cell>
          <cell r="N474">
            <v>1.402906</v>
          </cell>
          <cell r="O474">
            <v>1.0449440000000001</v>
          </cell>
          <cell r="Q474">
            <v>0.58131029999999995</v>
          </cell>
          <cell r="S474">
            <v>0.14716119999999999</v>
          </cell>
          <cell r="T474">
            <v>0.34304099999999998</v>
          </cell>
          <cell r="AC474">
            <v>0.1341329</v>
          </cell>
          <cell r="AF474">
            <v>-9.3165700000000004E-2</v>
          </cell>
          <cell r="AI474">
            <v>-7.7825999999999998E-3</v>
          </cell>
          <cell r="AL474">
            <v>7.9075000000000006E-2</v>
          </cell>
          <cell r="AO474">
            <v>0.39108589999999999</v>
          </cell>
          <cell r="AR474">
            <v>-5.7517600000000002E-2</v>
          </cell>
          <cell r="AU474">
            <v>0.18870819999999999</v>
          </cell>
          <cell r="AX474">
            <v>0.21018770000000001</v>
          </cell>
          <cell r="BA474">
            <v>0.1109082</v>
          </cell>
          <cell r="BD474">
            <v>-0.40908139999999998</v>
          </cell>
          <cell r="BG474">
            <v>1.93329E-2</v>
          </cell>
          <cell r="BJ474">
            <v>3.1138599999999999E-2</v>
          </cell>
          <cell r="BM474">
            <v>1.4955860000000001</v>
          </cell>
          <cell r="BO474">
            <v>0.46054850000000003</v>
          </cell>
          <cell r="BP474">
            <v>1.956135</v>
          </cell>
          <cell r="BY474">
            <v>0.3721679</v>
          </cell>
          <cell r="CB474">
            <v>-5.7348200000000002E-2</v>
          </cell>
          <cell r="CE474">
            <v>-3.5948599999999997E-2</v>
          </cell>
          <cell r="CH474">
            <v>0.49187209999999998</v>
          </cell>
          <cell r="CK474">
            <v>0.76264750000000003</v>
          </cell>
          <cell r="CN474">
            <v>-9.1213699999999995E-2</v>
          </cell>
          <cell r="CQ474">
            <v>0.84091850000000001</v>
          </cell>
          <cell r="CT474">
            <v>1.5520350000000001</v>
          </cell>
          <cell r="CW474">
            <v>0.27280270000000001</v>
          </cell>
          <cell r="CZ474">
            <v>-0.32362269999999999</v>
          </cell>
          <cell r="DC474">
            <v>5.9786699999999998E-2</v>
          </cell>
          <cell r="DF474">
            <v>0.18623700000000001</v>
          </cell>
          <cell r="DI474">
            <v>0.62159580000000003</v>
          </cell>
          <cell r="DJ474">
            <v>0.69778260000000003</v>
          </cell>
          <cell r="DK474">
            <v>0.71828780000000003</v>
          </cell>
          <cell r="DL474">
            <v>0.82159579999999999</v>
          </cell>
          <cell r="DM474">
            <v>0.91828779999999999</v>
          </cell>
          <cell r="DN474">
            <v>0.89778259999999999</v>
          </cell>
          <cell r="DO474">
            <v>82900000000</v>
          </cell>
          <cell r="DP474">
            <v>35100000000</v>
          </cell>
          <cell r="DQ474">
            <v>42800000000</v>
          </cell>
          <cell r="DR474">
            <v>4980000000</v>
          </cell>
          <cell r="DS474">
            <v>118.2077</v>
          </cell>
          <cell r="DU474">
            <v>83.356669999999994</v>
          </cell>
          <cell r="EE474">
            <v>78.419120000000007</v>
          </cell>
          <cell r="EG474">
            <v>10.52365</v>
          </cell>
          <cell r="EH474">
            <v>99.080799999999996</v>
          </cell>
          <cell r="EL474">
            <v>41.156790000000001</v>
          </cell>
          <cell r="FH474">
            <v>94.178820000000002</v>
          </cell>
          <cell r="FK474">
            <v>79.063019999999995</v>
          </cell>
          <cell r="FN474">
            <v>84.34478</v>
          </cell>
          <cell r="FQ474">
            <v>89.243970000000004</v>
          </cell>
          <cell r="FT474">
            <v>112.8355</v>
          </cell>
          <cell r="FW474">
            <v>79.063019999999995</v>
          </cell>
          <cell r="FZ474">
            <v>112.31959999999999</v>
          </cell>
          <cell r="GC474">
            <v>107.69289999999999</v>
          </cell>
          <cell r="GF474">
            <v>74.426240000000007</v>
          </cell>
          <cell r="GI474">
            <v>19.239830000000001</v>
          </cell>
          <cell r="GL474">
            <v>65.554239999999993</v>
          </cell>
          <cell r="GO474">
            <v>65.269869999999997</v>
          </cell>
          <cell r="HK474">
            <v>25700000</v>
          </cell>
          <cell r="HL474">
            <v>3645421</v>
          </cell>
          <cell r="HM474">
            <v>31300000</v>
          </cell>
          <cell r="HN474">
            <v>60700000</v>
          </cell>
          <cell r="IA474">
            <v>2</v>
          </cell>
          <cell r="IB474">
            <v>10</v>
          </cell>
          <cell r="IC474">
            <v>10</v>
          </cell>
          <cell r="ID474">
            <v>4</v>
          </cell>
          <cell r="IE474">
            <v>3</v>
          </cell>
          <cell r="IF474">
            <v>3</v>
          </cell>
          <cell r="IH474">
            <v>48</v>
          </cell>
          <cell r="II474">
            <v>35</v>
          </cell>
          <cell r="IJ474">
            <v>15</v>
          </cell>
          <cell r="IK474">
            <v>9</v>
          </cell>
          <cell r="IL474">
            <v>12</v>
          </cell>
          <cell r="IM474">
            <v>3</v>
          </cell>
          <cell r="IO474">
            <v>2</v>
          </cell>
          <cell r="IP474">
            <v>1</v>
          </cell>
          <cell r="IQ474">
            <v>3</v>
          </cell>
          <cell r="IR474">
            <v>1</v>
          </cell>
          <cell r="IS474">
            <v>2</v>
          </cell>
          <cell r="IT474">
            <v>1</v>
          </cell>
          <cell r="IV474" t="str">
            <v>Latin America and the Caribbean</v>
          </cell>
          <cell r="IW474">
            <v>1</v>
          </cell>
          <cell r="IX474">
            <v>0</v>
          </cell>
        </row>
        <row r="475">
          <cell r="A475">
            <v>2232008</v>
          </cell>
          <cell r="B475">
            <v>223</v>
          </cell>
          <cell r="C475">
            <v>2008</v>
          </cell>
          <cell r="D475" t="str">
            <v>Brazil</v>
          </cell>
          <cell r="E475" t="str">
            <v>WHD </v>
          </cell>
          <cell r="F475" t="str">
            <v>Upper middle income</v>
          </cell>
          <cell r="G475" t="str">
            <v>Emerging</v>
          </cell>
          <cell r="H475" t="str">
            <v>WHD </v>
          </cell>
          <cell r="I475" t="str">
            <v>Importer</v>
          </cell>
          <cell r="J475" t="str">
            <v>Emerging</v>
          </cell>
          <cell r="K475">
            <v>1.8372630000000001</v>
          </cell>
          <cell r="L475">
            <v>3032.2040000000002</v>
          </cell>
          <cell r="M475">
            <v>1995.7845</v>
          </cell>
          <cell r="N475">
            <v>1.26</v>
          </cell>
          <cell r="O475">
            <v>1.03</v>
          </cell>
          <cell r="Q475">
            <v>0.80730780000000002</v>
          </cell>
          <cell r="S475">
            <v>0.4452623</v>
          </cell>
          <cell r="T475">
            <v>0.61328780000000005</v>
          </cell>
          <cell r="AC475">
            <v>0.38730779999999998</v>
          </cell>
          <cell r="AF475">
            <v>0.35921769999999997</v>
          </cell>
          <cell r="AI475">
            <v>0.26526240000000001</v>
          </cell>
          <cell r="AL475">
            <v>0.29886160000000001</v>
          </cell>
          <cell r="AO475">
            <v>0.68492160000000002</v>
          </cell>
          <cell r="AR475">
            <v>0.34208870000000002</v>
          </cell>
          <cell r="AU475">
            <v>0.52508699999999997</v>
          </cell>
          <cell r="AX475">
            <v>0.5705308</v>
          </cell>
          <cell r="BA475">
            <v>0.48763780000000001</v>
          </cell>
          <cell r="BD475">
            <v>-0.28619709999999998</v>
          </cell>
          <cell r="BG475">
            <v>0.2013537</v>
          </cell>
          <cell r="BJ475">
            <v>0.25384859999999998</v>
          </cell>
          <cell r="BM475">
            <v>1.9594290000000001</v>
          </cell>
          <cell r="BO475">
            <v>1.2478940000000001</v>
          </cell>
          <cell r="BP475">
            <v>3.2073230000000001</v>
          </cell>
          <cell r="BY475">
            <v>1.2531429999999999</v>
          </cell>
          <cell r="CB475">
            <v>0.2187731</v>
          </cell>
          <cell r="CE475">
            <v>1.2094940000000001</v>
          </cell>
          <cell r="CH475">
            <v>2.3480940000000001</v>
          </cell>
          <cell r="CK475">
            <v>1.0235669999999999</v>
          </cell>
          <cell r="CN475">
            <v>0.41387030000000002</v>
          </cell>
          <cell r="CQ475">
            <v>1.613413</v>
          </cell>
          <cell r="CT475">
            <v>2.5874190000000001</v>
          </cell>
          <cell r="CW475">
            <v>0.94690039999999998</v>
          </cell>
          <cell r="CZ475">
            <v>-0.21490129999999999</v>
          </cell>
          <cell r="DC475">
            <v>0.84134439999999999</v>
          </cell>
          <cell r="DF475">
            <v>1.883518</v>
          </cell>
          <cell r="DI475">
            <v>0.25269219999999998</v>
          </cell>
          <cell r="DJ475">
            <v>0.38473760000000001</v>
          </cell>
          <cell r="DK475">
            <v>0.40219709999999997</v>
          </cell>
          <cell r="DL475">
            <v>0.45269219999999999</v>
          </cell>
          <cell r="DM475">
            <v>0.60219710000000004</v>
          </cell>
          <cell r="DN475">
            <v>0.58473770000000003</v>
          </cell>
          <cell r="DO475">
            <v>91700000000</v>
          </cell>
          <cell r="DP475">
            <v>40100000000</v>
          </cell>
          <cell r="DQ475">
            <v>46300000000</v>
          </cell>
          <cell r="DR475">
            <v>5430000000</v>
          </cell>
          <cell r="DS475">
            <v>-96.249629999999996</v>
          </cell>
          <cell r="DU475">
            <v>3081.0450000000001</v>
          </cell>
          <cell r="DV475">
            <v>-45.596200000000003</v>
          </cell>
          <cell r="DX475">
            <v>-39.785499999999999</v>
          </cell>
          <cell r="EE475">
            <v>55.96913</v>
          </cell>
          <cell r="EG475">
            <v>21.93929</v>
          </cell>
          <cell r="EH475">
            <v>1606.461</v>
          </cell>
          <cell r="EI475">
            <v>-42.482250000000001</v>
          </cell>
          <cell r="EL475">
            <v>37.732559999999999</v>
          </cell>
          <cell r="FH475">
            <v>420.70069999999998</v>
          </cell>
          <cell r="FI475">
            <v>8.7899440000000002</v>
          </cell>
          <cell r="FK475">
            <v>259.09350000000001</v>
          </cell>
          <cell r="FL475">
            <v>11.912990000000001</v>
          </cell>
          <cell r="FN475">
            <v>238.4101</v>
          </cell>
          <cell r="FO475">
            <v>44.580860000000001</v>
          </cell>
          <cell r="FQ475">
            <v>348.3938</v>
          </cell>
          <cell r="FR475">
            <v>12.46308</v>
          </cell>
          <cell r="FT475">
            <v>140.334</v>
          </cell>
          <cell r="FU475">
            <v>58.68074</v>
          </cell>
          <cell r="FW475">
            <v>321.57940000000002</v>
          </cell>
          <cell r="FX475">
            <v>11.17756</v>
          </cell>
          <cell r="FZ475">
            <v>238.4101</v>
          </cell>
          <cell r="GA475">
            <v>70.873350000000002</v>
          </cell>
          <cell r="GC475">
            <v>201.42850000000001</v>
          </cell>
          <cell r="GD475">
            <v>56.227200000000003</v>
          </cell>
          <cell r="GF475">
            <v>161.73580000000001</v>
          </cell>
          <cell r="GG475">
            <v>13.887359999999999</v>
          </cell>
          <cell r="GI475">
            <v>0.16706860000000001</v>
          </cell>
          <cell r="GJ475">
            <v>0.65109570000000005</v>
          </cell>
          <cell r="GL475">
            <v>153.232</v>
          </cell>
          <cell r="GM475">
            <v>5.2629479999999997</v>
          </cell>
          <cell r="GO475">
            <v>162.4068</v>
          </cell>
          <cell r="GP475">
            <v>7.1537680000000003</v>
          </cell>
          <cell r="GR475">
            <v>0</v>
          </cell>
          <cell r="GS475">
            <v>0</v>
          </cell>
          <cell r="GT475">
            <v>0</v>
          </cell>
          <cell r="GU475">
            <v>0</v>
          </cell>
          <cell r="GX475">
            <v>0</v>
          </cell>
          <cell r="GY475">
            <v>0</v>
          </cell>
          <cell r="GZ475">
            <v>0</v>
          </cell>
          <cell r="HA475">
            <v>0</v>
          </cell>
          <cell r="HD475">
            <v>0</v>
          </cell>
          <cell r="HE475">
            <v>0</v>
          </cell>
          <cell r="HF475">
            <v>0</v>
          </cell>
          <cell r="HG475">
            <v>0</v>
          </cell>
          <cell r="HK475">
            <v>24300000</v>
          </cell>
          <cell r="HL475">
            <v>3290261</v>
          </cell>
          <cell r="HM475">
            <v>28000000</v>
          </cell>
          <cell r="HN475">
            <v>55600000</v>
          </cell>
          <cell r="HO475">
            <v>0</v>
          </cell>
          <cell r="HP475">
            <v>0</v>
          </cell>
          <cell r="HR475">
            <v>0</v>
          </cell>
          <cell r="IA475">
            <v>13</v>
          </cell>
          <cell r="IB475">
            <v>10</v>
          </cell>
          <cell r="IC475">
            <v>2</v>
          </cell>
          <cell r="ID475">
            <v>1</v>
          </cell>
          <cell r="IE475">
            <v>1</v>
          </cell>
          <cell r="IH475">
            <v>88</v>
          </cell>
          <cell r="II475">
            <v>23</v>
          </cell>
          <cell r="IJ475">
            <v>2</v>
          </cell>
          <cell r="IK475">
            <v>2</v>
          </cell>
          <cell r="IM475">
            <v>1</v>
          </cell>
          <cell r="IO475">
            <v>4</v>
          </cell>
          <cell r="IP475">
            <v>4</v>
          </cell>
          <cell r="IQ475">
            <v>1</v>
          </cell>
          <cell r="IS475">
            <v>1</v>
          </cell>
          <cell r="IV475" t="str">
            <v>Latin America and the Caribbean</v>
          </cell>
          <cell r="IW475">
            <v>1</v>
          </cell>
          <cell r="IX475">
            <v>0</v>
          </cell>
        </row>
        <row r="476">
          <cell r="A476">
            <v>2232009</v>
          </cell>
          <cell r="B476">
            <v>223</v>
          </cell>
          <cell r="C476">
            <v>2009</v>
          </cell>
          <cell r="D476" t="str">
            <v>Brazil</v>
          </cell>
          <cell r="E476" t="str">
            <v>WHD </v>
          </cell>
          <cell r="F476" t="str">
            <v>Upper middle income</v>
          </cell>
          <cell r="G476" t="str">
            <v>Emerging</v>
          </cell>
          <cell r="H476" t="str">
            <v>WHD </v>
          </cell>
          <cell r="I476" t="str">
            <v>Importer</v>
          </cell>
          <cell r="J476" t="str">
            <v>Emerging</v>
          </cell>
          <cell r="K476">
            <v>1.996783</v>
          </cell>
          <cell r="L476">
            <v>3239.404</v>
          </cell>
          <cell r="M476">
            <v>2010.2244000000001</v>
          </cell>
          <cell r="N476">
            <v>1.359591</v>
          </cell>
          <cell r="O476">
            <v>0.99064269999999999</v>
          </cell>
          <cell r="Q476">
            <v>0.65320440000000002</v>
          </cell>
          <cell r="S476">
            <v>0.26394410000000001</v>
          </cell>
          <cell r="T476">
            <v>0.45041769999999998</v>
          </cell>
          <cell r="AC476">
            <v>0.32409840000000001</v>
          </cell>
          <cell r="AI476">
            <v>0.1761867</v>
          </cell>
          <cell r="AL476">
            <v>0.2707021</v>
          </cell>
          <cell r="AO476">
            <v>0.5323563</v>
          </cell>
          <cell r="AR476">
            <v>0.1256427</v>
          </cell>
          <cell r="AU476">
            <v>0.37582359999999998</v>
          </cell>
          <cell r="AX476">
            <v>0.41481829999999997</v>
          </cell>
          <cell r="BA476">
            <v>0.25630039999999998</v>
          </cell>
          <cell r="BD476">
            <v>-0.41060990000000003</v>
          </cell>
          <cell r="BG476">
            <v>0.17972279999999999</v>
          </cell>
          <cell r="BJ476">
            <v>0.18115709999999999</v>
          </cell>
          <cell r="BM476">
            <v>1.686423</v>
          </cell>
          <cell r="BO476">
            <v>0.74105719999999997</v>
          </cell>
          <cell r="BP476">
            <v>2.4274800000000001</v>
          </cell>
          <cell r="BY476">
            <v>0.90049389999999996</v>
          </cell>
          <cell r="CE476">
            <v>0.74105719999999997</v>
          </cell>
          <cell r="CH476">
            <v>1.54789</v>
          </cell>
          <cell r="CK476">
            <v>0.92466409999999999</v>
          </cell>
          <cell r="CN476">
            <v>0.1618136</v>
          </cell>
          <cell r="CQ476">
            <v>1.405079</v>
          </cell>
          <cell r="CT476">
            <v>2.3411309999999999</v>
          </cell>
          <cell r="CW476">
            <v>0.61723890000000003</v>
          </cell>
          <cell r="CZ476">
            <v>-0.38413059999999999</v>
          </cell>
          <cell r="DC476">
            <v>0.4996313</v>
          </cell>
          <cell r="DF476">
            <v>1.2785150000000001</v>
          </cell>
          <cell r="DI476">
            <v>0.50638640000000001</v>
          </cell>
          <cell r="DJ476">
            <v>0.52669860000000002</v>
          </cell>
          <cell r="DK476">
            <v>0.52660989999999996</v>
          </cell>
          <cell r="DL476">
            <v>0.70638639999999997</v>
          </cell>
          <cell r="DM476">
            <v>0.72660990000000003</v>
          </cell>
          <cell r="DN476">
            <v>0.72669859999999997</v>
          </cell>
          <cell r="DO476">
            <v>93000000000</v>
          </cell>
          <cell r="DP476">
            <v>41900000000</v>
          </cell>
          <cell r="DQ476">
            <v>45500000000</v>
          </cell>
          <cell r="DR476">
            <v>5540000000</v>
          </cell>
          <cell r="DS476">
            <v>184.2448</v>
          </cell>
          <cell r="DU476">
            <v>138.8982</v>
          </cell>
          <cell r="DV476">
            <v>-138.3741</v>
          </cell>
          <cell r="DX476">
            <v>-67.952669999999998</v>
          </cell>
          <cell r="DY476">
            <v>73.115819999999999</v>
          </cell>
          <cell r="EA476">
            <v>24.857520000000001</v>
          </cell>
          <cell r="EE476">
            <v>73.115819999999999</v>
          </cell>
          <cell r="EG476">
            <v>24.857520000000001</v>
          </cell>
          <cell r="EH476">
            <v>160.62129999999999</v>
          </cell>
          <cell r="EI476">
            <v>-101.6878</v>
          </cell>
          <cell r="EJ476">
            <v>47.975459999999998</v>
          </cell>
          <cell r="EL476">
            <v>47.975459999999998</v>
          </cell>
          <cell r="EM476">
            <v>3</v>
          </cell>
          <cell r="EN476">
            <v>1</v>
          </cell>
          <cell r="EO476">
            <v>4</v>
          </cell>
          <cell r="EP476">
            <v>6</v>
          </cell>
          <cell r="EQ476">
            <v>4</v>
          </cell>
          <cell r="ER476">
            <v>7</v>
          </cell>
          <cell r="ET476">
            <v>23</v>
          </cell>
          <cell r="EU476">
            <v>6</v>
          </cell>
          <cell r="EV476">
            <v>13</v>
          </cell>
          <cell r="EW476">
            <v>15</v>
          </cell>
          <cell r="EX476">
            <v>10</v>
          </cell>
          <cell r="EY476">
            <v>46</v>
          </cell>
          <cell r="FA476">
            <v>2</v>
          </cell>
          <cell r="FB476">
            <v>1</v>
          </cell>
          <cell r="FE476">
            <v>1</v>
          </cell>
          <cell r="FF476">
            <v>6</v>
          </cell>
          <cell r="FH476">
            <v>135.5539</v>
          </cell>
          <cell r="FI476">
            <v>-4.5651060000000001</v>
          </cell>
          <cell r="FJ476">
            <v>65.111660000000001</v>
          </cell>
          <cell r="FN476">
            <v>141.9401</v>
          </cell>
          <cell r="FO476">
            <v>53.702559999999998</v>
          </cell>
          <cell r="FP476">
            <v>43.449010000000001</v>
          </cell>
          <cell r="FQ476">
            <v>140.59399999999999</v>
          </cell>
          <cell r="FR476">
            <v>-0.69749720000000004</v>
          </cell>
          <cell r="FS476">
            <v>54.25535</v>
          </cell>
          <cell r="FT476">
            <v>151.6045</v>
          </cell>
          <cell r="FU476">
            <v>64.635840000000002</v>
          </cell>
          <cell r="FV476">
            <v>64.404790000000006</v>
          </cell>
          <cell r="FW476">
            <v>137.31960000000001</v>
          </cell>
          <cell r="FX476">
            <v>8.8829879999999992</v>
          </cell>
          <cell r="FY476">
            <v>5.2247070000000004</v>
          </cell>
          <cell r="FZ476">
            <v>156.9213</v>
          </cell>
          <cell r="GA476">
            <v>79.939589999999995</v>
          </cell>
          <cell r="GB476">
            <v>38.202959999999997</v>
          </cell>
          <cell r="GC476">
            <v>156.9332</v>
          </cell>
          <cell r="GD476">
            <v>69.177340000000001</v>
          </cell>
          <cell r="GE476">
            <v>52.64893</v>
          </cell>
          <cell r="GF476">
            <v>117.15219999999999</v>
          </cell>
          <cell r="GG476">
            <v>12.279730000000001</v>
          </cell>
          <cell r="GH476">
            <v>53.873150000000003</v>
          </cell>
          <cell r="GI476">
            <v>16.991540000000001</v>
          </cell>
          <cell r="GJ476">
            <v>0.81643310000000002</v>
          </cell>
          <cell r="GK476">
            <v>0</v>
          </cell>
          <cell r="GL476">
            <v>110.96899999999999</v>
          </cell>
          <cell r="GM476">
            <v>5.6543729999999996</v>
          </cell>
          <cell r="GN476">
            <v>25.558859999999999</v>
          </cell>
          <cell r="GO476">
            <v>116.5401</v>
          </cell>
          <cell r="GP476">
            <v>12.02459</v>
          </cell>
          <cell r="GQ476">
            <v>20.393329999999999</v>
          </cell>
          <cell r="GR476">
            <v>0.29252060000000002</v>
          </cell>
          <cell r="GT476">
            <v>0.44148870000000001</v>
          </cell>
          <cell r="GU476">
            <v>0.68969769999999997</v>
          </cell>
          <cell r="GX476">
            <v>0.14152600000000001</v>
          </cell>
          <cell r="GY476">
            <v>0.26510119999999998</v>
          </cell>
          <cell r="GZ476">
            <v>0.2975447</v>
          </cell>
          <cell r="HA476">
            <v>0.50334480000000004</v>
          </cell>
          <cell r="HD476">
            <v>0.3515238</v>
          </cell>
          <cell r="HE476">
            <v>0.1692293</v>
          </cell>
          <cell r="HF476">
            <v>0.47256809999999999</v>
          </cell>
          <cell r="HG476">
            <v>0.82409180000000004</v>
          </cell>
          <cell r="HK476">
            <v>25800000</v>
          </cell>
          <cell r="HL476">
            <v>3414143</v>
          </cell>
          <cell r="HM476">
            <v>28100000</v>
          </cell>
          <cell r="HN476">
            <v>57300000</v>
          </cell>
          <cell r="HO476">
            <v>0.77984290000000001</v>
          </cell>
          <cell r="HP476">
            <v>0.27300629999999998</v>
          </cell>
          <cell r="HR476">
            <v>0.50683659999999997</v>
          </cell>
          <cell r="IA476">
            <v>10</v>
          </cell>
          <cell r="IB476">
            <v>9</v>
          </cell>
          <cell r="IC476">
            <v>4</v>
          </cell>
          <cell r="IE476">
            <v>1</v>
          </cell>
          <cell r="IF476">
            <v>1</v>
          </cell>
          <cell r="IH476">
            <v>72</v>
          </cell>
          <cell r="II476">
            <v>27</v>
          </cell>
          <cell r="IJ476">
            <v>7</v>
          </cell>
          <cell r="IK476">
            <v>4</v>
          </cell>
          <cell r="IL476">
            <v>2</v>
          </cell>
          <cell r="IM476">
            <v>1</v>
          </cell>
          <cell r="IO476">
            <v>4</v>
          </cell>
          <cell r="IP476">
            <v>2</v>
          </cell>
          <cell r="IQ476">
            <v>1</v>
          </cell>
          <cell r="IR476">
            <v>2</v>
          </cell>
          <cell r="IT476">
            <v>1</v>
          </cell>
          <cell r="IV476" t="str">
            <v>Latin America and the Caribbean</v>
          </cell>
          <cell r="IW476">
            <v>1</v>
          </cell>
          <cell r="IX476">
            <v>0</v>
          </cell>
        </row>
        <row r="477">
          <cell r="A477">
            <v>2232010</v>
          </cell>
          <cell r="B477">
            <v>223</v>
          </cell>
          <cell r="C477">
            <v>2010</v>
          </cell>
          <cell r="D477" t="str">
            <v>Brazil</v>
          </cell>
          <cell r="E477" t="str">
            <v>WHD </v>
          </cell>
          <cell r="F477" t="str">
            <v>Upper middle income</v>
          </cell>
          <cell r="G477" t="str">
            <v>Emerging</v>
          </cell>
          <cell r="H477" t="str">
            <v>WHD </v>
          </cell>
          <cell r="I477" t="str">
            <v>Importer</v>
          </cell>
          <cell r="J477" t="str">
            <v>Emerging</v>
          </cell>
          <cell r="K477">
            <v>1.759317</v>
          </cell>
          <cell r="L477">
            <v>3770.085</v>
          </cell>
          <cell r="M477">
            <v>2186.5533999999998</v>
          </cell>
          <cell r="N477">
            <v>1.58</v>
          </cell>
          <cell r="O477">
            <v>1.1399999999999999</v>
          </cell>
          <cell r="Q477">
            <v>0.75480049999999999</v>
          </cell>
          <cell r="S477">
            <v>0.27927619999999997</v>
          </cell>
          <cell r="T477">
            <v>0.50398390000000004</v>
          </cell>
          <cell r="AC477">
            <v>0.26480049999999999</v>
          </cell>
          <cell r="AI477">
            <v>0.1192762</v>
          </cell>
          <cell r="AL477">
            <v>0.1943231</v>
          </cell>
          <cell r="AO477">
            <v>0.4598004</v>
          </cell>
          <cell r="AR477">
            <v>9.0831599999999998E-2</v>
          </cell>
          <cell r="AU477">
            <v>0.26074960000000003</v>
          </cell>
          <cell r="AX477">
            <v>0.32485439999999999</v>
          </cell>
          <cell r="BA477">
            <v>0.34372219999999998</v>
          </cell>
          <cell r="BD477">
            <v>-0.53674080000000002</v>
          </cell>
          <cell r="BG477">
            <v>0.1891176</v>
          </cell>
          <cell r="BJ477">
            <v>0.18800729999999999</v>
          </cell>
          <cell r="BM477">
            <v>1.6206130000000001</v>
          </cell>
          <cell r="BO477">
            <v>0.6692977</v>
          </cell>
          <cell r="BP477">
            <v>2.2899099999999999</v>
          </cell>
          <cell r="BY477">
            <v>0.72898269999999998</v>
          </cell>
          <cell r="CE477">
            <v>0.44994089999999998</v>
          </cell>
          <cell r="CH477">
            <v>1.1906490000000001</v>
          </cell>
          <cell r="CK477">
            <v>0.86420600000000003</v>
          </cell>
          <cell r="CN477">
            <v>0.12864</v>
          </cell>
          <cell r="CQ477">
            <v>0.97441100000000003</v>
          </cell>
          <cell r="CT477">
            <v>2.0310739999999998</v>
          </cell>
          <cell r="CW477">
            <v>0.47330939999999999</v>
          </cell>
          <cell r="CZ477">
            <v>-0.43884899999999999</v>
          </cell>
          <cell r="DC477">
            <v>0.44277349999999999</v>
          </cell>
          <cell r="DF477">
            <v>1.074316</v>
          </cell>
          <cell r="DI477">
            <v>0.62519959999999997</v>
          </cell>
          <cell r="DJ477">
            <v>0.66072379999999997</v>
          </cell>
          <cell r="DK477">
            <v>0.65274080000000001</v>
          </cell>
          <cell r="DL477">
            <v>0.82519949999999997</v>
          </cell>
          <cell r="DM477">
            <v>0.85274079999999997</v>
          </cell>
          <cell r="DN477">
            <v>0.86072380000000004</v>
          </cell>
          <cell r="DO477">
            <v>104000000000</v>
          </cell>
          <cell r="DP477">
            <v>46000000000</v>
          </cell>
          <cell r="DQ477">
            <v>51400000000</v>
          </cell>
          <cell r="DR477">
            <v>6340000000</v>
          </cell>
          <cell r="DS477">
            <v>160.6978</v>
          </cell>
          <cell r="DU477">
            <v>111.9716</v>
          </cell>
          <cell r="DV477">
            <v>-169.10560000000001</v>
          </cell>
          <cell r="DX477">
            <v>-83.049220000000005</v>
          </cell>
          <cell r="DY477">
            <v>73.115809999999996</v>
          </cell>
          <cell r="EA477">
            <v>24.857520000000001</v>
          </cell>
          <cell r="EE477">
            <v>73.115750000000006</v>
          </cell>
          <cell r="EG477">
            <v>24.857500000000002</v>
          </cell>
          <cell r="EH477">
            <v>134.99709999999999</v>
          </cell>
          <cell r="EI477">
            <v>-123.7149</v>
          </cell>
          <cell r="EJ477">
            <v>47.661839999999998</v>
          </cell>
          <cell r="EL477">
            <v>47.661799999999999</v>
          </cell>
          <cell r="EM477">
            <v>3</v>
          </cell>
          <cell r="EN477">
            <v>1</v>
          </cell>
          <cell r="EO477">
            <v>5</v>
          </cell>
          <cell r="EP477">
            <v>5</v>
          </cell>
          <cell r="EQ477">
            <v>4</v>
          </cell>
          <cell r="ER477">
            <v>7</v>
          </cell>
          <cell r="ET477">
            <v>32</v>
          </cell>
          <cell r="EU477">
            <v>8</v>
          </cell>
          <cell r="EV477">
            <v>19</v>
          </cell>
          <cell r="EW477">
            <v>13</v>
          </cell>
          <cell r="EX477">
            <v>18</v>
          </cell>
          <cell r="EY477">
            <v>35</v>
          </cell>
          <cell r="FA477">
            <v>2</v>
          </cell>
          <cell r="FB477">
            <v>1</v>
          </cell>
          <cell r="FE477">
            <v>3</v>
          </cell>
          <cell r="FF477">
            <v>4</v>
          </cell>
          <cell r="FH477">
            <v>127.6061</v>
          </cell>
          <cell r="FI477">
            <v>-19.90672</v>
          </cell>
          <cell r="FJ477">
            <v>65.111630000000005</v>
          </cell>
          <cell r="FN477">
            <v>127.6323</v>
          </cell>
          <cell r="FO477">
            <v>41.639449999999997</v>
          </cell>
          <cell r="FP477">
            <v>43.448999999999998</v>
          </cell>
          <cell r="FQ477">
            <v>124.4435</v>
          </cell>
          <cell r="FR477">
            <v>-5.7980340000000004</v>
          </cell>
          <cell r="FS477">
            <v>52.798630000000003</v>
          </cell>
          <cell r="FT477">
            <v>137.791</v>
          </cell>
          <cell r="FU477">
            <v>37.816040000000001</v>
          </cell>
          <cell r="FV477">
            <v>66.235060000000004</v>
          </cell>
          <cell r="FW477">
            <v>116.0818</v>
          </cell>
          <cell r="FX477">
            <v>7.6688179999999999</v>
          </cell>
          <cell r="FY477">
            <v>20.016950000000001</v>
          </cell>
          <cell r="FZ477">
            <v>133.79429999999999</v>
          </cell>
          <cell r="GA477">
            <v>62.218580000000003</v>
          </cell>
          <cell r="GB477">
            <v>57.926839999999999</v>
          </cell>
          <cell r="GC477">
            <v>135.97989999999999</v>
          </cell>
          <cell r="GD477">
            <v>39.524149999999999</v>
          </cell>
          <cell r="GE477">
            <v>68.144710000000003</v>
          </cell>
          <cell r="GF477">
            <v>106.95350000000001</v>
          </cell>
          <cell r="GG477">
            <v>6.3241050000000003</v>
          </cell>
          <cell r="GH477">
            <v>61.087090000000003</v>
          </cell>
          <cell r="GI477">
            <v>12.86741</v>
          </cell>
          <cell r="GJ477">
            <v>1.099491</v>
          </cell>
          <cell r="GK477">
            <v>0</v>
          </cell>
          <cell r="GL477">
            <v>99.099400000000003</v>
          </cell>
          <cell r="GM477">
            <v>-10.783289999999999</v>
          </cell>
          <cell r="GN477">
            <v>30.3188</v>
          </cell>
          <cell r="GO477">
            <v>104.3505</v>
          </cell>
          <cell r="GP477">
            <v>-11.439870000000001</v>
          </cell>
          <cell r="GQ477">
            <v>35.11891</v>
          </cell>
          <cell r="GR477">
            <v>0.46600439999999999</v>
          </cell>
          <cell r="GT477">
            <v>0.72956120000000002</v>
          </cell>
          <cell r="GU477">
            <v>1.257093</v>
          </cell>
          <cell r="GX477">
            <v>0.2588763</v>
          </cell>
          <cell r="GY477">
            <v>0.31805739999999999</v>
          </cell>
          <cell r="GZ477">
            <v>0.66853580000000001</v>
          </cell>
          <cell r="HA477">
            <v>0.96381819999999996</v>
          </cell>
          <cell r="HD477">
            <v>0.32381310000000002</v>
          </cell>
          <cell r="HE477">
            <v>0.2239477</v>
          </cell>
          <cell r="HF477">
            <v>0.67147979999999996</v>
          </cell>
          <cell r="HG477">
            <v>1.120814</v>
          </cell>
          <cell r="HK477">
            <v>21500000</v>
          </cell>
          <cell r="HL477">
            <v>2960809</v>
          </cell>
          <cell r="HM477">
            <v>24000000</v>
          </cell>
          <cell r="HN477">
            <v>48400000</v>
          </cell>
          <cell r="HO477">
            <v>0.91741249999999996</v>
          </cell>
          <cell r="HP477">
            <v>0.33881640000000002</v>
          </cell>
          <cell r="HR477">
            <v>0.57859609999999995</v>
          </cell>
          <cell r="IA477">
            <v>7</v>
          </cell>
          <cell r="IB477">
            <v>10</v>
          </cell>
          <cell r="IC477">
            <v>4</v>
          </cell>
          <cell r="ID477">
            <v>2</v>
          </cell>
          <cell r="IF477">
            <v>2</v>
          </cell>
          <cell r="IH477">
            <v>65</v>
          </cell>
          <cell r="II477">
            <v>42</v>
          </cell>
          <cell r="IJ477">
            <v>7</v>
          </cell>
          <cell r="IK477">
            <v>6</v>
          </cell>
          <cell r="IL477">
            <v>5</v>
          </cell>
          <cell r="IM477">
            <v>1</v>
          </cell>
          <cell r="IO477">
            <v>4</v>
          </cell>
          <cell r="IP477">
            <v>1</v>
          </cell>
          <cell r="IQ477">
            <v>2</v>
          </cell>
          <cell r="IR477">
            <v>1</v>
          </cell>
          <cell r="IS477">
            <v>1</v>
          </cell>
          <cell r="IT477">
            <v>1</v>
          </cell>
          <cell r="IV477" t="str">
            <v>Latin America and the Caribbean</v>
          </cell>
          <cell r="IW477">
            <v>1</v>
          </cell>
          <cell r="IX477">
            <v>0</v>
          </cell>
        </row>
        <row r="478">
          <cell r="A478">
            <v>2232011</v>
          </cell>
          <cell r="B478">
            <v>223</v>
          </cell>
          <cell r="C478">
            <v>2011</v>
          </cell>
          <cell r="D478" t="str">
            <v>Brazil</v>
          </cell>
          <cell r="E478" t="str">
            <v>WHD </v>
          </cell>
          <cell r="F478" t="str">
            <v>Upper middle income</v>
          </cell>
          <cell r="G478" t="str">
            <v>Emerging</v>
          </cell>
          <cell r="H478" t="str">
            <v>WHD </v>
          </cell>
          <cell r="I478" t="str">
            <v>Importer</v>
          </cell>
          <cell r="J478" t="str">
            <v>Emerging</v>
          </cell>
          <cell r="K478">
            <v>1.661921</v>
          </cell>
          <cell r="L478">
            <v>4143.0150000000003</v>
          </cell>
          <cell r="M478">
            <v>2294.2429999999999</v>
          </cell>
          <cell r="N478">
            <v>1.654712</v>
          </cell>
          <cell r="O478">
            <v>1.222682</v>
          </cell>
          <cell r="Q478">
            <v>0.76578159999999995</v>
          </cell>
          <cell r="S478">
            <v>0.248777</v>
          </cell>
          <cell r="T478">
            <v>0.49308610000000003</v>
          </cell>
          <cell r="AC478">
            <v>0.30558819999999998</v>
          </cell>
          <cell r="AF478">
            <v>3.6090200000000003E-2</v>
          </cell>
          <cell r="AI478">
            <v>0.21588070000000001</v>
          </cell>
          <cell r="AL478">
            <v>0.21710670000000001</v>
          </cell>
          <cell r="AO478">
            <v>0.53580349999999999</v>
          </cell>
          <cell r="AR478">
            <v>0.1173032</v>
          </cell>
          <cell r="AU478">
            <v>0.35582269999999999</v>
          </cell>
          <cell r="AX478">
            <v>0.41106969999999998</v>
          </cell>
          <cell r="BA478">
            <v>0.37701519999999999</v>
          </cell>
          <cell r="BD478">
            <v>-0.66075240000000002</v>
          </cell>
          <cell r="BG478">
            <v>0.17806350000000001</v>
          </cell>
          <cell r="BJ478">
            <v>0.2135331</v>
          </cell>
          <cell r="BM478">
            <v>1.5370729999999999</v>
          </cell>
          <cell r="BO478">
            <v>0.55736319999999995</v>
          </cell>
          <cell r="BP478">
            <v>2.094436</v>
          </cell>
          <cell r="BY478">
            <v>0.70698570000000005</v>
          </cell>
          <cell r="CB478">
            <v>2.27207E-2</v>
          </cell>
          <cell r="CE478">
            <v>0.69594500000000004</v>
          </cell>
          <cell r="CH478">
            <v>1.384841</v>
          </cell>
          <cell r="CK478">
            <v>1.0109649999999999</v>
          </cell>
          <cell r="CN478">
            <v>9.7861400000000001E-2</v>
          </cell>
          <cell r="CQ478">
            <v>1.354517</v>
          </cell>
          <cell r="CT478">
            <v>2.487323</v>
          </cell>
          <cell r="CW478">
            <v>0.50908140000000002</v>
          </cell>
          <cell r="CZ478">
            <v>-0.50332650000000001</v>
          </cell>
          <cell r="DC478">
            <v>0.38989249999999998</v>
          </cell>
          <cell r="DF478">
            <v>1.1039810000000001</v>
          </cell>
          <cell r="DI478">
            <v>0.6889303</v>
          </cell>
          <cell r="DJ478">
            <v>0.77390460000000005</v>
          </cell>
          <cell r="DK478">
            <v>0.76450240000000003</v>
          </cell>
          <cell r="DL478">
            <v>0.88893029999999995</v>
          </cell>
          <cell r="DM478">
            <v>0.96450239999999998</v>
          </cell>
          <cell r="DN478">
            <v>0.97390460000000001</v>
          </cell>
          <cell r="DO478">
            <v>113000000000</v>
          </cell>
          <cell r="DP478">
            <v>50000000000</v>
          </cell>
          <cell r="DQ478">
            <v>55900000000</v>
          </cell>
          <cell r="DR478">
            <v>6900000000</v>
          </cell>
          <cell r="DS478">
            <v>138.7002</v>
          </cell>
          <cell r="DU478">
            <v>93.043570000000003</v>
          </cell>
          <cell r="DV478">
            <v>-177.3073</v>
          </cell>
          <cell r="DX478">
            <v>-106.23860000000001</v>
          </cell>
          <cell r="DY478">
            <v>63.913379999999997</v>
          </cell>
          <cell r="EA478">
            <v>24.10125</v>
          </cell>
          <cell r="EB478">
            <v>-66.010580000000004</v>
          </cell>
          <cell r="ED478">
            <v>21.317119999999999</v>
          </cell>
          <cell r="EE478">
            <v>-66.010580000000004</v>
          </cell>
          <cell r="EG478">
            <v>21.317119999999999</v>
          </cell>
          <cell r="EH478">
            <v>114.6185</v>
          </cell>
          <cell r="EI478">
            <v>-139.8219</v>
          </cell>
          <cell r="EJ478">
            <v>42.914360000000002</v>
          </cell>
          <cell r="EK478">
            <v>-19.949339999999999</v>
          </cell>
          <cell r="EL478">
            <v>-19.949339999999999</v>
          </cell>
          <cell r="EM478">
            <v>6</v>
          </cell>
          <cell r="EN478">
            <v>3</v>
          </cell>
          <cell r="EO478">
            <v>4</v>
          </cell>
          <cell r="EP478">
            <v>5</v>
          </cell>
          <cell r="EQ478">
            <v>2</v>
          </cell>
          <cell r="ER478">
            <v>6</v>
          </cell>
          <cell r="ET478">
            <v>44</v>
          </cell>
          <cell r="EU478">
            <v>14</v>
          </cell>
          <cell r="EV478">
            <v>18</v>
          </cell>
          <cell r="EW478">
            <v>19</v>
          </cell>
          <cell r="EX478">
            <v>12</v>
          </cell>
          <cell r="EY478">
            <v>16</v>
          </cell>
          <cell r="FA478">
            <v>3</v>
          </cell>
          <cell r="FB478">
            <v>1</v>
          </cell>
          <cell r="FD478">
            <v>1</v>
          </cell>
          <cell r="FE478">
            <v>4</v>
          </cell>
          <cell r="FF478">
            <v>1</v>
          </cell>
          <cell r="FH478">
            <v>122.1814</v>
          </cell>
          <cell r="FI478">
            <v>-64.071439999999996</v>
          </cell>
          <cell r="FJ478">
            <v>67.921800000000005</v>
          </cell>
          <cell r="FK478">
            <v>133.80109999999999</v>
          </cell>
          <cell r="FL478">
            <v>41.026809999999998</v>
          </cell>
          <cell r="FN478">
            <v>129.04</v>
          </cell>
          <cell r="FO478">
            <v>16.206050000000001</v>
          </cell>
          <cell r="FP478">
            <v>85.6815</v>
          </cell>
          <cell r="FQ478">
            <v>125.6187</v>
          </cell>
          <cell r="FR478">
            <v>-46.032080000000001</v>
          </cell>
          <cell r="FS478">
            <v>72.375749999999996</v>
          </cell>
          <cell r="FT478">
            <v>141.13929999999999</v>
          </cell>
          <cell r="FU478">
            <v>10.66947</v>
          </cell>
          <cell r="FV478">
            <v>95.430239999999998</v>
          </cell>
          <cell r="FW478">
            <v>116.69750000000001</v>
          </cell>
          <cell r="FX478">
            <v>13.0076</v>
          </cell>
          <cell r="FY478">
            <v>60.190989999999999</v>
          </cell>
          <cell r="FZ478">
            <v>138.3717</v>
          </cell>
          <cell r="GA478">
            <v>38.04766</v>
          </cell>
          <cell r="GB478">
            <v>94.239320000000006</v>
          </cell>
          <cell r="GC478">
            <v>138.23259999999999</v>
          </cell>
          <cell r="GD478">
            <v>1.432566</v>
          </cell>
          <cell r="GE478">
            <v>95.84675</v>
          </cell>
          <cell r="GF478">
            <v>126.1467</v>
          </cell>
          <cell r="GG478">
            <v>-100.8627</v>
          </cell>
          <cell r="GH478">
            <v>89.64873</v>
          </cell>
          <cell r="GI478">
            <v>29.57037</v>
          </cell>
          <cell r="GJ478">
            <v>-5.4888500000000002</v>
          </cell>
          <cell r="GK478">
            <v>26.83896</v>
          </cell>
          <cell r="GL478">
            <v>96.449950000000001</v>
          </cell>
          <cell r="GM478">
            <v>7.7450900000000003</v>
          </cell>
          <cell r="GN478">
            <v>44.645780000000002</v>
          </cell>
          <cell r="GO478">
            <v>109.43980000000001</v>
          </cell>
          <cell r="GP478">
            <v>-17.19585</v>
          </cell>
          <cell r="GQ478">
            <v>49.806420000000003</v>
          </cell>
          <cell r="GR478">
            <v>0.45533370000000001</v>
          </cell>
          <cell r="GT478">
            <v>0.3973701</v>
          </cell>
          <cell r="GU478">
            <v>0.87812349999999995</v>
          </cell>
          <cell r="GX478">
            <v>7.2225700000000004E-2</v>
          </cell>
          <cell r="GY478">
            <v>0.29060469999999999</v>
          </cell>
          <cell r="GZ478">
            <v>0.37647659999999999</v>
          </cell>
          <cell r="HA478">
            <v>0.44050440000000002</v>
          </cell>
          <cell r="HD478">
            <v>0.3021163</v>
          </cell>
          <cell r="HE478">
            <v>0.16587579999999999</v>
          </cell>
          <cell r="HF478">
            <v>0.72990160000000004</v>
          </cell>
          <cell r="HG478">
            <v>1.1467780000000001</v>
          </cell>
          <cell r="HO478">
            <v>1.112887</v>
          </cell>
          <cell r="HP478">
            <v>0.42235610000000001</v>
          </cell>
          <cell r="HR478">
            <v>0.69053070000000005</v>
          </cell>
          <cell r="IA478">
            <v>12</v>
          </cell>
          <cell r="IB478">
            <v>14</v>
          </cell>
          <cell r="IC478">
            <v>1</v>
          </cell>
          <cell r="IE478">
            <v>1</v>
          </cell>
          <cell r="IF478">
            <v>3</v>
          </cell>
          <cell r="IH478">
            <v>80</v>
          </cell>
          <cell r="II478">
            <v>30</v>
          </cell>
          <cell r="IJ478">
            <v>8</v>
          </cell>
          <cell r="IK478">
            <v>4</v>
          </cell>
          <cell r="IL478">
            <v>8</v>
          </cell>
          <cell r="IM478">
            <v>1</v>
          </cell>
          <cell r="IO478">
            <v>5</v>
          </cell>
          <cell r="IP478">
            <v>2</v>
          </cell>
          <cell r="IS478">
            <v>2</v>
          </cell>
          <cell r="IT478">
            <v>1</v>
          </cell>
          <cell r="IV478" t="str">
            <v>Latin America and the Caribbean</v>
          </cell>
          <cell r="IW478">
            <v>1</v>
          </cell>
          <cell r="IX478">
            <v>0</v>
          </cell>
        </row>
        <row r="479">
          <cell r="A479">
            <v>2232012</v>
          </cell>
          <cell r="B479">
            <v>223</v>
          </cell>
          <cell r="C479">
            <v>2012</v>
          </cell>
          <cell r="D479" t="str">
            <v>Brazil</v>
          </cell>
          <cell r="E479" t="str">
            <v>WHD </v>
          </cell>
          <cell r="F479" t="str">
            <v>Upper middle income</v>
          </cell>
          <cell r="G479" t="str">
            <v>Emerging</v>
          </cell>
          <cell r="H479" t="str">
            <v>WHD </v>
          </cell>
          <cell r="I479" t="str">
            <v>Importer</v>
          </cell>
          <cell r="J479" t="str">
            <v>Emerging</v>
          </cell>
          <cell r="K479">
            <v>1.837477</v>
          </cell>
          <cell r="L479">
            <v>4501.3788999999997</v>
          </cell>
          <cell r="M479">
            <v>2393.9537999999998</v>
          </cell>
          <cell r="N479">
            <v>1.4879100000000001</v>
          </cell>
          <cell r="O479">
            <v>1.1102179999999999</v>
          </cell>
          <cell r="U479">
            <v>0.74143510000000001</v>
          </cell>
          <cell r="W479">
            <v>0.19125449999999999</v>
          </cell>
          <cell r="X479">
            <v>0.4512408</v>
          </cell>
          <cell r="Y479">
            <v>0.63685020000000003</v>
          </cell>
          <cell r="AA479">
            <v>-5.5843400000000001E-2</v>
          </cell>
          <cell r="AB479">
            <v>0.27148699999999998</v>
          </cell>
          <cell r="AD479">
            <v>0.28715679999999999</v>
          </cell>
          <cell r="AE479">
            <v>0.1594325</v>
          </cell>
          <cell r="AJ479">
            <v>0.19355020000000001</v>
          </cell>
          <cell r="AK479">
            <v>0.13911680000000001</v>
          </cell>
          <cell r="AM479">
            <v>0.23529069999999999</v>
          </cell>
          <cell r="AN479">
            <v>0.16246959999999999</v>
          </cell>
          <cell r="AP479">
            <v>0.58773129999999996</v>
          </cell>
          <cell r="AQ479">
            <v>0.63685020000000003</v>
          </cell>
          <cell r="AS479">
            <v>8.3273600000000003E-2</v>
          </cell>
          <cell r="AT479">
            <v>2.9890900000000001E-2</v>
          </cell>
          <cell r="AV479">
            <v>0.4186822</v>
          </cell>
          <cell r="AW479">
            <v>0.39829439999999999</v>
          </cell>
          <cell r="AY479">
            <v>0.46300590000000003</v>
          </cell>
          <cell r="AZ479">
            <v>0.46812209999999999</v>
          </cell>
          <cell r="BB479">
            <v>0.38558049999999999</v>
          </cell>
          <cell r="BC479">
            <v>0.35560580000000003</v>
          </cell>
          <cell r="BE479">
            <v>-0.72337010000000002</v>
          </cell>
          <cell r="BF479">
            <v>-0.96306780000000003</v>
          </cell>
          <cell r="BH479">
            <v>0.15507119999999999</v>
          </cell>
          <cell r="BI479">
            <v>5.6303600000000002E-2</v>
          </cell>
          <cell r="BK479">
            <v>0.26083679999999998</v>
          </cell>
          <cell r="BL479">
            <v>0.21882309999999999</v>
          </cell>
          <cell r="BQ479">
            <v>1.5919160000000001</v>
          </cell>
          <cell r="BS479">
            <v>0.45834989999999998</v>
          </cell>
          <cell r="BT479">
            <v>2.0502660000000001</v>
          </cell>
          <cell r="BU479">
            <v>1.3673649999999999</v>
          </cell>
          <cell r="BW479">
            <v>-0.13383129999999999</v>
          </cell>
          <cell r="BX479">
            <v>1.233533</v>
          </cell>
          <cell r="BZ479">
            <v>0.71253650000000002</v>
          </cell>
          <cell r="CA479">
            <v>0.41519339999999999</v>
          </cell>
          <cell r="CF479">
            <v>0.66741379999999995</v>
          </cell>
          <cell r="CG479">
            <v>0.37275829999999999</v>
          </cell>
          <cell r="CI479">
            <v>1.369523</v>
          </cell>
          <cell r="CJ479">
            <v>0.86805010000000005</v>
          </cell>
          <cell r="CL479">
            <v>1.086206</v>
          </cell>
          <cell r="CM479">
            <v>1.0630500000000001</v>
          </cell>
          <cell r="CO479">
            <v>9.3476199999999995E-2</v>
          </cell>
          <cell r="CP479">
            <v>9.7949999999999999E-3</v>
          </cell>
          <cell r="CR479">
            <v>1.5525549999999999</v>
          </cell>
          <cell r="CS479">
            <v>1.382957</v>
          </cell>
          <cell r="CU479">
            <v>2.6563270000000001</v>
          </cell>
          <cell r="CV479">
            <v>2.6754630000000001</v>
          </cell>
          <cell r="CX479">
            <v>0.57841900000000002</v>
          </cell>
          <cell r="CY479">
            <v>0.62701899999999999</v>
          </cell>
          <cell r="DA479">
            <v>-0.59144050000000004</v>
          </cell>
          <cell r="DB479">
            <v>-0.8543925</v>
          </cell>
          <cell r="DD479">
            <v>0.35907430000000001</v>
          </cell>
          <cell r="DE479">
            <v>0.11713700000000001</v>
          </cell>
          <cell r="DG479">
            <v>1.3100579999999999</v>
          </cell>
          <cell r="DH479">
            <v>1.1597</v>
          </cell>
          <cell r="DO479">
            <v>105000000000</v>
          </cell>
          <cell r="DP479">
            <v>46600000000</v>
          </cell>
          <cell r="DQ479">
            <v>52000000000</v>
          </cell>
          <cell r="DR479">
            <v>6430000000</v>
          </cell>
          <cell r="GV479">
            <v>0.80574829999999997</v>
          </cell>
          <cell r="GW479">
            <v>1.096727</v>
          </cell>
          <cell r="HB479">
            <v>0.22924810000000001</v>
          </cell>
          <cell r="HC479">
            <v>0.14944250000000001</v>
          </cell>
          <cell r="HH479">
            <v>1.170725</v>
          </cell>
          <cell r="HI479">
            <v>1.887718</v>
          </cell>
          <cell r="HS479">
            <v>0.36751309999999998</v>
          </cell>
          <cell r="HU479">
            <v>0.78954389999999997</v>
          </cell>
          <cell r="HV479">
            <v>0.59206440000000005</v>
          </cell>
          <cell r="HX479">
            <v>1.3817250000000001</v>
          </cell>
          <cell r="HY479">
            <v>1.157057</v>
          </cell>
          <cell r="HZ479">
            <v>1.973789</v>
          </cell>
          <cell r="IV479" t="str">
            <v>Latin America and the Caribbean</v>
          </cell>
          <cell r="IW479">
            <v>1</v>
          </cell>
          <cell r="IX479">
            <v>0</v>
          </cell>
        </row>
        <row r="480">
          <cell r="A480">
            <v>223200806</v>
          </cell>
          <cell r="B480">
            <v>223</v>
          </cell>
          <cell r="C480">
            <v>200000</v>
          </cell>
          <cell r="D480" t="str">
            <v>Brazil</v>
          </cell>
          <cell r="E480" t="str">
            <v>WHD </v>
          </cell>
          <cell r="F480" t="str">
            <v>Upper middle income</v>
          </cell>
          <cell r="G480" t="str">
            <v>Emerging</v>
          </cell>
          <cell r="H480" t="str">
            <v>WHD </v>
          </cell>
          <cell r="I480" t="str">
            <v>Importer</v>
          </cell>
          <cell r="J480" t="str">
            <v>Emerging</v>
          </cell>
          <cell r="K480">
            <v>1.8372630000000001</v>
          </cell>
          <cell r="L480">
            <v>3032.2040999999999</v>
          </cell>
          <cell r="M480">
            <v>1995.7845</v>
          </cell>
          <cell r="N480">
            <v>0.9506173</v>
          </cell>
          <cell r="O480">
            <v>0.78395060000000005</v>
          </cell>
          <cell r="Q480">
            <v>-0.1806025</v>
          </cell>
          <cell r="S480">
            <v>-0.41922680000000001</v>
          </cell>
          <cell r="T480">
            <v>-0.30848120000000001</v>
          </cell>
          <cell r="AC480">
            <v>-0.14160039999999999</v>
          </cell>
          <cell r="AF480">
            <v>-0.3523888</v>
          </cell>
          <cell r="AI480">
            <v>-9.3352000000000001E-3</v>
          </cell>
          <cell r="AL480">
            <v>-0.121549</v>
          </cell>
          <cell r="AO480">
            <v>0.30794899999999997</v>
          </cell>
          <cell r="AR480">
            <v>-0.14107349999999999</v>
          </cell>
          <cell r="AU480">
            <v>0.25722889999999998</v>
          </cell>
          <cell r="AX480">
            <v>0.1956311</v>
          </cell>
          <cell r="BA480">
            <v>-0.12350029999999999</v>
          </cell>
          <cell r="BD480">
            <v>-0.89654520000000004</v>
          </cell>
          <cell r="BG480">
            <v>-0.30788130000000002</v>
          </cell>
          <cell r="BJ480">
            <v>-0.24552180000000001</v>
          </cell>
          <cell r="BM480">
            <v>-0.43834299999999998</v>
          </cell>
          <cell r="BO480">
            <v>-1.1749270000000001</v>
          </cell>
          <cell r="BP480">
            <v>-1.61327</v>
          </cell>
          <cell r="BY480">
            <v>-0.29351359999999999</v>
          </cell>
          <cell r="CB480">
            <v>-0.17886640000000001</v>
          </cell>
          <cell r="CE480">
            <v>-5.6520000000000001E-2</v>
          </cell>
          <cell r="CH480">
            <v>-0.44883529999999999</v>
          </cell>
          <cell r="CK480">
            <v>0.5522205</v>
          </cell>
          <cell r="CN480">
            <v>-0.18597520000000001</v>
          </cell>
          <cell r="CQ480">
            <v>1.004122</v>
          </cell>
          <cell r="CT480">
            <v>1.3535060000000001</v>
          </cell>
          <cell r="CW480">
            <v>-0.27380330000000003</v>
          </cell>
          <cell r="CZ480">
            <v>-0.67320290000000005</v>
          </cell>
          <cell r="DC480">
            <v>-0.96078759999999996</v>
          </cell>
          <cell r="DF480">
            <v>-1.300079</v>
          </cell>
          <cell r="DI480">
            <v>0.93121980000000004</v>
          </cell>
          <cell r="DJ480">
            <v>1.003177</v>
          </cell>
          <cell r="DK480">
            <v>1.016545</v>
          </cell>
          <cell r="DL480">
            <v>1.1312199999999999</v>
          </cell>
          <cell r="DM480">
            <v>1.216545</v>
          </cell>
          <cell r="DN480">
            <v>1.2031769999999999</v>
          </cell>
          <cell r="DO480">
            <v>91700000000</v>
          </cell>
          <cell r="DP480">
            <v>40100000000</v>
          </cell>
          <cell r="DQ480">
            <v>46300000000</v>
          </cell>
          <cell r="DR480">
            <v>5430000000</v>
          </cell>
          <cell r="DS480">
            <v>-34.940460000000002</v>
          </cell>
          <cell r="DU480">
            <v>-3.4999180000000001</v>
          </cell>
          <cell r="EH480">
            <v>-18.09149</v>
          </cell>
          <cell r="FH480">
            <v>52.224069999999998</v>
          </cell>
          <cell r="FK480">
            <v>30.822399999999998</v>
          </cell>
          <cell r="FN480">
            <v>73.222579999999994</v>
          </cell>
          <cell r="FQ480">
            <v>54.54974</v>
          </cell>
          <cell r="FT480">
            <v>102.0013</v>
          </cell>
          <cell r="FW480">
            <v>72.102909999999994</v>
          </cell>
          <cell r="FZ480">
            <v>114.42659999999999</v>
          </cell>
          <cell r="GC480">
            <v>103.7071</v>
          </cell>
          <cell r="GF480">
            <v>56.866889999999998</v>
          </cell>
          <cell r="GI480">
            <v>7.0780079999999996</v>
          </cell>
          <cell r="GL480">
            <v>46.547710000000002</v>
          </cell>
          <cell r="GO480">
            <v>48.717550000000003</v>
          </cell>
          <cell r="IB480">
            <v>3</v>
          </cell>
          <cell r="IC480">
            <v>7</v>
          </cell>
          <cell r="ID480">
            <v>5</v>
          </cell>
          <cell r="IE480">
            <v>9</v>
          </cell>
          <cell r="IF480">
            <v>7</v>
          </cell>
          <cell r="IH480">
            <v>43</v>
          </cell>
          <cell r="II480">
            <v>18</v>
          </cell>
          <cell r="IJ480">
            <v>13</v>
          </cell>
          <cell r="IK480">
            <v>8</v>
          </cell>
          <cell r="IL480">
            <v>14</v>
          </cell>
          <cell r="IM480">
            <v>11</v>
          </cell>
          <cell r="IO480">
            <v>1</v>
          </cell>
          <cell r="IP480">
            <v>1</v>
          </cell>
          <cell r="IQ480">
            <v>1</v>
          </cell>
          <cell r="IR480">
            <v>1</v>
          </cell>
          <cell r="IS480">
            <v>1</v>
          </cell>
          <cell r="IT480">
            <v>5</v>
          </cell>
          <cell r="IV480" t="str">
            <v>Latin America and the Caribbean</v>
          </cell>
          <cell r="IW480">
            <v>1</v>
          </cell>
          <cell r="IX480">
            <v>0</v>
          </cell>
        </row>
        <row r="481">
          <cell r="A481">
            <v>223200812</v>
          </cell>
          <cell r="B481">
            <v>223</v>
          </cell>
          <cell r="C481">
            <v>200000</v>
          </cell>
          <cell r="D481" t="str">
            <v>Brazil</v>
          </cell>
          <cell r="E481" t="str">
            <v>WHD </v>
          </cell>
          <cell r="F481" t="str">
            <v>Upper middle income</v>
          </cell>
          <cell r="G481" t="str">
            <v>Emerging</v>
          </cell>
          <cell r="H481" t="str">
            <v>WHD </v>
          </cell>
          <cell r="I481" t="str">
            <v>Importer</v>
          </cell>
          <cell r="J481" t="str">
            <v>Emerging</v>
          </cell>
          <cell r="IV481" t="str">
            <v>Latin America and the Caribbean</v>
          </cell>
          <cell r="IW481">
            <v>1</v>
          </cell>
          <cell r="IX481">
            <v>0</v>
          </cell>
        </row>
        <row r="482">
          <cell r="A482">
            <v>2282000</v>
          </cell>
          <cell r="B482">
            <v>228</v>
          </cell>
          <cell r="C482">
            <v>2000</v>
          </cell>
          <cell r="D482" t="str">
            <v>Chile</v>
          </cell>
          <cell r="E482" t="str">
            <v>WHD </v>
          </cell>
          <cell r="F482" t="str">
            <v>Upper middle income</v>
          </cell>
          <cell r="G482" t="str">
            <v>Emerging</v>
          </cell>
          <cell r="H482" t="str">
            <v>WHD </v>
          </cell>
          <cell r="I482" t="str">
            <v>Importer</v>
          </cell>
          <cell r="K482">
            <v>539.49080000000004</v>
          </cell>
          <cell r="L482">
            <v>42462.281000000003</v>
          </cell>
          <cell r="M482">
            <v>149.89991000000001</v>
          </cell>
          <cell r="N482">
            <v>0.62816300000000003</v>
          </cell>
          <cell r="O482">
            <v>0.46220600000000001</v>
          </cell>
          <cell r="Q482">
            <v>0.29886200000000002</v>
          </cell>
          <cell r="S482">
            <v>0.12248299999999999</v>
          </cell>
          <cell r="T482">
            <v>0.19449240000000001</v>
          </cell>
          <cell r="AC482">
            <v>0.27214850000000002</v>
          </cell>
          <cell r="AI482">
            <v>0.13493550000000001</v>
          </cell>
          <cell r="AL482">
            <v>0.2020632</v>
          </cell>
          <cell r="AO482">
            <v>0.4417065</v>
          </cell>
          <cell r="AU482">
            <v>0.35686899999999999</v>
          </cell>
          <cell r="AX482">
            <v>0.38294610000000001</v>
          </cell>
          <cell r="BA482">
            <v>0.4417065</v>
          </cell>
          <cell r="BG482">
            <v>0.37565199999999999</v>
          </cell>
          <cell r="BJ482">
            <v>0.38784800000000003</v>
          </cell>
          <cell r="BM482">
            <v>1.235231</v>
          </cell>
          <cell r="BO482">
            <v>0.73373270000000002</v>
          </cell>
          <cell r="BP482">
            <v>1.968963</v>
          </cell>
          <cell r="BY482">
            <v>1.1628259999999999</v>
          </cell>
          <cell r="CE482">
            <v>0.55517700000000003</v>
          </cell>
          <cell r="CH482">
            <v>1.7180029999999999</v>
          </cell>
          <cell r="CK482">
            <v>1.108589</v>
          </cell>
          <cell r="CQ482">
            <v>1.4667330000000001</v>
          </cell>
          <cell r="CT482">
            <v>2.493239</v>
          </cell>
          <cell r="CW482">
            <v>1.0651790000000001</v>
          </cell>
          <cell r="DC482">
            <v>1.599362</v>
          </cell>
          <cell r="DF482">
            <v>2.5516290000000001</v>
          </cell>
          <cell r="DI482">
            <v>0.32930100000000001</v>
          </cell>
          <cell r="DJ482">
            <v>0.339723</v>
          </cell>
          <cell r="DL482">
            <v>0.32930100000000001</v>
          </cell>
          <cell r="DN482">
            <v>0.339723</v>
          </cell>
          <cell r="DO482">
            <v>8900000000</v>
          </cell>
          <cell r="DP482">
            <v>3250000000</v>
          </cell>
          <cell r="DQ482">
            <v>4710000000</v>
          </cell>
          <cell r="DR482">
            <v>932000000</v>
          </cell>
          <cell r="HK482">
            <v>41900000</v>
          </cell>
          <cell r="HL482">
            <v>12000000</v>
          </cell>
          <cell r="HM482">
            <v>60800000</v>
          </cell>
          <cell r="HN482">
            <v>115000000</v>
          </cell>
          <cell r="IB482">
            <v>2</v>
          </cell>
          <cell r="IH482">
            <v>20</v>
          </cell>
          <cell r="II482">
            <v>6</v>
          </cell>
          <cell r="IO482">
            <v>17</v>
          </cell>
          <cell r="IP482">
            <v>3</v>
          </cell>
          <cell r="IV482" t="str">
            <v>Latin America and the Caribbean</v>
          </cell>
          <cell r="IW482">
            <v>1</v>
          </cell>
          <cell r="IX482">
            <v>0</v>
          </cell>
        </row>
        <row r="483">
          <cell r="A483">
            <v>2282001</v>
          </cell>
          <cell r="B483">
            <v>228</v>
          </cell>
          <cell r="C483">
            <v>2001</v>
          </cell>
          <cell r="D483" t="str">
            <v>Chile</v>
          </cell>
          <cell r="E483" t="str">
            <v>WHD </v>
          </cell>
          <cell r="F483" t="str">
            <v>Upper middle income</v>
          </cell>
          <cell r="G483" t="str">
            <v>Emerging</v>
          </cell>
          <cell r="H483" t="str">
            <v>WHD </v>
          </cell>
          <cell r="I483" t="str">
            <v>Importer</v>
          </cell>
          <cell r="K483">
            <v>634.93830000000003</v>
          </cell>
          <cell r="L483">
            <v>45277.057999999997</v>
          </cell>
          <cell r="M483">
            <v>158.40941000000001</v>
          </cell>
          <cell r="N483">
            <v>0.56020899999999996</v>
          </cell>
          <cell r="O483">
            <v>0.35834500000000002</v>
          </cell>
          <cell r="Q483">
            <v>0.30518200000000001</v>
          </cell>
          <cell r="S483">
            <v>0.11194800000000001</v>
          </cell>
          <cell r="T483">
            <v>0.18603810000000001</v>
          </cell>
          <cell r="AC483">
            <v>0.33029599999999998</v>
          </cell>
          <cell r="AI483">
            <v>0.19009899999999999</v>
          </cell>
          <cell r="AL483">
            <v>0.25555169999999999</v>
          </cell>
          <cell r="AO483">
            <v>0.43279600000000001</v>
          </cell>
          <cell r="AU483">
            <v>0.34692099999999998</v>
          </cell>
          <cell r="AX483">
            <v>0.36914170000000002</v>
          </cell>
          <cell r="BA483">
            <v>0.42965950000000003</v>
          </cell>
          <cell r="BG483">
            <v>0.34692099999999998</v>
          </cell>
          <cell r="BJ483">
            <v>0.36840109999999998</v>
          </cell>
          <cell r="BM483">
            <v>1.2769539999999999</v>
          </cell>
          <cell r="BO483">
            <v>0.75325909999999996</v>
          </cell>
          <cell r="BP483">
            <v>2.0302129999999998</v>
          </cell>
          <cell r="BY483">
            <v>1.412687</v>
          </cell>
          <cell r="CE483">
            <v>0.68872390000000006</v>
          </cell>
          <cell r="CH483">
            <v>2.1014110000000001</v>
          </cell>
          <cell r="CK483">
            <v>1.0738350000000001</v>
          </cell>
          <cell r="CQ483">
            <v>1.5610949999999999</v>
          </cell>
          <cell r="CT483">
            <v>2.5686599999999999</v>
          </cell>
          <cell r="CW483">
            <v>1.0537479999999999</v>
          </cell>
          <cell r="DC483">
            <v>1.5368710000000001</v>
          </cell>
          <cell r="DF483">
            <v>2.4571160000000001</v>
          </cell>
          <cell r="DI483">
            <v>0.255027</v>
          </cell>
          <cell r="DJ483">
            <v>0.246397</v>
          </cell>
          <cell r="DL483">
            <v>0.255027</v>
          </cell>
          <cell r="DN483">
            <v>0.246397</v>
          </cell>
          <cell r="DO483">
            <v>8770000000</v>
          </cell>
          <cell r="DP483">
            <v>2980000000</v>
          </cell>
          <cell r="DQ483">
            <v>4800000000</v>
          </cell>
          <cell r="DR483">
            <v>984000000</v>
          </cell>
          <cell r="EE483">
            <v>-106.8762</v>
          </cell>
          <cell r="EG483">
            <v>81.358509999999995</v>
          </cell>
          <cell r="EL483">
            <v>9.1852490000000007</v>
          </cell>
          <cell r="HK483">
            <v>42000000</v>
          </cell>
          <cell r="HL483">
            <v>13900000</v>
          </cell>
          <cell r="HM483">
            <v>67600000</v>
          </cell>
          <cell r="HN483">
            <v>123000000</v>
          </cell>
          <cell r="IA483">
            <v>1</v>
          </cell>
          <cell r="IB483">
            <v>1</v>
          </cell>
          <cell r="IH483">
            <v>20</v>
          </cell>
          <cell r="II483">
            <v>6</v>
          </cell>
          <cell r="IJ483">
            <v>1</v>
          </cell>
          <cell r="IO483">
            <v>17</v>
          </cell>
          <cell r="IP483">
            <v>3</v>
          </cell>
          <cell r="IQ483">
            <v>2</v>
          </cell>
          <cell r="IV483" t="str">
            <v>Latin America and the Caribbean</v>
          </cell>
          <cell r="IW483">
            <v>1</v>
          </cell>
          <cell r="IX483">
            <v>0</v>
          </cell>
        </row>
        <row r="484">
          <cell r="A484">
            <v>2282002</v>
          </cell>
          <cell r="B484">
            <v>228</v>
          </cell>
          <cell r="C484">
            <v>2002</v>
          </cell>
          <cell r="D484" t="str">
            <v>Chile</v>
          </cell>
          <cell r="E484" t="str">
            <v>WHD </v>
          </cell>
          <cell r="F484" t="str">
            <v>Upper middle income</v>
          </cell>
          <cell r="G484" t="str">
            <v>Emerging</v>
          </cell>
          <cell r="H484" t="str">
            <v>WHD </v>
          </cell>
          <cell r="I484" t="str">
            <v>Importer</v>
          </cell>
          <cell r="K484">
            <v>688.93669999999997</v>
          </cell>
          <cell r="L484">
            <v>48258.722999999998</v>
          </cell>
          <cell r="M484">
            <v>164.46754999999999</v>
          </cell>
          <cell r="N484">
            <v>0.58887500000000004</v>
          </cell>
          <cell r="O484">
            <v>0.394345</v>
          </cell>
          <cell r="Q484">
            <v>0.29544900000000002</v>
          </cell>
          <cell r="S484">
            <v>0.110707</v>
          </cell>
          <cell r="T484">
            <v>0.17986840000000001</v>
          </cell>
          <cell r="AC484">
            <v>0.1722166</v>
          </cell>
          <cell r="AF484">
            <v>5.31482E-2</v>
          </cell>
          <cell r="AI484">
            <v>4.7420900000000002E-2</v>
          </cell>
          <cell r="AL484">
            <v>0.14975949999999999</v>
          </cell>
          <cell r="AO484">
            <v>0.2376393</v>
          </cell>
          <cell r="AR484">
            <v>-5.3232700000000001E-2</v>
          </cell>
          <cell r="AU484">
            <v>0.15167079999999999</v>
          </cell>
          <cell r="AX484">
            <v>0.15617200000000001</v>
          </cell>
          <cell r="BA484">
            <v>0.23729259999999999</v>
          </cell>
          <cell r="BD484">
            <v>-2.1605999999999999E-3</v>
          </cell>
          <cell r="BG484">
            <v>0.13079160000000001</v>
          </cell>
          <cell r="BJ484">
            <v>0.1550436</v>
          </cell>
          <cell r="BM484">
            <v>1.2509729999999999</v>
          </cell>
          <cell r="BO484">
            <v>0.78336110000000003</v>
          </cell>
          <cell r="BP484">
            <v>2.0343339999999999</v>
          </cell>
          <cell r="BY484">
            <v>0.79884710000000003</v>
          </cell>
          <cell r="CB484">
            <v>3.71521E-2</v>
          </cell>
          <cell r="CE484">
            <v>0.32686229999999999</v>
          </cell>
          <cell r="CH484">
            <v>0.89394399999999996</v>
          </cell>
          <cell r="CK484">
            <v>0.89021720000000004</v>
          </cell>
          <cell r="CN484">
            <v>-8.4856299999999996E-2</v>
          </cell>
          <cell r="CQ484">
            <v>0.92043580000000003</v>
          </cell>
          <cell r="CT484">
            <v>1.510273</v>
          </cell>
          <cell r="CW484">
            <v>0.9111629</v>
          </cell>
          <cell r="CZ484">
            <v>-8.6654999999999996E-3</v>
          </cell>
          <cell r="DC484">
            <v>1.0041469999999999</v>
          </cell>
          <cell r="DF484">
            <v>1.6103050000000001</v>
          </cell>
          <cell r="DI484">
            <v>0.29342600000000002</v>
          </cell>
          <cell r="DJ484">
            <v>0.283638</v>
          </cell>
          <cell r="DK484">
            <v>0.19855639999999999</v>
          </cell>
          <cell r="DL484">
            <v>0.29342600000000002</v>
          </cell>
          <cell r="DM484">
            <v>0.39855639999999998</v>
          </cell>
          <cell r="DN484">
            <v>0.283638</v>
          </cell>
          <cell r="DO484">
            <v>8890000000</v>
          </cell>
          <cell r="DP484">
            <v>2970000000</v>
          </cell>
          <cell r="DQ484">
            <v>4960000000</v>
          </cell>
          <cell r="DR484">
            <v>968000000</v>
          </cell>
          <cell r="EE484">
            <v>124.29770000000001</v>
          </cell>
          <cell r="EG484">
            <v>113.32080000000001</v>
          </cell>
          <cell r="EL484">
            <v>117.4302</v>
          </cell>
          <cell r="HK484">
            <v>42600000</v>
          </cell>
          <cell r="HL484">
            <v>13900000</v>
          </cell>
          <cell r="HM484">
            <v>71200000</v>
          </cell>
          <cell r="HN484">
            <v>128000000</v>
          </cell>
          <cell r="IA484">
            <v>4</v>
          </cell>
          <cell r="IB484">
            <v>16</v>
          </cell>
          <cell r="IC484">
            <v>9</v>
          </cell>
          <cell r="ID484">
            <v>2</v>
          </cell>
          <cell r="IE484">
            <v>1</v>
          </cell>
          <cell r="IH484">
            <v>31</v>
          </cell>
          <cell r="II484">
            <v>32</v>
          </cell>
          <cell r="IJ484">
            <v>13</v>
          </cell>
          <cell r="IK484">
            <v>10</v>
          </cell>
          <cell r="IL484">
            <v>3</v>
          </cell>
          <cell r="IO484">
            <v>31</v>
          </cell>
          <cell r="IP484">
            <v>37</v>
          </cell>
          <cell r="IQ484">
            <v>17</v>
          </cell>
          <cell r="IR484">
            <v>11</v>
          </cell>
          <cell r="IS484">
            <v>4</v>
          </cell>
          <cell r="IV484" t="str">
            <v>Latin America and the Caribbean</v>
          </cell>
          <cell r="IW484">
            <v>1</v>
          </cell>
          <cell r="IX484">
            <v>0</v>
          </cell>
        </row>
        <row r="485">
          <cell r="A485">
            <v>2282003</v>
          </cell>
          <cell r="B485">
            <v>228</v>
          </cell>
          <cell r="C485">
            <v>2003</v>
          </cell>
          <cell r="D485" t="str">
            <v>Chile</v>
          </cell>
          <cell r="E485" t="str">
            <v>WHD </v>
          </cell>
          <cell r="F485" t="str">
            <v>Upper middle income</v>
          </cell>
          <cell r="G485" t="str">
            <v>Emerging</v>
          </cell>
          <cell r="H485" t="str">
            <v>WHD </v>
          </cell>
          <cell r="I485" t="str">
            <v>Importer</v>
          </cell>
          <cell r="K485">
            <v>691.39750000000004</v>
          </cell>
          <cell r="L485">
            <v>52644.127</v>
          </cell>
          <cell r="M485">
            <v>173.61368999999999</v>
          </cell>
          <cell r="N485">
            <v>0.68126500000000001</v>
          </cell>
          <cell r="O485">
            <v>0.442687</v>
          </cell>
          <cell r="Q485">
            <v>0.34584799999999999</v>
          </cell>
          <cell r="S485">
            <v>0.12659400000000001</v>
          </cell>
          <cell r="T485">
            <v>0.20716399999999999</v>
          </cell>
          <cell r="AC485">
            <v>0.18909909999999999</v>
          </cell>
          <cell r="AF485">
            <v>3.5888000000000003E-2</v>
          </cell>
          <cell r="AI485">
            <v>2.1104000000000001E-3</v>
          </cell>
          <cell r="AL485">
            <v>0.1111181</v>
          </cell>
          <cell r="AO485">
            <v>0.32812059999999998</v>
          </cell>
          <cell r="AR485">
            <v>-4.9801100000000001E-2</v>
          </cell>
          <cell r="AU485">
            <v>0.1461228</v>
          </cell>
          <cell r="AX485">
            <v>0.17932129999999999</v>
          </cell>
          <cell r="BA485">
            <v>0.27879520000000002</v>
          </cell>
          <cell r="BD485">
            <v>-2.9370899999999998E-2</v>
          </cell>
          <cell r="BG485">
            <v>0.1147128</v>
          </cell>
          <cell r="BJ485">
            <v>0.15807160000000001</v>
          </cell>
          <cell r="BM485">
            <v>1.308586</v>
          </cell>
          <cell r="BO485">
            <v>0.82448520000000003</v>
          </cell>
          <cell r="BP485">
            <v>2.1330719999999999</v>
          </cell>
          <cell r="BY485">
            <v>0.86849080000000001</v>
          </cell>
          <cell r="CB485">
            <v>1.6370800000000001E-2</v>
          </cell>
          <cell r="CE485">
            <v>2.5677200000000001E-2</v>
          </cell>
          <cell r="CH485">
            <v>0.98987159999999996</v>
          </cell>
          <cell r="CK485">
            <v>0.95374539999999997</v>
          </cell>
          <cell r="CN485">
            <v>-0.11406040000000001</v>
          </cell>
          <cell r="CQ485">
            <v>0.82691199999999998</v>
          </cell>
          <cell r="CT485">
            <v>1.6244989999999999</v>
          </cell>
          <cell r="CW485">
            <v>0.92332380000000003</v>
          </cell>
          <cell r="CZ485">
            <v>-5.9225199999999999E-2</v>
          </cell>
          <cell r="DC485">
            <v>0.75503620000000005</v>
          </cell>
          <cell r="DF485">
            <v>1.5427010000000001</v>
          </cell>
          <cell r="DI485">
            <v>0.33541700000000002</v>
          </cell>
          <cell r="DJ485">
            <v>0.31609300000000001</v>
          </cell>
          <cell r="DK485">
            <v>0.24258179999999999</v>
          </cell>
          <cell r="DL485">
            <v>0.33541700000000002</v>
          </cell>
          <cell r="DM485">
            <v>0.44258180000000003</v>
          </cell>
          <cell r="DN485">
            <v>0.31609300000000001</v>
          </cell>
          <cell r="DO485">
            <v>8640000000</v>
          </cell>
          <cell r="DP485">
            <v>2880000000</v>
          </cell>
          <cell r="DQ485">
            <v>4960000000</v>
          </cell>
          <cell r="DR485">
            <v>803000000</v>
          </cell>
          <cell r="EE485">
            <v>219.55420000000001</v>
          </cell>
          <cell r="EG485">
            <v>148.65170000000001</v>
          </cell>
          <cell r="EL485">
            <v>174.70650000000001</v>
          </cell>
          <cell r="HK485">
            <v>37800000</v>
          </cell>
          <cell r="HL485">
            <v>10500000</v>
          </cell>
          <cell r="HM485">
            <v>65100000</v>
          </cell>
          <cell r="HN485">
            <v>113000000</v>
          </cell>
          <cell r="IA485">
            <v>1</v>
          </cell>
          <cell r="IB485">
            <v>16</v>
          </cell>
          <cell r="IC485">
            <v>8</v>
          </cell>
          <cell r="ID485">
            <v>6</v>
          </cell>
          <cell r="IE485">
            <v>1</v>
          </cell>
          <cell r="IH485">
            <v>35</v>
          </cell>
          <cell r="II485">
            <v>43</v>
          </cell>
          <cell r="IJ485">
            <v>18</v>
          </cell>
          <cell r="IK485">
            <v>16</v>
          </cell>
          <cell r="IL485">
            <v>5</v>
          </cell>
          <cell r="IM485">
            <v>1</v>
          </cell>
          <cell r="IO485">
            <v>39</v>
          </cell>
          <cell r="IP485">
            <v>51</v>
          </cell>
          <cell r="IQ485">
            <v>27</v>
          </cell>
          <cell r="IR485">
            <v>23</v>
          </cell>
          <cell r="IS485">
            <v>10</v>
          </cell>
          <cell r="IT485">
            <v>1</v>
          </cell>
          <cell r="IV485" t="str">
            <v>Latin America and the Caribbean</v>
          </cell>
          <cell r="IW485">
            <v>1</v>
          </cell>
          <cell r="IX485">
            <v>0</v>
          </cell>
        </row>
        <row r="486">
          <cell r="A486">
            <v>2282004</v>
          </cell>
          <cell r="B486">
            <v>228</v>
          </cell>
          <cell r="C486">
            <v>2004</v>
          </cell>
          <cell r="D486" t="str">
            <v>Chile</v>
          </cell>
          <cell r="E486" t="str">
            <v>WHD </v>
          </cell>
          <cell r="F486" t="str">
            <v>Upper middle income</v>
          </cell>
          <cell r="G486" t="str">
            <v>Emerging</v>
          </cell>
          <cell r="H486" t="str">
            <v>WHD </v>
          </cell>
          <cell r="I486" t="str">
            <v>Importer</v>
          </cell>
          <cell r="K486">
            <v>609.52919999999995</v>
          </cell>
          <cell r="L486">
            <v>60557.099000000002</v>
          </cell>
          <cell r="M486">
            <v>190.25647000000001</v>
          </cell>
          <cell r="N486">
            <v>0.86666399999999999</v>
          </cell>
          <cell r="O486">
            <v>0.667605</v>
          </cell>
          <cell r="Q486">
            <v>0.39130599999999999</v>
          </cell>
          <cell r="S486">
            <v>0.16661400000000001</v>
          </cell>
          <cell r="T486">
            <v>0.24554110000000001</v>
          </cell>
          <cell r="AC486">
            <v>0.17350199999999999</v>
          </cell>
          <cell r="AF486">
            <v>1.93714E-2</v>
          </cell>
          <cell r="AI486">
            <v>5.32855E-2</v>
          </cell>
          <cell r="AL486">
            <v>0.1226125</v>
          </cell>
          <cell r="AO486">
            <v>0.33365489999999998</v>
          </cell>
          <cell r="AR486">
            <v>-3.6570400000000003E-2</v>
          </cell>
          <cell r="AU486">
            <v>0.23138130000000001</v>
          </cell>
          <cell r="AX486">
            <v>0.21642649999999999</v>
          </cell>
          <cell r="BA486">
            <v>0.29856169999999999</v>
          </cell>
          <cell r="BD486">
            <v>-3.61632E-2</v>
          </cell>
          <cell r="BG486">
            <v>0.1780641</v>
          </cell>
          <cell r="BJ486">
            <v>0.1717735</v>
          </cell>
          <cell r="BM486">
            <v>1.136997</v>
          </cell>
          <cell r="BO486">
            <v>0.89408949999999998</v>
          </cell>
          <cell r="BP486">
            <v>2.0310860000000002</v>
          </cell>
          <cell r="BY486">
            <v>0.76607040000000004</v>
          </cell>
          <cell r="CB486">
            <v>3.8463999999999998E-3</v>
          </cell>
          <cell r="CE486">
            <v>0.1510608</v>
          </cell>
          <cell r="CH486">
            <v>0.93209350000000002</v>
          </cell>
          <cell r="CK486">
            <v>0.94015769999999999</v>
          </cell>
          <cell r="CN486">
            <v>-8.2210500000000006E-2</v>
          </cell>
          <cell r="CQ486">
            <v>1.110309</v>
          </cell>
          <cell r="CT486">
            <v>1.8655170000000001</v>
          </cell>
          <cell r="CW486">
            <v>0.92346550000000005</v>
          </cell>
          <cell r="CZ486">
            <v>-5.7683400000000003E-2</v>
          </cell>
          <cell r="DC486">
            <v>0.81047789999999997</v>
          </cell>
          <cell r="DF486">
            <v>1.676512</v>
          </cell>
          <cell r="DI486">
            <v>0.475358</v>
          </cell>
          <cell r="DJ486">
            <v>0.50099099999999996</v>
          </cell>
          <cell r="DK486">
            <v>0.34832970000000002</v>
          </cell>
          <cell r="DL486">
            <v>0.475358</v>
          </cell>
          <cell r="DM486">
            <v>0.54832970000000003</v>
          </cell>
          <cell r="DN486">
            <v>0.50099099999999996</v>
          </cell>
          <cell r="DO486">
            <v>9060000000</v>
          </cell>
          <cell r="DP486">
            <v>2890000000</v>
          </cell>
          <cell r="DQ486">
            <v>5330000000</v>
          </cell>
          <cell r="DR486">
            <v>846000000</v>
          </cell>
          <cell r="DS486">
            <v>98.952219999999997</v>
          </cell>
          <cell r="DU486">
            <v>116.15860000000001</v>
          </cell>
          <cell r="EE486">
            <v>98.95223</v>
          </cell>
          <cell r="EG486">
            <v>116.15860000000001</v>
          </cell>
          <cell r="EH486">
            <v>110.11450000000001</v>
          </cell>
          <cell r="EL486">
            <v>110.11450000000001</v>
          </cell>
          <cell r="FH486">
            <v>100.2436</v>
          </cell>
          <cell r="FK486">
            <v>109.52030000000001</v>
          </cell>
          <cell r="FN486">
            <v>109.8492</v>
          </cell>
          <cell r="FQ486">
            <v>97.562160000000006</v>
          </cell>
          <cell r="FT486">
            <v>119.6815</v>
          </cell>
          <cell r="FW486">
            <v>85.783349999999999</v>
          </cell>
          <cell r="FZ486">
            <v>112.669</v>
          </cell>
          <cell r="GC486">
            <v>110.11450000000001</v>
          </cell>
          <cell r="GF486">
            <v>107.149</v>
          </cell>
          <cell r="GI486">
            <v>65.102860000000007</v>
          </cell>
          <cell r="GL486">
            <v>103.8395</v>
          </cell>
          <cell r="GO486">
            <v>100.8335</v>
          </cell>
          <cell r="HK486">
            <v>29100000</v>
          </cell>
          <cell r="HL486">
            <v>8514322</v>
          </cell>
          <cell r="HM486">
            <v>53700000</v>
          </cell>
          <cell r="HN486">
            <v>91200000</v>
          </cell>
          <cell r="IA486">
            <v>3</v>
          </cell>
          <cell r="IB486">
            <v>19</v>
          </cell>
          <cell r="IC486">
            <v>7</v>
          </cell>
          <cell r="ID486">
            <v>2</v>
          </cell>
          <cell r="IE486">
            <v>1</v>
          </cell>
          <cell r="IH486">
            <v>39</v>
          </cell>
          <cell r="II486">
            <v>40</v>
          </cell>
          <cell r="IJ486">
            <v>16</v>
          </cell>
          <cell r="IK486">
            <v>6</v>
          </cell>
          <cell r="IL486">
            <v>4</v>
          </cell>
          <cell r="IM486">
            <v>3</v>
          </cell>
          <cell r="IO486">
            <v>43</v>
          </cell>
          <cell r="IP486">
            <v>44</v>
          </cell>
          <cell r="IQ486">
            <v>20</v>
          </cell>
          <cell r="IR486">
            <v>13</v>
          </cell>
          <cell r="IS486">
            <v>15</v>
          </cell>
          <cell r="IT486">
            <v>3</v>
          </cell>
          <cell r="IV486" t="str">
            <v>Latin America and the Caribbean</v>
          </cell>
          <cell r="IW486">
            <v>1</v>
          </cell>
          <cell r="IX486">
            <v>0</v>
          </cell>
        </row>
        <row r="487">
          <cell r="A487">
            <v>2282005</v>
          </cell>
          <cell r="B487">
            <v>228</v>
          </cell>
          <cell r="C487">
            <v>2005</v>
          </cell>
          <cell r="D487" t="str">
            <v>Chile</v>
          </cell>
          <cell r="E487" t="str">
            <v>WHD </v>
          </cell>
          <cell r="F487" t="str">
            <v>Upper middle income</v>
          </cell>
          <cell r="G487" t="str">
            <v>Emerging</v>
          </cell>
          <cell r="H487" t="str">
            <v>WHD </v>
          </cell>
          <cell r="I487" t="str">
            <v>Importer</v>
          </cell>
          <cell r="K487">
            <v>559.76750000000004</v>
          </cell>
          <cell r="L487">
            <v>68898.906000000003</v>
          </cell>
          <cell r="M487">
            <v>206.73146</v>
          </cell>
          <cell r="N487">
            <v>1.086225</v>
          </cell>
          <cell r="O487">
            <v>0.79061999999999999</v>
          </cell>
          <cell r="Q487">
            <v>0.48149700000000001</v>
          </cell>
          <cell r="S487">
            <v>0.19631499999999999</v>
          </cell>
          <cell r="T487">
            <v>0.2900662</v>
          </cell>
          <cell r="AC487">
            <v>0.2540502</v>
          </cell>
          <cell r="AF487">
            <v>7.2500499999999996E-2</v>
          </cell>
          <cell r="AI487">
            <v>7.9962500000000006E-2</v>
          </cell>
          <cell r="AL487">
            <v>0.1794722</v>
          </cell>
          <cell r="AO487">
            <v>0.39081480000000002</v>
          </cell>
          <cell r="AR487">
            <v>1.55224E-2</v>
          </cell>
          <cell r="AU487">
            <v>0.28517940000000003</v>
          </cell>
          <cell r="AX487">
            <v>0.28848689999999999</v>
          </cell>
          <cell r="BA487">
            <v>0.31773210000000002</v>
          </cell>
          <cell r="BD487">
            <v>1.07341E-2</v>
          </cell>
          <cell r="BG487">
            <v>0.19572300000000001</v>
          </cell>
          <cell r="BJ487">
            <v>0.22435289999999999</v>
          </cell>
          <cell r="BM487">
            <v>1.1291450000000001</v>
          </cell>
          <cell r="BO487">
            <v>0.94003590000000004</v>
          </cell>
          <cell r="BP487">
            <v>2.0691809999999999</v>
          </cell>
          <cell r="BY487">
            <v>1.0066569999999999</v>
          </cell>
          <cell r="CB487">
            <v>4.3367500000000003E-2</v>
          </cell>
          <cell r="CE487">
            <v>0.50864620000000005</v>
          </cell>
          <cell r="CH487">
            <v>1.1401239999999999</v>
          </cell>
          <cell r="CK487">
            <v>0.99101689999999998</v>
          </cell>
          <cell r="CN487">
            <v>4.9125200000000001E-2</v>
          </cell>
          <cell r="CQ487">
            <v>1.1691720000000001</v>
          </cell>
          <cell r="CT487">
            <v>2.1262569999999998</v>
          </cell>
          <cell r="CW487">
            <v>0.91274759999999999</v>
          </cell>
          <cell r="CZ487">
            <v>8.6563999999999999E-3</v>
          </cell>
          <cell r="DC487">
            <v>0.90922639999999999</v>
          </cell>
          <cell r="DF487">
            <v>1.811315</v>
          </cell>
          <cell r="DI487">
            <v>0.60472800000000004</v>
          </cell>
          <cell r="DJ487">
            <v>0.59430499999999997</v>
          </cell>
          <cell r="DK487">
            <v>0.4227572</v>
          </cell>
          <cell r="DL487">
            <v>0.60472800000000004</v>
          </cell>
          <cell r="DM487">
            <v>0.62275720000000001</v>
          </cell>
          <cell r="DN487">
            <v>0.59430499999999997</v>
          </cell>
          <cell r="DO487">
            <v>9660000000</v>
          </cell>
          <cell r="DP487">
            <v>2890000000</v>
          </cell>
          <cell r="DQ487">
            <v>5890000000</v>
          </cell>
          <cell r="DR487">
            <v>879000000</v>
          </cell>
          <cell r="DS487">
            <v>128.52510000000001</v>
          </cell>
          <cell r="DU487">
            <v>119.59569999999999</v>
          </cell>
          <cell r="EE487">
            <v>163.602</v>
          </cell>
          <cell r="EG487">
            <v>130.52539999999999</v>
          </cell>
          <cell r="EH487">
            <v>122.5312</v>
          </cell>
          <cell r="EL487">
            <v>141.399</v>
          </cell>
          <cell r="FH487">
            <v>146.7252</v>
          </cell>
          <cell r="FK487">
            <v>130.57249999999999</v>
          </cell>
          <cell r="FN487">
            <v>119.36409999999999</v>
          </cell>
          <cell r="FQ487">
            <v>135.1387</v>
          </cell>
          <cell r="FT487">
            <v>128.4503</v>
          </cell>
          <cell r="FW487">
            <v>126.7496</v>
          </cell>
          <cell r="FZ487">
            <v>118.8129</v>
          </cell>
          <cell r="GC487">
            <v>122.5802</v>
          </cell>
          <cell r="GF487">
            <v>109.1786</v>
          </cell>
          <cell r="GI487">
            <v>99.312740000000005</v>
          </cell>
          <cell r="GL487">
            <v>107.77549999999999</v>
          </cell>
          <cell r="GO487">
            <v>113.6442</v>
          </cell>
          <cell r="HK487">
            <v>23500000</v>
          </cell>
          <cell r="HL487">
            <v>7145255</v>
          </cell>
          <cell r="HM487">
            <v>47900000</v>
          </cell>
          <cell r="HN487">
            <v>78500000</v>
          </cell>
          <cell r="IA487">
            <v>8</v>
          </cell>
          <cell r="IB487">
            <v>17</v>
          </cell>
          <cell r="IC487">
            <v>5</v>
          </cell>
          <cell r="IE487">
            <v>1</v>
          </cell>
          <cell r="IF487">
            <v>1</v>
          </cell>
          <cell r="IH487">
            <v>52</v>
          </cell>
          <cell r="II487">
            <v>38</v>
          </cell>
          <cell r="IJ487">
            <v>10</v>
          </cell>
          <cell r="IK487">
            <v>3</v>
          </cell>
          <cell r="IL487">
            <v>5</v>
          </cell>
          <cell r="IM487">
            <v>3</v>
          </cell>
          <cell r="IO487">
            <v>56</v>
          </cell>
          <cell r="IP487">
            <v>42</v>
          </cell>
          <cell r="IQ487">
            <v>13</v>
          </cell>
          <cell r="IR487">
            <v>8</v>
          </cell>
          <cell r="IS487">
            <v>14</v>
          </cell>
          <cell r="IT487">
            <v>8</v>
          </cell>
          <cell r="IV487" t="str">
            <v>Latin America and the Caribbean</v>
          </cell>
          <cell r="IW487">
            <v>1</v>
          </cell>
          <cell r="IX487">
            <v>0</v>
          </cell>
        </row>
        <row r="488">
          <cell r="A488">
            <v>2282006</v>
          </cell>
          <cell r="B488">
            <v>228</v>
          </cell>
          <cell r="C488">
            <v>2006</v>
          </cell>
          <cell r="D488" t="str">
            <v>Chile</v>
          </cell>
          <cell r="E488" t="str">
            <v>WHD </v>
          </cell>
          <cell r="F488" t="str">
            <v>Upper middle income</v>
          </cell>
          <cell r="G488" t="str">
            <v>Emerging</v>
          </cell>
          <cell r="H488" t="str">
            <v>WHD </v>
          </cell>
          <cell r="I488" t="str">
            <v>Importer</v>
          </cell>
          <cell r="K488">
            <v>530.27499999999998</v>
          </cell>
          <cell r="L488">
            <v>82008.004000000001</v>
          </cell>
          <cell r="M488">
            <v>225.84188</v>
          </cell>
          <cell r="N488">
            <v>1.0703769999999999</v>
          </cell>
          <cell r="O488">
            <v>0.81762400000000002</v>
          </cell>
          <cell r="Q488">
            <v>0.51517000000000002</v>
          </cell>
          <cell r="S488">
            <v>0.227543</v>
          </cell>
          <cell r="T488">
            <v>0.31914799999999999</v>
          </cell>
          <cell r="AC488">
            <v>0.2040951</v>
          </cell>
          <cell r="AF488">
            <v>1.68443E-2</v>
          </cell>
          <cell r="AI488">
            <v>4.4108399999999999E-2</v>
          </cell>
          <cell r="AL488">
            <v>0.1384667</v>
          </cell>
          <cell r="AO488">
            <v>0.41588259999999999</v>
          </cell>
          <cell r="AR488">
            <v>5.36494E-2</v>
          </cell>
          <cell r="AU488">
            <v>0.30799159999999998</v>
          </cell>
          <cell r="AX488">
            <v>0.2991569</v>
          </cell>
          <cell r="BA488">
            <v>0.35204750000000001</v>
          </cell>
          <cell r="BD488">
            <v>3.3025499999999999E-2</v>
          </cell>
          <cell r="BG488">
            <v>0.24076220000000001</v>
          </cell>
          <cell r="BJ488">
            <v>0.2335006</v>
          </cell>
          <cell r="BM488">
            <v>0.94920079999999996</v>
          </cell>
          <cell r="BO488">
            <v>0.89713220000000005</v>
          </cell>
          <cell r="BP488">
            <v>1.846333</v>
          </cell>
          <cell r="BY488">
            <v>0.71517980000000003</v>
          </cell>
          <cell r="CB488">
            <v>3.4344000000000002E-3</v>
          </cell>
          <cell r="CE488">
            <v>0.2290423</v>
          </cell>
          <cell r="CH488">
            <v>0.75251849999999998</v>
          </cell>
          <cell r="CK488">
            <v>0.91617020000000005</v>
          </cell>
          <cell r="CN488">
            <v>0.10170949999999999</v>
          </cell>
          <cell r="CQ488">
            <v>1.336087</v>
          </cell>
          <cell r="CT488">
            <v>1.9860869999999999</v>
          </cell>
          <cell r="CW488">
            <v>0.8384587</v>
          </cell>
          <cell r="CZ488">
            <v>4.5688600000000003E-2</v>
          </cell>
          <cell r="DC488">
            <v>0.94375039999999999</v>
          </cell>
          <cell r="DF488">
            <v>1.789299</v>
          </cell>
          <cell r="DI488">
            <v>0.55520700000000001</v>
          </cell>
          <cell r="DJ488">
            <v>0.59008099999999997</v>
          </cell>
          <cell r="DK488">
            <v>0.49916509999999997</v>
          </cell>
          <cell r="DL488">
            <v>0.55520700000000001</v>
          </cell>
          <cell r="DM488">
            <v>0.69916509999999998</v>
          </cell>
          <cell r="DN488">
            <v>0.59008099999999997</v>
          </cell>
          <cell r="DO488">
            <v>9850000000</v>
          </cell>
          <cell r="DP488">
            <v>2850000000</v>
          </cell>
          <cell r="DQ488">
            <v>6100000000</v>
          </cell>
          <cell r="DR488">
            <v>900000000</v>
          </cell>
          <cell r="DS488">
            <v>154.49610000000001</v>
          </cell>
          <cell r="DU488">
            <v>135.11429999999999</v>
          </cell>
          <cell r="EE488">
            <v>91.710130000000007</v>
          </cell>
          <cell r="EG488">
            <v>45.518479999999997</v>
          </cell>
          <cell r="EH488">
            <v>141.28710000000001</v>
          </cell>
          <cell r="EL488">
            <v>60.229849999999999</v>
          </cell>
          <cell r="FH488">
            <v>122.83410000000001</v>
          </cell>
          <cell r="FK488">
            <v>107.14230000000001</v>
          </cell>
          <cell r="FN488">
            <v>101.795</v>
          </cell>
          <cell r="FQ488">
            <v>112.3081</v>
          </cell>
          <cell r="FT488">
            <v>130.83840000000001</v>
          </cell>
          <cell r="FW488">
            <v>129.25360000000001</v>
          </cell>
          <cell r="FZ488">
            <v>128.3544</v>
          </cell>
          <cell r="GC488">
            <v>124.4233</v>
          </cell>
          <cell r="GF488">
            <v>119.3068</v>
          </cell>
          <cell r="GI488">
            <v>121.6917</v>
          </cell>
          <cell r="GL488">
            <v>116.52500000000001</v>
          </cell>
          <cell r="GO488">
            <v>114.2085</v>
          </cell>
          <cell r="HK488">
            <v>18400000</v>
          </cell>
          <cell r="HL488">
            <v>5821723</v>
          </cell>
          <cell r="HM488">
            <v>39400000</v>
          </cell>
          <cell r="HN488">
            <v>63700000</v>
          </cell>
          <cell r="IA488">
            <v>6</v>
          </cell>
          <cell r="IB488">
            <v>14</v>
          </cell>
          <cell r="IC488">
            <v>8</v>
          </cell>
          <cell r="ID488">
            <v>2</v>
          </cell>
          <cell r="IE488">
            <v>1</v>
          </cell>
          <cell r="IF488">
            <v>1</v>
          </cell>
          <cell r="IH488">
            <v>55</v>
          </cell>
          <cell r="II488">
            <v>37</v>
          </cell>
          <cell r="IJ488">
            <v>9</v>
          </cell>
          <cell r="IK488">
            <v>2</v>
          </cell>
          <cell r="IL488">
            <v>5</v>
          </cell>
          <cell r="IM488">
            <v>3</v>
          </cell>
          <cell r="IO488">
            <v>56</v>
          </cell>
          <cell r="IP488">
            <v>46</v>
          </cell>
          <cell r="IQ488">
            <v>13</v>
          </cell>
          <cell r="IR488">
            <v>6</v>
          </cell>
          <cell r="IS488">
            <v>13</v>
          </cell>
          <cell r="IT488">
            <v>7</v>
          </cell>
          <cell r="IV488" t="str">
            <v>Latin America and the Caribbean</v>
          </cell>
          <cell r="IW488">
            <v>1</v>
          </cell>
          <cell r="IX488">
            <v>0</v>
          </cell>
        </row>
        <row r="489">
          <cell r="A489">
            <v>2282007</v>
          </cell>
          <cell r="B489">
            <v>228</v>
          </cell>
          <cell r="C489">
            <v>2007</v>
          </cell>
          <cell r="D489" t="str">
            <v>Chile</v>
          </cell>
          <cell r="E489" t="str">
            <v>WHD </v>
          </cell>
          <cell r="F489" t="str">
            <v>Upper middle income</v>
          </cell>
          <cell r="G489" t="str">
            <v>Emerging</v>
          </cell>
          <cell r="H489" t="str">
            <v>WHD </v>
          </cell>
          <cell r="I489" t="str">
            <v>Importer</v>
          </cell>
          <cell r="K489">
            <v>522.46749999999997</v>
          </cell>
          <cell r="L489">
            <v>90343.294999999998</v>
          </cell>
          <cell r="M489">
            <v>244.49439000000001</v>
          </cell>
          <cell r="N489">
            <v>1.234016</v>
          </cell>
          <cell r="O489">
            <v>0.96802299999999997</v>
          </cell>
          <cell r="Q489">
            <v>0.52851199999999998</v>
          </cell>
          <cell r="S489">
            <v>0.21992400000000001</v>
          </cell>
          <cell r="T489">
            <v>0.2959542</v>
          </cell>
          <cell r="AC489">
            <v>0.1341329</v>
          </cell>
          <cell r="AF489">
            <v>-9.3165700000000004E-2</v>
          </cell>
          <cell r="AI489">
            <v>-7.7825999999999998E-3</v>
          </cell>
          <cell r="AL489">
            <v>7.9075000000000006E-2</v>
          </cell>
          <cell r="AO489">
            <v>0.39108589999999999</v>
          </cell>
          <cell r="AR489">
            <v>-5.7517600000000002E-2</v>
          </cell>
          <cell r="AU489">
            <v>0.18870819999999999</v>
          </cell>
          <cell r="AX489">
            <v>0.21018770000000001</v>
          </cell>
          <cell r="BA489">
            <v>0.2581928</v>
          </cell>
          <cell r="BD489">
            <v>-0.14370230000000001</v>
          </cell>
          <cell r="BG489">
            <v>0.13961229999999999</v>
          </cell>
          <cell r="BJ489">
            <v>0.12703020000000001</v>
          </cell>
          <cell r="BM489">
            <v>0.93166059999999995</v>
          </cell>
          <cell r="BO489">
            <v>1.185824</v>
          </cell>
          <cell r="BP489">
            <v>2.1174849999999998</v>
          </cell>
          <cell r="BY489">
            <v>0.3721679</v>
          </cell>
          <cell r="CB489">
            <v>-5.7348200000000002E-2</v>
          </cell>
          <cell r="CE489">
            <v>-3.5948599999999997E-2</v>
          </cell>
          <cell r="CH489">
            <v>0.49187209999999998</v>
          </cell>
          <cell r="CK489">
            <v>0.76264750000000003</v>
          </cell>
          <cell r="CN489">
            <v>-9.1213699999999995E-2</v>
          </cell>
          <cell r="CQ489">
            <v>0.84091850000000001</v>
          </cell>
          <cell r="CT489">
            <v>1.5520350000000001</v>
          </cell>
          <cell r="CW489">
            <v>0.65587569999999995</v>
          </cell>
          <cell r="CZ489">
            <v>-0.1752792</v>
          </cell>
          <cell r="DC489">
            <v>0.56627830000000001</v>
          </cell>
          <cell r="DF489">
            <v>0.96607069999999995</v>
          </cell>
          <cell r="DI489">
            <v>0.70550389999999996</v>
          </cell>
          <cell r="DJ489">
            <v>0.74809899999999996</v>
          </cell>
          <cell r="DK489">
            <v>0.71828780000000003</v>
          </cell>
          <cell r="DL489">
            <v>0.70550389999999996</v>
          </cell>
          <cell r="DM489">
            <v>0.91828779999999999</v>
          </cell>
          <cell r="DN489">
            <v>0.74809899999999996</v>
          </cell>
          <cell r="DO489">
            <v>13400000000</v>
          </cell>
          <cell r="DP489">
            <v>3050000000</v>
          </cell>
          <cell r="DQ489">
            <v>9320000000</v>
          </cell>
          <cell r="DR489">
            <v>1030000000</v>
          </cell>
          <cell r="DS489">
            <v>127.07599999999999</v>
          </cell>
          <cell r="DU489">
            <v>115.8877</v>
          </cell>
          <cell r="EE489">
            <v>103.9743</v>
          </cell>
          <cell r="EG489">
            <v>92.614450000000005</v>
          </cell>
          <cell r="EH489">
            <v>118.6443</v>
          </cell>
          <cell r="EL489">
            <v>95.413309999999996</v>
          </cell>
          <cell r="FH489">
            <v>94.178820000000002</v>
          </cell>
          <cell r="FK489">
            <v>79.063019999999995</v>
          </cell>
          <cell r="FN489">
            <v>84.34478</v>
          </cell>
          <cell r="FQ489">
            <v>89.243970000000004</v>
          </cell>
          <cell r="FT489">
            <v>112.8355</v>
          </cell>
          <cell r="FW489">
            <v>79.063019999999995</v>
          </cell>
          <cell r="FZ489">
            <v>112.31959999999999</v>
          </cell>
          <cell r="GC489">
            <v>107.69289999999999</v>
          </cell>
          <cell r="GF489">
            <v>101.6268</v>
          </cell>
          <cell r="GI489">
            <v>72.709050000000005</v>
          </cell>
          <cell r="GL489">
            <v>94.270610000000005</v>
          </cell>
          <cell r="GO489">
            <v>92.544089999999997</v>
          </cell>
          <cell r="HK489">
            <v>17600000</v>
          </cell>
          <cell r="HL489">
            <v>5963650</v>
          </cell>
          <cell r="HM489">
            <v>53900000</v>
          </cell>
          <cell r="HN489">
            <v>77500000</v>
          </cell>
          <cell r="IA489">
            <v>2</v>
          </cell>
          <cell r="IB489">
            <v>10</v>
          </cell>
          <cell r="IC489">
            <v>10</v>
          </cell>
          <cell r="ID489">
            <v>4</v>
          </cell>
          <cell r="IE489">
            <v>3</v>
          </cell>
          <cell r="IF489">
            <v>3</v>
          </cell>
          <cell r="IH489">
            <v>48</v>
          </cell>
          <cell r="II489">
            <v>35</v>
          </cell>
          <cell r="IJ489">
            <v>15</v>
          </cell>
          <cell r="IK489">
            <v>9</v>
          </cell>
          <cell r="IL489">
            <v>12</v>
          </cell>
          <cell r="IM489">
            <v>3</v>
          </cell>
          <cell r="IO489">
            <v>50</v>
          </cell>
          <cell r="IP489">
            <v>35</v>
          </cell>
          <cell r="IQ489">
            <v>20</v>
          </cell>
          <cell r="IR489">
            <v>14</v>
          </cell>
          <cell r="IS489">
            <v>17</v>
          </cell>
          <cell r="IT489">
            <v>18</v>
          </cell>
          <cell r="IV489" t="str">
            <v>Latin America and the Caribbean</v>
          </cell>
          <cell r="IW489">
            <v>1</v>
          </cell>
          <cell r="IX489">
            <v>0</v>
          </cell>
        </row>
        <row r="490">
          <cell r="A490">
            <v>2282008</v>
          </cell>
          <cell r="B490">
            <v>228</v>
          </cell>
          <cell r="C490">
            <v>2008</v>
          </cell>
          <cell r="D490" t="str">
            <v>Chile</v>
          </cell>
          <cell r="E490" t="str">
            <v>WHD </v>
          </cell>
          <cell r="F490" t="str">
            <v>Upper middle income</v>
          </cell>
          <cell r="G490" t="str">
            <v>Emerging</v>
          </cell>
          <cell r="H490" t="str">
            <v>WHD </v>
          </cell>
          <cell r="I490" t="str">
            <v>Importer</v>
          </cell>
          <cell r="K490">
            <v>522.46079999999995</v>
          </cell>
          <cell r="L490">
            <v>93730.906000000003</v>
          </cell>
          <cell r="M490">
            <v>257.49901999999997</v>
          </cell>
          <cell r="N490">
            <v>0.980653</v>
          </cell>
          <cell r="O490">
            <v>1.0099400000000001</v>
          </cell>
          <cell r="Q490">
            <v>0.36243500000000001</v>
          </cell>
          <cell r="S490">
            <v>0.27259699999999998</v>
          </cell>
          <cell r="T490">
            <v>0.29455740000000002</v>
          </cell>
          <cell r="AC490">
            <v>0.38730779999999998</v>
          </cell>
          <cell r="AF490">
            <v>0.35921769999999997</v>
          </cell>
          <cell r="AI490">
            <v>0.26526240000000001</v>
          </cell>
          <cell r="AL490">
            <v>0.29886160000000001</v>
          </cell>
          <cell r="AO490">
            <v>0.68492160000000002</v>
          </cell>
          <cell r="AR490">
            <v>0.34208870000000002</v>
          </cell>
          <cell r="AU490">
            <v>0.52508699999999997</v>
          </cell>
          <cell r="AX490">
            <v>0.5705308</v>
          </cell>
          <cell r="BA490">
            <v>0.655528</v>
          </cell>
          <cell r="BD490">
            <v>0.2277102</v>
          </cell>
          <cell r="BG490">
            <v>0.5032181</v>
          </cell>
          <cell r="BJ490">
            <v>0.52925789999999995</v>
          </cell>
          <cell r="BM490">
            <v>0.63427900000000004</v>
          </cell>
          <cell r="BO490">
            <v>1.474542</v>
          </cell>
          <cell r="BP490">
            <v>2.1088209999999998</v>
          </cell>
          <cell r="BY490">
            <v>1.2531429999999999</v>
          </cell>
          <cell r="CB490">
            <v>0.2187731</v>
          </cell>
          <cell r="CE490">
            <v>1.2094940000000001</v>
          </cell>
          <cell r="CH490">
            <v>2.3480940000000001</v>
          </cell>
          <cell r="CK490">
            <v>1.0235669999999999</v>
          </cell>
          <cell r="CN490">
            <v>0.41387030000000002</v>
          </cell>
          <cell r="CQ490">
            <v>1.613413</v>
          </cell>
          <cell r="CT490">
            <v>2.5874190000000001</v>
          </cell>
          <cell r="CW490">
            <v>1.0195860000000001</v>
          </cell>
          <cell r="CZ490">
            <v>0.1679668</v>
          </cell>
          <cell r="DC490">
            <v>1.5694030000000001</v>
          </cell>
          <cell r="DF490">
            <v>2.5727869999999999</v>
          </cell>
          <cell r="DI490">
            <v>0.61821789999999999</v>
          </cell>
          <cell r="DJ490">
            <v>0.73734310000000003</v>
          </cell>
          <cell r="DK490">
            <v>0.40219709999999997</v>
          </cell>
          <cell r="DL490">
            <v>0.61821789999999999</v>
          </cell>
          <cell r="DM490">
            <v>0.60219710000000004</v>
          </cell>
          <cell r="DN490">
            <v>0.73734310000000003</v>
          </cell>
          <cell r="DO490">
            <v>14000000000</v>
          </cell>
          <cell r="DP490">
            <v>3140000000</v>
          </cell>
          <cell r="DQ490">
            <v>9700000000</v>
          </cell>
          <cell r="DR490">
            <v>1160000000</v>
          </cell>
          <cell r="DS490">
            <v>45.371270000000003</v>
          </cell>
          <cell r="DU490">
            <v>132.93270000000001</v>
          </cell>
          <cell r="DV490">
            <v>79.759190000000004</v>
          </cell>
          <cell r="DX490">
            <v>61.066070000000003</v>
          </cell>
          <cell r="EE490">
            <v>290.25569999999999</v>
          </cell>
          <cell r="EG490">
            <v>-389.2518</v>
          </cell>
          <cell r="EH490">
            <v>111.5288</v>
          </cell>
          <cell r="EI490">
            <v>65.635499999999993</v>
          </cell>
          <cell r="EL490">
            <v>-223.1499</v>
          </cell>
          <cell r="FH490">
            <v>420.70069999999998</v>
          </cell>
          <cell r="FI490">
            <v>8.7899440000000002</v>
          </cell>
          <cell r="FK490">
            <v>259.09350000000001</v>
          </cell>
          <cell r="FL490">
            <v>11.912990000000001</v>
          </cell>
          <cell r="FN490">
            <v>238.4101</v>
          </cell>
          <cell r="FO490">
            <v>44.580860000000001</v>
          </cell>
          <cell r="FQ490">
            <v>348.3938</v>
          </cell>
          <cell r="FR490">
            <v>12.46308</v>
          </cell>
          <cell r="FT490">
            <v>140.334</v>
          </cell>
          <cell r="FU490">
            <v>58.68074</v>
          </cell>
          <cell r="FW490">
            <v>321.57940000000002</v>
          </cell>
          <cell r="FX490">
            <v>11.17756</v>
          </cell>
          <cell r="FZ490">
            <v>238.4101</v>
          </cell>
          <cell r="GA490">
            <v>70.873350000000002</v>
          </cell>
          <cell r="GC490">
            <v>201.42850000000001</v>
          </cell>
          <cell r="GD490">
            <v>56.227200000000003</v>
          </cell>
          <cell r="GF490">
            <v>136.47630000000001</v>
          </cell>
          <cell r="GG490">
            <v>29.716629999999999</v>
          </cell>
          <cell r="GI490">
            <v>259.73140000000001</v>
          </cell>
          <cell r="GJ490">
            <v>9.7242110000000004</v>
          </cell>
          <cell r="GL490">
            <v>238.4101</v>
          </cell>
          <cell r="GM490">
            <v>41.224820000000001</v>
          </cell>
          <cell r="GO490">
            <v>163.69829999999999</v>
          </cell>
          <cell r="GP490">
            <v>32.639919999999996</v>
          </cell>
          <cell r="GR490">
            <v>0</v>
          </cell>
          <cell r="GS490">
            <v>0</v>
          </cell>
          <cell r="GT490">
            <v>0</v>
          </cell>
          <cell r="GU490">
            <v>0</v>
          </cell>
          <cell r="GX490">
            <v>0</v>
          </cell>
          <cell r="GY490">
            <v>0</v>
          </cell>
          <cell r="GZ490">
            <v>0</v>
          </cell>
          <cell r="HA490">
            <v>0</v>
          </cell>
          <cell r="HD490">
            <v>0</v>
          </cell>
          <cell r="HE490">
            <v>0</v>
          </cell>
          <cell r="HF490">
            <v>0</v>
          </cell>
          <cell r="HG490">
            <v>0</v>
          </cell>
          <cell r="HK490">
            <v>17500000</v>
          </cell>
          <cell r="HL490">
            <v>6443997</v>
          </cell>
          <cell r="HM490">
            <v>54100000</v>
          </cell>
          <cell r="HN490">
            <v>78000000</v>
          </cell>
          <cell r="HO490">
            <v>0</v>
          </cell>
          <cell r="HP490">
            <v>0</v>
          </cell>
          <cell r="HR490">
            <v>0</v>
          </cell>
          <cell r="IA490">
            <v>13</v>
          </cell>
          <cell r="IB490">
            <v>10</v>
          </cell>
          <cell r="IC490">
            <v>2</v>
          </cell>
          <cell r="ID490">
            <v>1</v>
          </cell>
          <cell r="IE490">
            <v>1</v>
          </cell>
          <cell r="IH490">
            <v>88</v>
          </cell>
          <cell r="II490">
            <v>23</v>
          </cell>
          <cell r="IJ490">
            <v>2</v>
          </cell>
          <cell r="IK490">
            <v>2</v>
          </cell>
          <cell r="IM490">
            <v>1</v>
          </cell>
          <cell r="IO490">
            <v>105</v>
          </cell>
          <cell r="IP490">
            <v>24</v>
          </cell>
          <cell r="IQ490">
            <v>3</v>
          </cell>
          <cell r="IR490">
            <v>8</v>
          </cell>
          <cell r="IS490">
            <v>9</v>
          </cell>
          <cell r="IT490">
            <v>1</v>
          </cell>
          <cell r="IV490" t="str">
            <v>Latin America and the Caribbean</v>
          </cell>
          <cell r="IW490">
            <v>1</v>
          </cell>
          <cell r="IX490">
            <v>0</v>
          </cell>
        </row>
        <row r="491">
          <cell r="A491">
            <v>2282009</v>
          </cell>
          <cell r="B491">
            <v>228</v>
          </cell>
          <cell r="C491">
            <v>2009</v>
          </cell>
          <cell r="D491" t="str">
            <v>Chile</v>
          </cell>
          <cell r="E491" t="str">
            <v>WHD </v>
          </cell>
          <cell r="F491" t="str">
            <v>Upper middle income</v>
          </cell>
          <cell r="G491" t="str">
            <v>Emerging</v>
          </cell>
          <cell r="H491" t="str">
            <v>WHD </v>
          </cell>
          <cell r="I491" t="str">
            <v>Importer</v>
          </cell>
          <cell r="K491">
            <v>559.61419999999998</v>
          </cell>
          <cell r="L491">
            <v>96652.717999999993</v>
          </cell>
          <cell r="M491">
            <v>257.97762</v>
          </cell>
          <cell r="N491">
            <v>1.07595</v>
          </cell>
          <cell r="O491">
            <v>0.86399400000000004</v>
          </cell>
          <cell r="Q491">
            <v>0.43921900000000003</v>
          </cell>
          <cell r="S491">
            <v>0.22709199999999999</v>
          </cell>
          <cell r="T491">
            <v>0.2854216</v>
          </cell>
          <cell r="AC491">
            <v>0.32409840000000001</v>
          </cell>
          <cell r="AI491">
            <v>0.1761867</v>
          </cell>
          <cell r="AL491">
            <v>0.2707021</v>
          </cell>
          <cell r="AO491">
            <v>0.5323563</v>
          </cell>
          <cell r="AR491">
            <v>0.1256427</v>
          </cell>
          <cell r="AU491">
            <v>0.37582359999999998</v>
          </cell>
          <cell r="AX491">
            <v>0.41481829999999997</v>
          </cell>
          <cell r="BA491">
            <v>0.45337050000000001</v>
          </cell>
          <cell r="BD491">
            <v>8.3641400000000005E-2</v>
          </cell>
          <cell r="BG491">
            <v>0.29344540000000002</v>
          </cell>
          <cell r="BJ491">
            <v>0.32409840000000001</v>
          </cell>
          <cell r="BM491">
            <v>0.86892849999999999</v>
          </cell>
          <cell r="BO491">
            <v>1.18458</v>
          </cell>
          <cell r="BP491">
            <v>2.053509</v>
          </cell>
          <cell r="BY491">
            <v>0.90049389999999996</v>
          </cell>
          <cell r="CE491">
            <v>0.74105719999999997</v>
          </cell>
          <cell r="CH491">
            <v>1.54789</v>
          </cell>
          <cell r="CK491">
            <v>0.92466409999999999</v>
          </cell>
          <cell r="CN491">
            <v>0.1618136</v>
          </cell>
          <cell r="CQ491">
            <v>1.405079</v>
          </cell>
          <cell r="CT491">
            <v>2.3411309999999999</v>
          </cell>
          <cell r="CW491">
            <v>0.87180250000000004</v>
          </cell>
          <cell r="CZ491">
            <v>8.6539599999999994E-2</v>
          </cell>
          <cell r="DC491">
            <v>1.206882</v>
          </cell>
          <cell r="DF491">
            <v>2.196291</v>
          </cell>
          <cell r="DI491">
            <v>0.63673100000000005</v>
          </cell>
          <cell r="DJ491">
            <v>0.63690199999999997</v>
          </cell>
          <cell r="DK491">
            <v>0.52660989999999996</v>
          </cell>
          <cell r="DL491">
            <v>0.63673100000000005</v>
          </cell>
          <cell r="DM491">
            <v>0.72660990000000003</v>
          </cell>
          <cell r="DN491">
            <v>0.63690199999999997</v>
          </cell>
          <cell r="DO491">
            <v>13400000000</v>
          </cell>
          <cell r="DP491">
            <v>3420000000</v>
          </cell>
          <cell r="DQ491">
            <v>9010000000</v>
          </cell>
          <cell r="DR491">
            <v>1020000000</v>
          </cell>
          <cell r="DS491">
            <v>105.3648</v>
          </cell>
          <cell r="DU491">
            <v>128.6909</v>
          </cell>
          <cell r="DV491">
            <v>20.882909999999999</v>
          </cell>
          <cell r="DX491">
            <v>75.749170000000007</v>
          </cell>
          <cell r="DY491">
            <v>269.327</v>
          </cell>
          <cell r="EA491">
            <v>153.2296</v>
          </cell>
          <cell r="EE491">
            <v>269.327</v>
          </cell>
          <cell r="EG491">
            <v>153.2296</v>
          </cell>
          <cell r="EH491">
            <v>122.27679999999999</v>
          </cell>
          <cell r="EI491">
            <v>60.662320000000001</v>
          </cell>
          <cell r="EJ491">
            <v>185.15350000000001</v>
          </cell>
          <cell r="EL491">
            <v>185.15350000000001</v>
          </cell>
          <cell r="EM491">
            <v>3</v>
          </cell>
          <cell r="EN491">
            <v>1</v>
          </cell>
          <cell r="EO491">
            <v>4</v>
          </cell>
          <cell r="EP491">
            <v>6</v>
          </cell>
          <cell r="EQ491">
            <v>4</v>
          </cell>
          <cell r="ER491">
            <v>7</v>
          </cell>
          <cell r="ET491">
            <v>23</v>
          </cell>
          <cell r="EU491">
            <v>6</v>
          </cell>
          <cell r="EV491">
            <v>13</v>
          </cell>
          <cell r="EW491">
            <v>15</v>
          </cell>
          <cell r="EX491">
            <v>10</v>
          </cell>
          <cell r="EY491">
            <v>46</v>
          </cell>
          <cell r="FA491">
            <v>21</v>
          </cell>
          <cell r="FB491">
            <v>6</v>
          </cell>
          <cell r="FC491">
            <v>14</v>
          </cell>
          <cell r="FD491">
            <v>19</v>
          </cell>
          <cell r="FE491">
            <v>15</v>
          </cell>
          <cell r="FF491">
            <v>71</v>
          </cell>
          <cell r="FH491">
            <v>135.5539</v>
          </cell>
          <cell r="FI491">
            <v>-4.5651060000000001</v>
          </cell>
          <cell r="FJ491">
            <v>65.111660000000001</v>
          </cell>
          <cell r="FN491">
            <v>141.9401</v>
          </cell>
          <cell r="FO491">
            <v>53.702559999999998</v>
          </cell>
          <cell r="FP491">
            <v>43.449010000000001</v>
          </cell>
          <cell r="FQ491">
            <v>140.59399999999999</v>
          </cell>
          <cell r="FR491">
            <v>-0.69749720000000004</v>
          </cell>
          <cell r="FS491">
            <v>54.25535</v>
          </cell>
          <cell r="FT491">
            <v>151.6045</v>
          </cell>
          <cell r="FU491">
            <v>64.635840000000002</v>
          </cell>
          <cell r="FV491">
            <v>64.404790000000006</v>
          </cell>
          <cell r="FW491">
            <v>137.31960000000001</v>
          </cell>
          <cell r="FX491">
            <v>8.8829879999999992</v>
          </cell>
          <cell r="FY491">
            <v>5.2247070000000004</v>
          </cell>
          <cell r="FZ491">
            <v>156.9213</v>
          </cell>
          <cell r="GA491">
            <v>79.939589999999995</v>
          </cell>
          <cell r="GB491">
            <v>38.202959999999997</v>
          </cell>
          <cell r="GC491">
            <v>156.9332</v>
          </cell>
          <cell r="GD491">
            <v>69.177340000000001</v>
          </cell>
          <cell r="GE491">
            <v>52.64893</v>
          </cell>
          <cell r="GF491">
            <v>141.5506</v>
          </cell>
          <cell r="GG491">
            <v>30.56334</v>
          </cell>
          <cell r="GH491">
            <v>44.023890000000002</v>
          </cell>
          <cell r="GI491">
            <v>117.7024</v>
          </cell>
          <cell r="GJ491">
            <v>1.4550350000000001</v>
          </cell>
          <cell r="GK491">
            <v>1.3221210000000001</v>
          </cell>
          <cell r="GL491">
            <v>145.63380000000001</v>
          </cell>
          <cell r="GM491">
            <v>66.051640000000006</v>
          </cell>
          <cell r="GN491">
            <v>22.74212</v>
          </cell>
          <cell r="GO491">
            <v>144.0453</v>
          </cell>
          <cell r="GP491">
            <v>45.487659999999998</v>
          </cell>
          <cell r="GQ491">
            <v>27.726369999999999</v>
          </cell>
          <cell r="GR491">
            <v>0.29252060000000002</v>
          </cell>
          <cell r="GT491">
            <v>0.44148870000000001</v>
          </cell>
          <cell r="GU491">
            <v>0.68969769999999997</v>
          </cell>
          <cell r="GX491">
            <v>0.14152600000000001</v>
          </cell>
          <cell r="GY491">
            <v>0.26510119999999998</v>
          </cell>
          <cell r="GZ491">
            <v>0.2975447</v>
          </cell>
          <cell r="HA491">
            <v>0.50334480000000004</v>
          </cell>
          <cell r="HD491">
            <v>0.26965060000000002</v>
          </cell>
          <cell r="HE491">
            <v>0.21817239999999999</v>
          </cell>
          <cell r="HF491">
            <v>0.49092940000000002</v>
          </cell>
          <cell r="HG491">
            <v>0.77554420000000002</v>
          </cell>
          <cell r="HK491">
            <v>19800000</v>
          </cell>
          <cell r="HL491">
            <v>5913484</v>
          </cell>
          <cell r="HM491">
            <v>52200000</v>
          </cell>
          <cell r="HN491">
            <v>77900000</v>
          </cell>
          <cell r="HO491">
            <v>5.5312399999999998E-2</v>
          </cell>
          <cell r="HP491">
            <v>-0.23464950000000001</v>
          </cell>
          <cell r="HR491">
            <v>0.28996189999999999</v>
          </cell>
          <cell r="IA491">
            <v>10</v>
          </cell>
          <cell r="IB491">
            <v>9</v>
          </cell>
          <cell r="IC491">
            <v>4</v>
          </cell>
          <cell r="IE491">
            <v>1</v>
          </cell>
          <cell r="IF491">
            <v>1</v>
          </cell>
          <cell r="IH491">
            <v>72</v>
          </cell>
          <cell r="II491">
            <v>27</v>
          </cell>
          <cell r="IJ491">
            <v>7</v>
          </cell>
          <cell r="IK491">
            <v>4</v>
          </cell>
          <cell r="IL491">
            <v>2</v>
          </cell>
          <cell r="IM491">
            <v>1</v>
          </cell>
          <cell r="IO491">
            <v>78</v>
          </cell>
          <cell r="IP491">
            <v>34</v>
          </cell>
          <cell r="IQ491">
            <v>10</v>
          </cell>
          <cell r="IR491">
            <v>5</v>
          </cell>
          <cell r="IS491">
            <v>9</v>
          </cell>
          <cell r="IT491">
            <v>9</v>
          </cell>
          <cell r="IV491" t="str">
            <v>Latin America and the Caribbean</v>
          </cell>
          <cell r="IW491">
            <v>1</v>
          </cell>
          <cell r="IX491">
            <v>0</v>
          </cell>
        </row>
        <row r="492">
          <cell r="A492">
            <v>2282010</v>
          </cell>
          <cell r="B492">
            <v>228</v>
          </cell>
          <cell r="C492">
            <v>2010</v>
          </cell>
          <cell r="D492" t="str">
            <v>Chile</v>
          </cell>
          <cell r="E492" t="str">
            <v>WHD </v>
          </cell>
          <cell r="F492" t="str">
            <v>Upper middle income</v>
          </cell>
          <cell r="G492" t="str">
            <v>Emerging</v>
          </cell>
          <cell r="H492" t="str">
            <v>WHD </v>
          </cell>
          <cell r="I492" t="str">
            <v>Importer</v>
          </cell>
          <cell r="K492">
            <v>510.23419999999999</v>
          </cell>
          <cell r="L492">
            <v>110257.22</v>
          </cell>
          <cell r="M492">
            <v>276.96307999999999</v>
          </cell>
          <cell r="N492">
            <v>1.304203</v>
          </cell>
          <cell r="O492">
            <v>1.000537</v>
          </cell>
          <cell r="Q492">
            <v>0.60238400000000003</v>
          </cell>
          <cell r="S492">
            <v>0.25828699999999999</v>
          </cell>
          <cell r="T492">
            <v>0.36690270000000003</v>
          </cell>
          <cell r="AC492">
            <v>0.26480049999999999</v>
          </cell>
          <cell r="AI492">
            <v>0.1192762</v>
          </cell>
          <cell r="AL492">
            <v>0.1943231</v>
          </cell>
          <cell r="AO492">
            <v>0.4598004</v>
          </cell>
          <cell r="AR492">
            <v>9.0831599999999998E-2</v>
          </cell>
          <cell r="AU492">
            <v>0.26074960000000003</v>
          </cell>
          <cell r="AX492">
            <v>0.32485439999999999</v>
          </cell>
          <cell r="BA492">
            <v>0.37480049999999998</v>
          </cell>
          <cell r="BD492">
            <v>-4.4923000000000003E-3</v>
          </cell>
          <cell r="BG492">
            <v>0.2092763</v>
          </cell>
          <cell r="BJ492">
            <v>0.24128089999999999</v>
          </cell>
          <cell r="BM492">
            <v>1.052592</v>
          </cell>
          <cell r="BO492">
            <v>0.97848179999999996</v>
          </cell>
          <cell r="BP492">
            <v>2.0310739999999998</v>
          </cell>
          <cell r="BY492">
            <v>0.72898269999999998</v>
          </cell>
          <cell r="CE492">
            <v>0.44994089999999998</v>
          </cell>
          <cell r="CH492">
            <v>1.1906490000000001</v>
          </cell>
          <cell r="CK492">
            <v>0.86420600000000003</v>
          </cell>
          <cell r="CN492">
            <v>0.12864</v>
          </cell>
          <cell r="CQ492">
            <v>0.97441100000000003</v>
          </cell>
          <cell r="CT492">
            <v>2.0310739999999998</v>
          </cell>
          <cell r="CW492">
            <v>0.78544769999999997</v>
          </cell>
          <cell r="CZ492">
            <v>-3.6816599999999998E-2</v>
          </cell>
          <cell r="DC492">
            <v>0.87341310000000005</v>
          </cell>
          <cell r="DF492">
            <v>1.6850670000000001</v>
          </cell>
          <cell r="DI492">
            <v>0.70181910000000003</v>
          </cell>
          <cell r="DJ492">
            <v>0.74224999999999997</v>
          </cell>
          <cell r="DK492">
            <v>0.65274080000000001</v>
          </cell>
          <cell r="DL492">
            <v>0.70181910000000003</v>
          </cell>
          <cell r="DM492">
            <v>0.85274079999999997</v>
          </cell>
          <cell r="DN492">
            <v>0.74224999999999997</v>
          </cell>
          <cell r="DO492">
            <v>13100000000</v>
          </cell>
          <cell r="DP492">
            <v>3780000000</v>
          </cell>
          <cell r="DQ492">
            <v>8190000000</v>
          </cell>
          <cell r="DR492">
            <v>1130000000</v>
          </cell>
          <cell r="DS492">
            <v>154.0778</v>
          </cell>
          <cell r="DU492">
            <v>127.6323</v>
          </cell>
          <cell r="DV492">
            <v>-38.772959999999998</v>
          </cell>
          <cell r="DX492">
            <v>69.372020000000006</v>
          </cell>
          <cell r="DY492">
            <v>436.20370000000003</v>
          </cell>
          <cell r="EA492">
            <v>263.31549999999999</v>
          </cell>
          <cell r="EE492">
            <v>3581.4009999999998</v>
          </cell>
          <cell r="EG492">
            <v>121.08759999999999</v>
          </cell>
          <cell r="EH492">
            <v>135.97989999999999</v>
          </cell>
          <cell r="EI492">
            <v>35.235579999999999</v>
          </cell>
          <cell r="EJ492">
            <v>317.88839999999999</v>
          </cell>
          <cell r="EL492">
            <v>1213.3510000000001</v>
          </cell>
          <cell r="EM492">
            <v>3</v>
          </cell>
          <cell r="EN492">
            <v>1</v>
          </cell>
          <cell r="EO492">
            <v>5</v>
          </cell>
          <cell r="EP492">
            <v>5</v>
          </cell>
          <cell r="EQ492">
            <v>4</v>
          </cell>
          <cell r="ER492">
            <v>7</v>
          </cell>
          <cell r="ET492">
            <v>32</v>
          </cell>
          <cell r="EU492">
            <v>8</v>
          </cell>
          <cell r="EV492">
            <v>19</v>
          </cell>
          <cell r="EW492">
            <v>13</v>
          </cell>
          <cell r="EX492">
            <v>18</v>
          </cell>
          <cell r="EY492">
            <v>35</v>
          </cell>
          <cell r="FA492">
            <v>32</v>
          </cell>
          <cell r="FB492">
            <v>8</v>
          </cell>
          <cell r="FC492">
            <v>19</v>
          </cell>
          <cell r="FD492">
            <v>18</v>
          </cell>
          <cell r="FE492">
            <v>17</v>
          </cell>
          <cell r="FF492">
            <v>52</v>
          </cell>
          <cell r="FH492">
            <v>127.6061</v>
          </cell>
          <cell r="FI492">
            <v>-19.90672</v>
          </cell>
          <cell r="FJ492">
            <v>65.111630000000005</v>
          </cell>
          <cell r="FN492">
            <v>127.6323</v>
          </cell>
          <cell r="FO492">
            <v>41.639449999999997</v>
          </cell>
          <cell r="FP492">
            <v>43.448999999999998</v>
          </cell>
          <cell r="FQ492">
            <v>124.4435</v>
          </cell>
          <cell r="FR492">
            <v>-5.7980340000000004</v>
          </cell>
          <cell r="FS492">
            <v>52.798630000000003</v>
          </cell>
          <cell r="FT492">
            <v>137.791</v>
          </cell>
          <cell r="FU492">
            <v>37.816040000000001</v>
          </cell>
          <cell r="FV492">
            <v>66.235060000000004</v>
          </cell>
          <cell r="FW492">
            <v>116.0818</v>
          </cell>
          <cell r="FX492">
            <v>7.6688179999999999</v>
          </cell>
          <cell r="FY492">
            <v>20.016950000000001</v>
          </cell>
          <cell r="FZ492">
            <v>133.79429999999999</v>
          </cell>
          <cell r="GA492">
            <v>62.218580000000003</v>
          </cell>
          <cell r="GB492">
            <v>57.926839999999999</v>
          </cell>
          <cell r="GC492">
            <v>135.97989999999999</v>
          </cell>
          <cell r="GD492">
            <v>39.524149999999999</v>
          </cell>
          <cell r="GE492">
            <v>68.144710000000003</v>
          </cell>
          <cell r="GF492">
            <v>130.37100000000001</v>
          </cell>
          <cell r="GG492">
            <v>18.550920000000001</v>
          </cell>
          <cell r="GH492">
            <v>50.692230000000002</v>
          </cell>
          <cell r="GI492">
            <v>104.8368</v>
          </cell>
          <cell r="GJ492">
            <v>1.5103399999999999E-2</v>
          </cell>
          <cell r="GK492">
            <v>7.7015289999999998</v>
          </cell>
          <cell r="GL492">
            <v>130.12459999999999</v>
          </cell>
          <cell r="GM492">
            <v>43.922739999999997</v>
          </cell>
          <cell r="GN492">
            <v>43.448999999999998</v>
          </cell>
          <cell r="GO492">
            <v>129.12809999999999</v>
          </cell>
          <cell r="GP492">
            <v>19.985620000000001</v>
          </cell>
          <cell r="GQ492">
            <v>56.053249999999998</v>
          </cell>
          <cell r="GR492">
            <v>0.46600439999999999</v>
          </cell>
          <cell r="GT492">
            <v>0.72956120000000002</v>
          </cell>
          <cell r="GU492">
            <v>1.257093</v>
          </cell>
          <cell r="GX492">
            <v>0.2588763</v>
          </cell>
          <cell r="GY492">
            <v>0.31805739999999999</v>
          </cell>
          <cell r="GZ492">
            <v>0.66853580000000001</v>
          </cell>
          <cell r="HA492">
            <v>0.96381819999999996</v>
          </cell>
          <cell r="HD492">
            <v>0.32630870000000001</v>
          </cell>
          <cell r="HE492">
            <v>0.31282409999999999</v>
          </cell>
          <cell r="HF492">
            <v>0.72331659999999998</v>
          </cell>
          <cell r="HG492">
            <v>1.3622449999999999</v>
          </cell>
          <cell r="HK492">
            <v>17500000</v>
          </cell>
          <cell r="HL492">
            <v>5232046</v>
          </cell>
          <cell r="HM492">
            <v>37900000</v>
          </cell>
          <cell r="HN492">
            <v>60600000</v>
          </cell>
          <cell r="HO492">
            <v>7.77476E-2</v>
          </cell>
          <cell r="HP492">
            <v>-0.41831279999999998</v>
          </cell>
          <cell r="HR492">
            <v>0.49606030000000001</v>
          </cell>
          <cell r="IA492">
            <v>7</v>
          </cell>
          <cell r="IB492">
            <v>10</v>
          </cell>
          <cell r="IC492">
            <v>4</v>
          </cell>
          <cell r="ID492">
            <v>2</v>
          </cell>
          <cell r="IF492">
            <v>2</v>
          </cell>
          <cell r="IH492">
            <v>65</v>
          </cell>
          <cell r="II492">
            <v>42</v>
          </cell>
          <cell r="IJ492">
            <v>7</v>
          </cell>
          <cell r="IK492">
            <v>6</v>
          </cell>
          <cell r="IL492">
            <v>5</v>
          </cell>
          <cell r="IM492">
            <v>1</v>
          </cell>
          <cell r="IO492">
            <v>65</v>
          </cell>
          <cell r="IP492">
            <v>44</v>
          </cell>
          <cell r="IQ492">
            <v>7</v>
          </cell>
          <cell r="IR492">
            <v>10</v>
          </cell>
          <cell r="IS492">
            <v>9</v>
          </cell>
          <cell r="IT492">
            <v>11</v>
          </cell>
          <cell r="IV492" t="str">
            <v>Latin America and the Caribbean</v>
          </cell>
          <cell r="IW492">
            <v>1</v>
          </cell>
          <cell r="IX492">
            <v>0</v>
          </cell>
        </row>
        <row r="493">
          <cell r="A493">
            <v>2282011</v>
          </cell>
          <cell r="B493">
            <v>228</v>
          </cell>
          <cell r="C493">
            <v>2011</v>
          </cell>
          <cell r="D493" t="str">
            <v>Chile</v>
          </cell>
          <cell r="E493" t="str">
            <v>WHD </v>
          </cell>
          <cell r="F493" t="str">
            <v>Upper middle income</v>
          </cell>
          <cell r="G493" t="str">
            <v>Emerging</v>
          </cell>
          <cell r="H493" t="str">
            <v>WHD </v>
          </cell>
          <cell r="I493" t="str">
            <v>Importer</v>
          </cell>
          <cell r="K493">
            <v>483.75830000000002</v>
          </cell>
          <cell r="L493">
            <v>120170.7</v>
          </cell>
          <cell r="M493">
            <v>299.63189999999997</v>
          </cell>
          <cell r="N493">
            <v>1.4801059999999999</v>
          </cell>
          <cell r="O493">
            <v>1.2108179999999999</v>
          </cell>
          <cell r="P493">
            <v>1.27481</v>
          </cell>
          <cell r="Q493">
            <v>0.61622500000000002</v>
          </cell>
          <cell r="R493">
            <v>0.31030770000000002</v>
          </cell>
          <cell r="S493">
            <v>0.2883</v>
          </cell>
          <cell r="T493">
            <v>0.38477339999999999</v>
          </cell>
          <cell r="AC493">
            <v>0.30558819999999998</v>
          </cell>
          <cell r="AF493">
            <v>3.6090200000000003E-2</v>
          </cell>
          <cell r="AI493">
            <v>0.21588070000000001</v>
          </cell>
          <cell r="AL493">
            <v>0.21710670000000001</v>
          </cell>
          <cell r="AO493">
            <v>0.53580349999999999</v>
          </cell>
          <cell r="AR493">
            <v>0.1173032</v>
          </cell>
          <cell r="AU493">
            <v>0.35582269999999999</v>
          </cell>
          <cell r="AX493">
            <v>0.41106969999999998</v>
          </cell>
          <cell r="BA493">
            <v>0.41862519999999998</v>
          </cell>
          <cell r="BD493">
            <v>7.5402999999999998E-2</v>
          </cell>
          <cell r="BG493">
            <v>0.28669410000000001</v>
          </cell>
          <cell r="BJ493">
            <v>0.32799220000000001</v>
          </cell>
          <cell r="BM493">
            <v>1.046476</v>
          </cell>
          <cell r="BN493">
            <v>0.15777459999999999</v>
          </cell>
          <cell r="BO493">
            <v>1.0614459999999999</v>
          </cell>
          <cell r="BP493">
            <v>2.2656969999999998</v>
          </cell>
          <cell r="BY493">
            <v>0.70698570000000005</v>
          </cell>
          <cell r="CB493">
            <v>2.27207E-2</v>
          </cell>
          <cell r="CE493">
            <v>0.69594500000000004</v>
          </cell>
          <cell r="CH493">
            <v>1.384841</v>
          </cell>
          <cell r="CK493">
            <v>1.0109649999999999</v>
          </cell>
          <cell r="CN493">
            <v>9.7861400000000001E-2</v>
          </cell>
          <cell r="CQ493">
            <v>1.354517</v>
          </cell>
          <cell r="CT493">
            <v>2.487323</v>
          </cell>
          <cell r="CW493">
            <v>0.82850959999999996</v>
          </cell>
          <cell r="CZ493">
            <v>5.4132300000000001E-2</v>
          </cell>
          <cell r="DC493">
            <v>1.1409229999999999</v>
          </cell>
          <cell r="DF493">
            <v>2.2199960000000001</v>
          </cell>
          <cell r="DI493">
            <v>0.86388100000000001</v>
          </cell>
          <cell r="DJ493">
            <v>0.92251799999999995</v>
          </cell>
          <cell r="DK493">
            <v>0.76450240000000003</v>
          </cell>
          <cell r="DL493">
            <v>0.86388100000000001</v>
          </cell>
          <cell r="DM493">
            <v>0.96450239999999998</v>
          </cell>
          <cell r="DN493">
            <v>0.92251799999999995</v>
          </cell>
          <cell r="DO493">
            <v>14600000000</v>
          </cell>
          <cell r="DP493">
            <v>4220000000</v>
          </cell>
          <cell r="DQ493">
            <v>9150000000</v>
          </cell>
          <cell r="DR493">
            <v>1260000000</v>
          </cell>
          <cell r="DS493">
            <v>131.71209999999999</v>
          </cell>
          <cell r="DU493">
            <v>122.8081</v>
          </cell>
          <cell r="DV493">
            <v>-200.07749999999999</v>
          </cell>
          <cell r="DX493">
            <v>38.195320000000002</v>
          </cell>
          <cell r="DY493">
            <v>214.5719</v>
          </cell>
          <cell r="EA493">
            <v>95.161289999999994</v>
          </cell>
          <cell r="EB493">
            <v>84.531459999999996</v>
          </cell>
          <cell r="ED493">
            <v>111.36960000000001</v>
          </cell>
          <cell r="EE493">
            <v>84.531459999999996</v>
          </cell>
          <cell r="EG493">
            <v>111.36960000000001</v>
          </cell>
          <cell r="EH493">
            <v>125.6187</v>
          </cell>
          <cell r="EI493">
            <v>-37.016539999999999</v>
          </cell>
          <cell r="EJ493">
            <v>132.85380000000001</v>
          </cell>
          <cell r="EK493">
            <v>102.898</v>
          </cell>
          <cell r="EL493">
            <v>102.898</v>
          </cell>
          <cell r="EM493">
            <v>6</v>
          </cell>
          <cell r="EN493">
            <v>3</v>
          </cell>
          <cell r="EO493">
            <v>4</v>
          </cell>
          <cell r="EP493">
            <v>5</v>
          </cell>
          <cell r="EQ493">
            <v>2</v>
          </cell>
          <cell r="ER493">
            <v>6</v>
          </cell>
          <cell r="ET493">
            <v>44</v>
          </cell>
          <cell r="EU493">
            <v>14</v>
          </cell>
          <cell r="EV493">
            <v>18</v>
          </cell>
          <cell r="EW493">
            <v>19</v>
          </cell>
          <cell r="EX493">
            <v>12</v>
          </cell>
          <cell r="EY493">
            <v>16</v>
          </cell>
          <cell r="FA493">
            <v>44</v>
          </cell>
          <cell r="FB493">
            <v>14</v>
          </cell>
          <cell r="FC493">
            <v>18</v>
          </cell>
          <cell r="FD493">
            <v>25</v>
          </cell>
          <cell r="FE493">
            <v>11</v>
          </cell>
          <cell r="FF493">
            <v>33</v>
          </cell>
          <cell r="FH493">
            <v>122.1814</v>
          </cell>
          <cell r="FI493">
            <v>-64.071439999999996</v>
          </cell>
          <cell r="FJ493">
            <v>67.921800000000005</v>
          </cell>
          <cell r="FK493">
            <v>133.80109999999999</v>
          </cell>
          <cell r="FL493">
            <v>41.026809999999998</v>
          </cell>
          <cell r="FN493">
            <v>129.04</v>
          </cell>
          <cell r="FO493">
            <v>16.206050000000001</v>
          </cell>
          <cell r="FP493">
            <v>85.6815</v>
          </cell>
          <cell r="FQ493">
            <v>125.6187</v>
          </cell>
          <cell r="FR493">
            <v>-46.032080000000001</v>
          </cell>
          <cell r="FS493">
            <v>72.375749999999996</v>
          </cell>
          <cell r="FT493">
            <v>141.13929999999999</v>
          </cell>
          <cell r="FU493">
            <v>10.66947</v>
          </cell>
          <cell r="FV493">
            <v>95.430239999999998</v>
          </cell>
          <cell r="FW493">
            <v>116.69750000000001</v>
          </cell>
          <cell r="FX493">
            <v>13.0076</v>
          </cell>
          <cell r="FY493">
            <v>60.190989999999999</v>
          </cell>
          <cell r="FZ493">
            <v>138.3717</v>
          </cell>
          <cell r="GA493">
            <v>38.04766</v>
          </cell>
          <cell r="GB493">
            <v>94.239320000000006</v>
          </cell>
          <cell r="GC493">
            <v>138.23259999999999</v>
          </cell>
          <cell r="GD493">
            <v>1.432566</v>
          </cell>
          <cell r="GE493">
            <v>95.84675</v>
          </cell>
          <cell r="GF493">
            <v>132.8578</v>
          </cell>
          <cell r="GG493">
            <v>9.8082199999999994E-2</v>
          </cell>
          <cell r="GH493">
            <v>81.809749999999994</v>
          </cell>
          <cell r="GI493">
            <v>116.3704</v>
          </cell>
          <cell r="GJ493">
            <v>-4.8682740000000004</v>
          </cell>
          <cell r="GK493">
            <v>33.647120000000001</v>
          </cell>
          <cell r="GL493">
            <v>135.0189</v>
          </cell>
          <cell r="GM493">
            <v>28.166650000000001</v>
          </cell>
          <cell r="GN493">
            <v>79.237889999999993</v>
          </cell>
          <cell r="GO493">
            <v>135.47890000000001</v>
          </cell>
          <cell r="GP493">
            <v>-3.627208</v>
          </cell>
          <cell r="GQ493">
            <v>77.810779999999994</v>
          </cell>
          <cell r="GR493">
            <v>0.45533370000000001</v>
          </cell>
          <cell r="GT493">
            <v>0.3973701</v>
          </cell>
          <cell r="GU493">
            <v>0.87812349999999995</v>
          </cell>
          <cell r="GX493">
            <v>7.2225700000000004E-2</v>
          </cell>
          <cell r="GY493">
            <v>0.29060469999999999</v>
          </cell>
          <cell r="GZ493">
            <v>0.37647659999999999</v>
          </cell>
          <cell r="HA493">
            <v>0.44050440000000002</v>
          </cell>
          <cell r="HD493">
            <v>0.25125999999999998</v>
          </cell>
          <cell r="HE493">
            <v>0.28970279999999998</v>
          </cell>
          <cell r="HF493">
            <v>0.51540839999999999</v>
          </cell>
          <cell r="HG493">
            <v>0.94627260000000002</v>
          </cell>
          <cell r="HO493">
            <v>-0.1568754</v>
          </cell>
          <cell r="HP493">
            <v>-0.41219660000000002</v>
          </cell>
          <cell r="HR493">
            <v>0.41309580000000001</v>
          </cell>
          <cell r="IA493">
            <v>12</v>
          </cell>
          <cell r="IB493">
            <v>14</v>
          </cell>
          <cell r="IC493">
            <v>1</v>
          </cell>
          <cell r="IE493">
            <v>1</v>
          </cell>
          <cell r="IF493">
            <v>3</v>
          </cell>
          <cell r="IH493">
            <v>80</v>
          </cell>
          <cell r="II493">
            <v>30</v>
          </cell>
          <cell r="IJ493">
            <v>8</v>
          </cell>
          <cell r="IK493">
            <v>4</v>
          </cell>
          <cell r="IL493">
            <v>8</v>
          </cell>
          <cell r="IM493">
            <v>1</v>
          </cell>
          <cell r="IO493">
            <v>79</v>
          </cell>
          <cell r="IP493">
            <v>31</v>
          </cell>
          <cell r="IQ493">
            <v>10</v>
          </cell>
          <cell r="IR493">
            <v>5</v>
          </cell>
          <cell r="IS493">
            <v>12</v>
          </cell>
          <cell r="IT493">
            <v>15</v>
          </cell>
          <cell r="IV493" t="str">
            <v>Latin America and the Caribbean</v>
          </cell>
          <cell r="IW493">
            <v>1</v>
          </cell>
          <cell r="IX493">
            <v>0</v>
          </cell>
        </row>
        <row r="494">
          <cell r="A494">
            <v>2282012</v>
          </cell>
          <cell r="B494">
            <v>228</v>
          </cell>
          <cell r="C494">
            <v>2012</v>
          </cell>
          <cell r="D494" t="str">
            <v>Chile</v>
          </cell>
          <cell r="E494" t="str">
            <v>WHD </v>
          </cell>
          <cell r="F494" t="str">
            <v>Upper middle income</v>
          </cell>
          <cell r="G494" t="str">
            <v>Emerging</v>
          </cell>
          <cell r="H494" t="str">
            <v>WHD </v>
          </cell>
          <cell r="I494" t="str">
            <v>Importer</v>
          </cell>
          <cell r="K494">
            <v>476.5</v>
          </cell>
          <cell r="L494">
            <v>129664.78</v>
          </cell>
          <cell r="M494">
            <v>316.51582999999999</v>
          </cell>
          <cell r="N494">
            <v>1.662539</v>
          </cell>
          <cell r="O494">
            <v>1.305771</v>
          </cell>
          <cell r="P494">
            <v>1.2736099999999999</v>
          </cell>
          <cell r="U494">
            <v>0.71315260000000003</v>
          </cell>
          <cell r="W494">
            <v>0.28392859999999998</v>
          </cell>
          <cell r="X494">
            <v>0.41941509999999999</v>
          </cell>
          <cell r="Y494">
            <v>1.1295219999999999</v>
          </cell>
          <cell r="AA494">
            <v>0.26515050000000001</v>
          </cell>
          <cell r="AB494">
            <v>0.53799330000000001</v>
          </cell>
          <cell r="AD494">
            <v>0.28715679999999999</v>
          </cell>
          <cell r="AE494">
            <v>0.1594325</v>
          </cell>
          <cell r="AJ494">
            <v>0.19355020000000001</v>
          </cell>
          <cell r="AK494">
            <v>0.13911680000000001</v>
          </cell>
          <cell r="AM494">
            <v>0.23529069999999999</v>
          </cell>
          <cell r="AN494">
            <v>0.16246959999999999</v>
          </cell>
          <cell r="AP494">
            <v>0.58773129999999996</v>
          </cell>
          <cell r="AQ494">
            <v>0.63685020000000003</v>
          </cell>
          <cell r="AS494">
            <v>8.3273600000000003E-2</v>
          </cell>
          <cell r="AT494">
            <v>2.9890900000000001E-2</v>
          </cell>
          <cell r="AV494">
            <v>0.4186822</v>
          </cell>
          <cell r="AW494">
            <v>0.39829439999999999</v>
          </cell>
          <cell r="AY494">
            <v>0.46300590000000003</v>
          </cell>
          <cell r="AZ494">
            <v>0.46812209999999999</v>
          </cell>
          <cell r="BB494">
            <v>0.41839120000000002</v>
          </cell>
          <cell r="BC494">
            <v>0.3840557</v>
          </cell>
          <cell r="BE494">
            <v>-3.7226999999999998E-3</v>
          </cell>
          <cell r="BF494">
            <v>-0.1916254</v>
          </cell>
          <cell r="BH494">
            <v>0.25920880000000002</v>
          </cell>
          <cell r="BI494">
            <v>0.19374269999999999</v>
          </cell>
          <cell r="BK494">
            <v>0.30856349999999999</v>
          </cell>
          <cell r="BL494">
            <v>0.2415252</v>
          </cell>
          <cell r="BQ494">
            <v>1.246146</v>
          </cell>
          <cell r="BS494">
            <v>1.0756209999999999</v>
          </cell>
          <cell r="BT494">
            <v>2.3217680000000001</v>
          </cell>
          <cell r="BU494">
            <v>1.9737009999999999</v>
          </cell>
          <cell r="BW494">
            <v>1.004483</v>
          </cell>
          <cell r="BX494">
            <v>2.9781840000000002</v>
          </cell>
          <cell r="BZ494">
            <v>0.71253650000000002</v>
          </cell>
          <cell r="CA494">
            <v>0.41519339999999999</v>
          </cell>
          <cell r="CF494">
            <v>0.66741379999999995</v>
          </cell>
          <cell r="CG494">
            <v>0.37275829999999999</v>
          </cell>
          <cell r="CI494">
            <v>1.369523</v>
          </cell>
          <cell r="CJ494">
            <v>0.86805010000000005</v>
          </cell>
          <cell r="CL494">
            <v>1.086206</v>
          </cell>
          <cell r="CM494">
            <v>1.0630500000000001</v>
          </cell>
          <cell r="CO494">
            <v>9.3476199999999995E-2</v>
          </cell>
          <cell r="CP494">
            <v>9.7949999999999999E-3</v>
          </cell>
          <cell r="CR494">
            <v>1.5525549999999999</v>
          </cell>
          <cell r="CS494">
            <v>1.382957</v>
          </cell>
          <cell r="CU494">
            <v>2.6563270000000001</v>
          </cell>
          <cell r="CV494">
            <v>2.6754630000000001</v>
          </cell>
          <cell r="CX494">
            <v>0.87420200000000003</v>
          </cell>
          <cell r="CY494">
            <v>0.66926479999999999</v>
          </cell>
          <cell r="DA494">
            <v>-2.9142999999999999E-3</v>
          </cell>
          <cell r="DB494">
            <v>-0.2477994</v>
          </cell>
          <cell r="DD494">
            <v>1.1135390000000001</v>
          </cell>
          <cell r="DE494">
            <v>0.95593309999999998</v>
          </cell>
          <cell r="DG494">
            <v>2.1803710000000001</v>
          </cell>
          <cell r="DH494">
            <v>1.4476059999999999</v>
          </cell>
          <cell r="DO494">
            <v>15500000000</v>
          </cell>
          <cell r="DP494">
            <v>4470000000</v>
          </cell>
          <cell r="DQ494">
            <v>9680000000</v>
          </cell>
          <cell r="DR494">
            <v>1340000000</v>
          </cell>
          <cell r="GV494">
            <v>0.80574829999999997</v>
          </cell>
          <cell r="GW494">
            <v>1.096727</v>
          </cell>
          <cell r="HB494">
            <v>0.22924810000000001</v>
          </cell>
          <cell r="HC494">
            <v>0.14944250000000001</v>
          </cell>
          <cell r="HH494">
            <v>0.79545940000000004</v>
          </cell>
          <cell r="HI494">
            <v>1.1268549999999999</v>
          </cell>
          <cell r="HS494">
            <v>-0.61186750000000001</v>
          </cell>
          <cell r="HU494">
            <v>0.39892100000000003</v>
          </cell>
          <cell r="HV494">
            <v>-1.3394219999999999</v>
          </cell>
          <cell r="HX494">
            <v>0.4700589</v>
          </cell>
          <cell r="HY494">
            <v>-0.21294650000000001</v>
          </cell>
          <cell r="HZ494">
            <v>-0.86936329999999995</v>
          </cell>
          <cell r="IV494" t="str">
            <v>Latin America and the Caribbean</v>
          </cell>
          <cell r="IW494">
            <v>1</v>
          </cell>
          <cell r="IX494">
            <v>0</v>
          </cell>
        </row>
        <row r="495">
          <cell r="A495">
            <v>228200806</v>
          </cell>
          <cell r="B495">
            <v>228</v>
          </cell>
          <cell r="C495">
            <v>200000</v>
          </cell>
          <cell r="D495" t="str">
            <v>Chile</v>
          </cell>
          <cell r="E495" t="str">
            <v>WHD </v>
          </cell>
          <cell r="F495" t="str">
            <v>Upper middle income</v>
          </cell>
          <cell r="G495" t="str">
            <v>Emerging</v>
          </cell>
          <cell r="H495" t="str">
            <v>WHD </v>
          </cell>
          <cell r="I495" t="str">
            <v>Importer</v>
          </cell>
          <cell r="K495">
            <v>522.46079999999995</v>
          </cell>
          <cell r="L495">
            <v>93730.906000000003</v>
          </cell>
          <cell r="M495">
            <v>257.49901999999997</v>
          </cell>
          <cell r="N495">
            <v>1.1953560000000001</v>
          </cell>
          <cell r="O495">
            <v>1.1876519999999999</v>
          </cell>
          <cell r="Q495">
            <v>0.30794899999999997</v>
          </cell>
          <cell r="S495">
            <v>0.15929299999999999</v>
          </cell>
          <cell r="T495">
            <v>0.1956311</v>
          </cell>
          <cell r="AC495">
            <v>-0.14160039999999999</v>
          </cell>
          <cell r="AF495">
            <v>-0.3523888</v>
          </cell>
          <cell r="AI495">
            <v>-9.3352000000000001E-3</v>
          </cell>
          <cell r="AL495">
            <v>-0.121549</v>
          </cell>
          <cell r="AO495">
            <v>0.30794899999999997</v>
          </cell>
          <cell r="AR495">
            <v>-0.14107349999999999</v>
          </cell>
          <cell r="AU495">
            <v>0.25722889999999998</v>
          </cell>
          <cell r="AX495">
            <v>0.1956311</v>
          </cell>
          <cell r="BA495">
            <v>0.1826372</v>
          </cell>
          <cell r="BD495">
            <v>-0.229188</v>
          </cell>
          <cell r="BG495">
            <v>0.15282080000000001</v>
          </cell>
          <cell r="BJ495">
            <v>8.8707599999999998E-2</v>
          </cell>
          <cell r="BM495">
            <v>0.53892580000000001</v>
          </cell>
          <cell r="BO495">
            <v>0.86165369999999997</v>
          </cell>
          <cell r="BP495">
            <v>1.400579</v>
          </cell>
          <cell r="BY495">
            <v>-0.29351359999999999</v>
          </cell>
          <cell r="CB495">
            <v>-0.17886640000000001</v>
          </cell>
          <cell r="CE495">
            <v>-5.6520000000000001E-2</v>
          </cell>
          <cell r="CH495">
            <v>-0.44883529999999999</v>
          </cell>
          <cell r="CK495">
            <v>0.5522205</v>
          </cell>
          <cell r="CN495">
            <v>-0.18597520000000001</v>
          </cell>
          <cell r="CQ495">
            <v>1.004122</v>
          </cell>
          <cell r="CT495">
            <v>1.3535060000000001</v>
          </cell>
          <cell r="CW495">
            <v>0.34775869999999998</v>
          </cell>
          <cell r="CZ495">
            <v>-0.20944840000000001</v>
          </cell>
          <cell r="DC495">
            <v>0.50409300000000001</v>
          </cell>
          <cell r="DF495">
            <v>0.53271959999999996</v>
          </cell>
          <cell r="DI495">
            <v>0.88740699999999995</v>
          </cell>
          <cell r="DJ495">
            <v>1.028359</v>
          </cell>
          <cell r="DK495">
            <v>1.016545</v>
          </cell>
          <cell r="DL495">
            <v>0.88740699999999995</v>
          </cell>
          <cell r="DM495">
            <v>1.216545</v>
          </cell>
          <cell r="DN495">
            <v>1.028359</v>
          </cell>
          <cell r="DO495">
            <v>14000000000</v>
          </cell>
          <cell r="DP495">
            <v>3140000000</v>
          </cell>
          <cell r="DQ495">
            <v>9700000000</v>
          </cell>
          <cell r="DR495">
            <v>1160000000</v>
          </cell>
          <cell r="DS495">
            <v>66.241960000000006</v>
          </cell>
          <cell r="DU495">
            <v>98.650149999999996</v>
          </cell>
          <cell r="EH495">
            <v>90.728139999999996</v>
          </cell>
          <cell r="FH495">
            <v>52.224069999999998</v>
          </cell>
          <cell r="FK495">
            <v>30.822399999999998</v>
          </cell>
          <cell r="FN495">
            <v>73.222579999999994</v>
          </cell>
          <cell r="FQ495">
            <v>54.54974</v>
          </cell>
          <cell r="FT495">
            <v>102.0013</v>
          </cell>
          <cell r="FW495">
            <v>72.102909999999994</v>
          </cell>
          <cell r="FZ495">
            <v>114.42659999999999</v>
          </cell>
          <cell r="GC495">
            <v>103.7071</v>
          </cell>
          <cell r="GF495">
            <v>91.611710000000002</v>
          </cell>
          <cell r="GI495">
            <v>58.429740000000002</v>
          </cell>
          <cell r="GL495">
            <v>103.73099999999999</v>
          </cell>
          <cell r="GO495">
            <v>89.673789999999997</v>
          </cell>
          <cell r="IB495">
            <v>3</v>
          </cell>
          <cell r="IC495">
            <v>7</v>
          </cell>
          <cell r="ID495">
            <v>5</v>
          </cell>
          <cell r="IE495">
            <v>9</v>
          </cell>
          <cell r="IF495">
            <v>7</v>
          </cell>
          <cell r="IH495">
            <v>43</v>
          </cell>
          <cell r="II495">
            <v>18</v>
          </cell>
          <cell r="IJ495">
            <v>13</v>
          </cell>
          <cell r="IK495">
            <v>8</v>
          </cell>
          <cell r="IL495">
            <v>14</v>
          </cell>
          <cell r="IM495">
            <v>11</v>
          </cell>
          <cell r="IO495">
            <v>45</v>
          </cell>
          <cell r="IP495">
            <v>19</v>
          </cell>
          <cell r="IQ495">
            <v>17</v>
          </cell>
          <cell r="IR495">
            <v>13</v>
          </cell>
          <cell r="IS495">
            <v>16</v>
          </cell>
          <cell r="IT495">
            <v>26</v>
          </cell>
          <cell r="IV495" t="str">
            <v>Latin America and the Caribbean</v>
          </cell>
          <cell r="IW495">
            <v>1</v>
          </cell>
          <cell r="IX495">
            <v>0</v>
          </cell>
        </row>
        <row r="496">
          <cell r="A496">
            <v>228200812</v>
          </cell>
          <cell r="B496">
            <v>228</v>
          </cell>
          <cell r="C496">
            <v>200000</v>
          </cell>
          <cell r="D496" t="str">
            <v>Chile</v>
          </cell>
          <cell r="E496" t="str">
            <v>WHD </v>
          </cell>
          <cell r="F496" t="str">
            <v>Upper middle income</v>
          </cell>
          <cell r="G496" t="str">
            <v>Emerging</v>
          </cell>
          <cell r="H496" t="str">
            <v>WHD </v>
          </cell>
          <cell r="I496" t="str">
            <v>Importer</v>
          </cell>
          <cell r="IV496" t="str">
            <v>Latin America and the Caribbean</v>
          </cell>
          <cell r="IW496">
            <v>1</v>
          </cell>
          <cell r="IX496">
            <v>0</v>
          </cell>
        </row>
        <row r="497">
          <cell r="A497">
            <v>2332000</v>
          </cell>
          <cell r="B497">
            <v>233</v>
          </cell>
          <cell r="C497">
            <v>2000</v>
          </cell>
          <cell r="D497" t="str">
            <v>Colombia</v>
          </cell>
          <cell r="E497" t="str">
            <v>WHD </v>
          </cell>
          <cell r="F497" t="str">
            <v>Lower middle income</v>
          </cell>
          <cell r="G497" t="str">
            <v>Emerging</v>
          </cell>
          <cell r="H497" t="str">
            <v>WHD </v>
          </cell>
          <cell r="I497" t="str">
            <v>Exporter</v>
          </cell>
          <cell r="K497">
            <v>2087.4250000000002</v>
          </cell>
          <cell r="L497">
            <v>208531</v>
          </cell>
          <cell r="M497">
            <v>235.85547</v>
          </cell>
          <cell r="AC497">
            <v>0.27214850000000002</v>
          </cell>
          <cell r="AI497">
            <v>0.13493550000000001</v>
          </cell>
          <cell r="AL497">
            <v>0.2020632</v>
          </cell>
          <cell r="AO497">
            <v>0.64425900000000003</v>
          </cell>
          <cell r="AU497">
            <v>0.57348200000000005</v>
          </cell>
          <cell r="AX497">
            <v>0.54015769999999996</v>
          </cell>
          <cell r="BA497">
            <v>0.4417065</v>
          </cell>
          <cell r="BG497">
            <v>0.37565199999999999</v>
          </cell>
          <cell r="BJ497">
            <v>0.38784800000000003</v>
          </cell>
          <cell r="BY497">
            <v>1.1628259999999999</v>
          </cell>
          <cell r="CE497">
            <v>0.55517700000000003</v>
          </cell>
          <cell r="CH497">
            <v>1.7180029999999999</v>
          </cell>
          <cell r="CK497">
            <v>1.0590790000000001</v>
          </cell>
          <cell r="CQ497">
            <v>1.4366650000000001</v>
          </cell>
          <cell r="CT497">
            <v>2.3188650000000002</v>
          </cell>
          <cell r="CW497">
            <v>1.0651790000000001</v>
          </cell>
          <cell r="DC497">
            <v>1.599362</v>
          </cell>
          <cell r="DF497">
            <v>2.5516290000000001</v>
          </cell>
          <cell r="DO497">
            <v>10200000000</v>
          </cell>
          <cell r="DP497">
            <v>6000000000</v>
          </cell>
          <cell r="DQ497">
            <v>3210000000</v>
          </cell>
          <cell r="DR497">
            <v>950000000</v>
          </cell>
          <cell r="HK497">
            <v>60000000</v>
          </cell>
          <cell r="HL497">
            <v>9509382</v>
          </cell>
          <cell r="HM497">
            <v>32200000</v>
          </cell>
          <cell r="HN497">
            <v>102000000</v>
          </cell>
          <cell r="IB497">
            <v>2</v>
          </cell>
          <cell r="IH497">
            <v>3</v>
          </cell>
          <cell r="II497">
            <v>2</v>
          </cell>
          <cell r="IO497">
            <v>17</v>
          </cell>
          <cell r="IP497">
            <v>3</v>
          </cell>
          <cell r="IV497" t="str">
            <v>Latin America and the Caribbean</v>
          </cell>
          <cell r="IW497">
            <v>1</v>
          </cell>
          <cell r="IX497">
            <v>0</v>
          </cell>
        </row>
        <row r="498">
          <cell r="A498">
            <v>2332001</v>
          </cell>
          <cell r="B498">
            <v>233</v>
          </cell>
          <cell r="C498">
            <v>2001</v>
          </cell>
          <cell r="D498" t="str">
            <v>Colombia</v>
          </cell>
          <cell r="E498" t="str">
            <v>WHD </v>
          </cell>
          <cell r="F498" t="str">
            <v>Lower middle income</v>
          </cell>
          <cell r="G498" t="str">
            <v>Emerging</v>
          </cell>
          <cell r="H498" t="str">
            <v>WHD </v>
          </cell>
          <cell r="I498" t="str">
            <v>Exporter</v>
          </cell>
          <cell r="K498">
            <v>2299.77</v>
          </cell>
          <cell r="L498">
            <v>225851</v>
          </cell>
          <cell r="M498">
            <v>245.23196999999999</v>
          </cell>
          <cell r="AC498">
            <v>0.33029599999999998</v>
          </cell>
          <cell r="AI498">
            <v>0.19009899999999999</v>
          </cell>
          <cell r="AL498">
            <v>0.25555169999999999</v>
          </cell>
          <cell r="AO498">
            <v>0.35541</v>
          </cell>
          <cell r="AU498">
            <v>0.49327700000000002</v>
          </cell>
          <cell r="AX498">
            <v>0.3250653</v>
          </cell>
          <cell r="BA498">
            <v>0.42965950000000003</v>
          </cell>
          <cell r="BG498">
            <v>0.34692099999999998</v>
          </cell>
          <cell r="BJ498">
            <v>0.36840109999999998</v>
          </cell>
          <cell r="BY498">
            <v>1.412687</v>
          </cell>
          <cell r="CE498">
            <v>0.68872390000000006</v>
          </cell>
          <cell r="CH498">
            <v>2.1014110000000001</v>
          </cell>
          <cell r="CK498">
            <v>1.0067919999999999</v>
          </cell>
          <cell r="CQ498">
            <v>1.3241849999999999</v>
          </cell>
          <cell r="CT498">
            <v>2.172609</v>
          </cell>
          <cell r="CW498">
            <v>1.0537479999999999</v>
          </cell>
          <cell r="DC498">
            <v>1.5368710000000001</v>
          </cell>
          <cell r="DF498">
            <v>2.4571160000000001</v>
          </cell>
          <cell r="DO498">
            <v>10100000000</v>
          </cell>
          <cell r="DP498">
            <v>5390000000</v>
          </cell>
          <cell r="DQ498">
            <v>3740000000</v>
          </cell>
          <cell r="DR498">
            <v>954000000</v>
          </cell>
          <cell r="HK498">
            <v>54900000</v>
          </cell>
          <cell r="HL498">
            <v>9714073</v>
          </cell>
          <cell r="HM498">
            <v>38000000</v>
          </cell>
          <cell r="HN498">
            <v>103000000</v>
          </cell>
          <cell r="IA498">
            <v>1</v>
          </cell>
          <cell r="IB498">
            <v>1</v>
          </cell>
          <cell r="IH498">
            <v>4</v>
          </cell>
          <cell r="II498">
            <v>1</v>
          </cell>
          <cell r="IJ498">
            <v>2</v>
          </cell>
          <cell r="IO498">
            <v>17</v>
          </cell>
          <cell r="IP498">
            <v>3</v>
          </cell>
          <cell r="IQ498">
            <v>2</v>
          </cell>
          <cell r="IV498" t="str">
            <v>Latin America and the Caribbean</v>
          </cell>
          <cell r="IW498">
            <v>1</v>
          </cell>
          <cell r="IX498">
            <v>0</v>
          </cell>
        </row>
        <row r="499">
          <cell r="A499">
            <v>2332002</v>
          </cell>
          <cell r="B499">
            <v>233</v>
          </cell>
          <cell r="C499">
            <v>2002</v>
          </cell>
          <cell r="D499" t="str">
            <v>Colombia</v>
          </cell>
          <cell r="E499" t="str">
            <v>WHD </v>
          </cell>
          <cell r="F499" t="str">
            <v>Lower middle income</v>
          </cell>
          <cell r="G499" t="str">
            <v>Emerging</v>
          </cell>
          <cell r="H499" t="str">
            <v>WHD </v>
          </cell>
          <cell r="I499" t="str">
            <v>Exporter</v>
          </cell>
          <cell r="K499">
            <v>2507.96</v>
          </cell>
          <cell r="L499">
            <v>245323</v>
          </cell>
          <cell r="M499">
            <v>255.44257999999999</v>
          </cell>
          <cell r="N499">
            <v>0.33289299999999999</v>
          </cell>
          <cell r="O499">
            <v>0.22568840000000001</v>
          </cell>
          <cell r="Q499">
            <v>0.13839889999999999</v>
          </cell>
          <cell r="S499">
            <v>3.0572999999999999E-2</v>
          </cell>
          <cell r="T499">
            <v>9.8047599999999999E-2</v>
          </cell>
          <cell r="AC499">
            <v>0.1722166</v>
          </cell>
          <cell r="AF499">
            <v>5.31482E-2</v>
          </cell>
          <cell r="AI499">
            <v>4.7420900000000002E-2</v>
          </cell>
          <cell r="AL499">
            <v>0.14975949999999999</v>
          </cell>
          <cell r="AO499">
            <v>0.24603920000000001</v>
          </cell>
          <cell r="AR499">
            <v>8.1370499999999998E-2</v>
          </cell>
          <cell r="AU499">
            <v>0.1405312</v>
          </cell>
          <cell r="AX499">
            <v>0.19251850000000001</v>
          </cell>
          <cell r="BA499">
            <v>0.23729259999999999</v>
          </cell>
          <cell r="BD499">
            <v>-2.1605999999999999E-3</v>
          </cell>
          <cell r="BG499">
            <v>0.13079160000000001</v>
          </cell>
          <cell r="BJ499">
            <v>0.1550436</v>
          </cell>
          <cell r="BM499">
            <v>0.76527270000000003</v>
          </cell>
          <cell r="BO499">
            <v>0.1010969</v>
          </cell>
          <cell r="BP499">
            <v>0.86636970000000002</v>
          </cell>
          <cell r="BY499">
            <v>0.79884710000000003</v>
          </cell>
          <cell r="CB499">
            <v>3.71521E-2</v>
          </cell>
          <cell r="CE499">
            <v>0.32686229999999999</v>
          </cell>
          <cell r="CH499">
            <v>0.89394399999999996</v>
          </cell>
          <cell r="CK499">
            <v>1.142639</v>
          </cell>
          <cell r="CN499">
            <v>0.18686269999999999</v>
          </cell>
          <cell r="CQ499">
            <v>1.125427</v>
          </cell>
          <cell r="CT499">
            <v>2.5108860000000002</v>
          </cell>
          <cell r="CW499">
            <v>0.9111629</v>
          </cell>
          <cell r="CZ499">
            <v>-8.6654999999999996E-3</v>
          </cell>
          <cell r="DC499">
            <v>1.0041469999999999</v>
          </cell>
          <cell r="DF499">
            <v>1.6103050000000001</v>
          </cell>
          <cell r="DI499">
            <v>0.1944941</v>
          </cell>
          <cell r="DJ499">
            <v>0.1951155</v>
          </cell>
          <cell r="DK499">
            <v>0.19855639999999999</v>
          </cell>
          <cell r="DL499">
            <v>0.1944941</v>
          </cell>
          <cell r="DM499">
            <v>0.19855639999999999</v>
          </cell>
          <cell r="DN499">
            <v>0.1951155</v>
          </cell>
          <cell r="DO499">
            <v>9600000000</v>
          </cell>
          <cell r="DP499">
            <v>5410000000</v>
          </cell>
          <cell r="DQ499">
            <v>3230000000</v>
          </cell>
          <cell r="DR499">
            <v>953000000</v>
          </cell>
          <cell r="HK499">
            <v>55300000</v>
          </cell>
          <cell r="HL499">
            <v>9739568</v>
          </cell>
          <cell r="HM499">
            <v>33100000</v>
          </cell>
          <cell r="HN499">
            <v>98100000</v>
          </cell>
          <cell r="IA499">
            <v>4</v>
          </cell>
          <cell r="IB499">
            <v>16</v>
          </cell>
          <cell r="IC499">
            <v>9</v>
          </cell>
          <cell r="ID499">
            <v>2</v>
          </cell>
          <cell r="IE499">
            <v>1</v>
          </cell>
          <cell r="IH499">
            <v>7</v>
          </cell>
          <cell r="II499">
            <v>11</v>
          </cell>
          <cell r="IJ499">
            <v>7</v>
          </cell>
          <cell r="IK499">
            <v>1</v>
          </cell>
          <cell r="IL499">
            <v>2</v>
          </cell>
          <cell r="IO499">
            <v>31</v>
          </cell>
          <cell r="IP499">
            <v>37</v>
          </cell>
          <cell r="IQ499">
            <v>17</v>
          </cell>
          <cell r="IR499">
            <v>11</v>
          </cell>
          <cell r="IS499">
            <v>4</v>
          </cell>
          <cell r="IV499" t="str">
            <v>Latin America and the Caribbean</v>
          </cell>
          <cell r="IW499">
            <v>1</v>
          </cell>
          <cell r="IX499">
            <v>0</v>
          </cell>
        </row>
        <row r="500">
          <cell r="A500">
            <v>2332003</v>
          </cell>
          <cell r="B500">
            <v>233</v>
          </cell>
          <cell r="C500">
            <v>2003</v>
          </cell>
          <cell r="D500" t="str">
            <v>Colombia</v>
          </cell>
          <cell r="E500" t="str">
            <v>WHD </v>
          </cell>
          <cell r="F500" t="str">
            <v>Lower middle income</v>
          </cell>
          <cell r="G500" t="str">
            <v>Emerging</v>
          </cell>
          <cell r="H500" t="str">
            <v>WHD </v>
          </cell>
          <cell r="I500" t="str">
            <v>Exporter</v>
          </cell>
          <cell r="K500">
            <v>2875.9189999999999</v>
          </cell>
          <cell r="L500">
            <v>272345</v>
          </cell>
          <cell r="M500">
            <v>271.03384999999997</v>
          </cell>
          <cell r="N500">
            <v>0.40422720000000001</v>
          </cell>
          <cell r="O500">
            <v>0.28257759999999998</v>
          </cell>
          <cell r="Q500">
            <v>0.1830225</v>
          </cell>
          <cell r="S500">
            <v>5.7290399999999998E-2</v>
          </cell>
          <cell r="T500">
            <v>0.1319004</v>
          </cell>
          <cell r="AC500">
            <v>0.18909909999999999</v>
          </cell>
          <cell r="AF500">
            <v>3.5888000000000003E-2</v>
          </cell>
          <cell r="AI500">
            <v>2.1104000000000001E-3</v>
          </cell>
          <cell r="AL500">
            <v>0.1111181</v>
          </cell>
          <cell r="AO500">
            <v>0.19226950000000001</v>
          </cell>
          <cell r="AR500">
            <v>1.7073499999999998E-2</v>
          </cell>
          <cell r="AU500">
            <v>6.1001600000000003E-2</v>
          </cell>
          <cell r="AX500">
            <v>0.10455390000000001</v>
          </cell>
          <cell r="BA500">
            <v>0.27879520000000002</v>
          </cell>
          <cell r="BD500">
            <v>-2.9370899999999998E-2</v>
          </cell>
          <cell r="BG500">
            <v>0.1147128</v>
          </cell>
          <cell r="BJ500">
            <v>0.15807160000000001</v>
          </cell>
          <cell r="BM500">
            <v>1.018097</v>
          </cell>
          <cell r="BO500">
            <v>0.21836240000000001</v>
          </cell>
          <cell r="BP500">
            <v>1.236459</v>
          </cell>
          <cell r="BY500">
            <v>0.86849080000000001</v>
          </cell>
          <cell r="CB500">
            <v>1.6370800000000001E-2</v>
          </cell>
          <cell r="CE500">
            <v>2.5677200000000001E-2</v>
          </cell>
          <cell r="CH500">
            <v>0.98987159999999996</v>
          </cell>
          <cell r="CK500">
            <v>0.847557</v>
          </cell>
          <cell r="CN500">
            <v>1.0855099999999999E-2</v>
          </cell>
          <cell r="CQ500">
            <v>0.46742319999999998</v>
          </cell>
          <cell r="CT500">
            <v>1.621467</v>
          </cell>
          <cell r="CW500">
            <v>0.92332380000000003</v>
          </cell>
          <cell r="CZ500">
            <v>-5.9225199999999999E-2</v>
          </cell>
          <cell r="DC500">
            <v>0.75503620000000005</v>
          </cell>
          <cell r="DF500">
            <v>1.5427010000000001</v>
          </cell>
          <cell r="DI500">
            <v>0.22120480000000001</v>
          </cell>
          <cell r="DJ500">
            <v>0.22528719999999999</v>
          </cell>
          <cell r="DK500">
            <v>0.24258179999999999</v>
          </cell>
          <cell r="DL500">
            <v>0.22120480000000001</v>
          </cell>
          <cell r="DM500">
            <v>0.24258179999999999</v>
          </cell>
          <cell r="DN500">
            <v>0.22528719999999999</v>
          </cell>
          <cell r="DO500">
            <v>9770000000</v>
          </cell>
          <cell r="DP500">
            <v>5270000000</v>
          </cell>
          <cell r="DQ500">
            <v>3610000000</v>
          </cell>
          <cell r="DR500">
            <v>891000000</v>
          </cell>
          <cell r="EE500">
            <v>220.80770000000001</v>
          </cell>
          <cell r="EG500">
            <v>155.5522</v>
          </cell>
          <cell r="EL500">
            <v>194.27510000000001</v>
          </cell>
          <cell r="HK500">
            <v>55600000</v>
          </cell>
          <cell r="HL500">
            <v>9412611</v>
          </cell>
          <cell r="HM500">
            <v>38100000</v>
          </cell>
          <cell r="HN500">
            <v>103000000</v>
          </cell>
          <cell r="IA500">
            <v>1</v>
          </cell>
          <cell r="IB500">
            <v>16</v>
          </cell>
          <cell r="IC500">
            <v>8</v>
          </cell>
          <cell r="ID500">
            <v>6</v>
          </cell>
          <cell r="IE500">
            <v>1</v>
          </cell>
          <cell r="IH500">
            <v>12</v>
          </cell>
          <cell r="II500">
            <v>14</v>
          </cell>
          <cell r="IJ500">
            <v>12</v>
          </cell>
          <cell r="IK500">
            <v>8</v>
          </cell>
          <cell r="IL500">
            <v>6</v>
          </cell>
          <cell r="IO500">
            <v>39</v>
          </cell>
          <cell r="IP500">
            <v>51</v>
          </cell>
          <cell r="IQ500">
            <v>27</v>
          </cell>
          <cell r="IR500">
            <v>23</v>
          </cell>
          <cell r="IS500">
            <v>10</v>
          </cell>
          <cell r="IT500">
            <v>1</v>
          </cell>
          <cell r="IV500" t="str">
            <v>Latin America and the Caribbean</v>
          </cell>
          <cell r="IW500">
            <v>1</v>
          </cell>
          <cell r="IX500">
            <v>0</v>
          </cell>
        </row>
        <row r="501">
          <cell r="A501">
            <v>2332004</v>
          </cell>
          <cell r="B501">
            <v>233</v>
          </cell>
          <cell r="C501">
            <v>2004</v>
          </cell>
          <cell r="D501" t="str">
            <v>Colombia</v>
          </cell>
          <cell r="E501" t="str">
            <v>WHD </v>
          </cell>
          <cell r="F501" t="str">
            <v>Lower middle income</v>
          </cell>
          <cell r="G501" t="str">
            <v>Emerging</v>
          </cell>
          <cell r="H501" t="str">
            <v>WHD </v>
          </cell>
          <cell r="I501" t="str">
            <v>Exporter</v>
          </cell>
          <cell r="K501">
            <v>2590.665</v>
          </cell>
          <cell r="L501">
            <v>307762</v>
          </cell>
          <cell r="M501">
            <v>292.23478999999998</v>
          </cell>
          <cell r="N501">
            <v>0.55217959999999999</v>
          </cell>
          <cell r="O501">
            <v>0.388685</v>
          </cell>
          <cell r="Q501">
            <v>0.24250459999999999</v>
          </cell>
          <cell r="S501">
            <v>4.6757399999999998E-2</v>
          </cell>
          <cell r="T501">
            <v>0.1616013</v>
          </cell>
          <cell r="AC501">
            <v>0.17350199999999999</v>
          </cell>
          <cell r="AF501">
            <v>1.93714E-2</v>
          </cell>
          <cell r="AI501">
            <v>5.32855E-2</v>
          </cell>
          <cell r="AL501">
            <v>0.1226125</v>
          </cell>
          <cell r="AO501">
            <v>0.1425585</v>
          </cell>
          <cell r="AR501">
            <v>-3.7197099999999997E-2</v>
          </cell>
          <cell r="AU501">
            <v>5.4235999999999999E-2</v>
          </cell>
          <cell r="AX501">
            <v>8.1035700000000002E-2</v>
          </cell>
          <cell r="BA501">
            <v>0.29856169999999999</v>
          </cell>
          <cell r="BD501">
            <v>-3.61632E-2</v>
          </cell>
          <cell r="BG501">
            <v>0.1780641</v>
          </cell>
          <cell r="BJ501">
            <v>0.1717735</v>
          </cell>
          <cell r="BM501">
            <v>1.1342380000000001</v>
          </cell>
          <cell r="BO501">
            <v>0.1540609</v>
          </cell>
          <cell r="BP501">
            <v>1.2882990000000001</v>
          </cell>
          <cell r="BY501">
            <v>0.76607040000000004</v>
          </cell>
          <cell r="CB501">
            <v>3.8463999999999998E-3</v>
          </cell>
          <cell r="CE501">
            <v>0.1510608</v>
          </cell>
          <cell r="CH501">
            <v>0.93209350000000002</v>
          </cell>
          <cell r="CK501">
            <v>0.60288580000000003</v>
          </cell>
          <cell r="CN501">
            <v>-6.2619599999999997E-2</v>
          </cell>
          <cell r="CQ501">
            <v>0.2360766</v>
          </cell>
          <cell r="CT501">
            <v>0.79808619999999997</v>
          </cell>
          <cell r="CW501">
            <v>0.92346550000000005</v>
          </cell>
          <cell r="CZ501">
            <v>-5.7683400000000003E-2</v>
          </cell>
          <cell r="DC501">
            <v>0.81047789999999997</v>
          </cell>
          <cell r="DF501">
            <v>1.676512</v>
          </cell>
          <cell r="DI501">
            <v>0.30967499999999998</v>
          </cell>
          <cell r="DJ501">
            <v>0.3419276</v>
          </cell>
          <cell r="DK501">
            <v>0.34832970000000002</v>
          </cell>
          <cell r="DL501">
            <v>0.30967499999999998</v>
          </cell>
          <cell r="DM501">
            <v>0.34832970000000002</v>
          </cell>
          <cell r="DN501">
            <v>0.3419276</v>
          </cell>
          <cell r="DO501">
            <v>10400000000</v>
          </cell>
          <cell r="DP501">
            <v>5560000000</v>
          </cell>
          <cell r="DQ501">
            <v>3910000000</v>
          </cell>
          <cell r="DR501">
            <v>895000000</v>
          </cell>
          <cell r="DS501">
            <v>161.34379999999999</v>
          </cell>
          <cell r="DU501">
            <v>81.661320000000003</v>
          </cell>
          <cell r="EE501">
            <v>161.34379999999999</v>
          </cell>
          <cell r="EG501">
            <v>81.661320000000003</v>
          </cell>
          <cell r="EH501">
            <v>128.41059999999999</v>
          </cell>
          <cell r="EL501">
            <v>128.41059999999999</v>
          </cell>
          <cell r="FH501">
            <v>100.2436</v>
          </cell>
          <cell r="FK501">
            <v>109.52030000000001</v>
          </cell>
          <cell r="FN501">
            <v>109.8492</v>
          </cell>
          <cell r="FQ501">
            <v>97.562160000000006</v>
          </cell>
          <cell r="FT501">
            <v>37.535609999999998</v>
          </cell>
          <cell r="FW501">
            <v>20.030560000000001</v>
          </cell>
          <cell r="FZ501">
            <v>25.53471</v>
          </cell>
          <cell r="GC501">
            <v>31.372540000000001</v>
          </cell>
          <cell r="GF501">
            <v>107.149</v>
          </cell>
          <cell r="GI501">
            <v>65.102860000000007</v>
          </cell>
          <cell r="GL501">
            <v>103.8395</v>
          </cell>
          <cell r="GO501">
            <v>100.8335</v>
          </cell>
          <cell r="HK501">
            <v>46800000</v>
          </cell>
          <cell r="HL501">
            <v>7534023</v>
          </cell>
          <cell r="HM501">
            <v>32900000</v>
          </cell>
          <cell r="HN501">
            <v>87300000</v>
          </cell>
          <cell r="IA501">
            <v>3</v>
          </cell>
          <cell r="IB501">
            <v>19</v>
          </cell>
          <cell r="IC501">
            <v>7</v>
          </cell>
          <cell r="ID501">
            <v>2</v>
          </cell>
          <cell r="IE501">
            <v>1</v>
          </cell>
          <cell r="IH501">
            <v>12</v>
          </cell>
          <cell r="II501">
            <v>11</v>
          </cell>
          <cell r="IJ501">
            <v>6</v>
          </cell>
          <cell r="IK501">
            <v>7</v>
          </cell>
          <cell r="IL501">
            <v>12</v>
          </cell>
          <cell r="IM501">
            <v>1</v>
          </cell>
          <cell r="IO501">
            <v>43</v>
          </cell>
          <cell r="IP501">
            <v>44</v>
          </cell>
          <cell r="IQ501">
            <v>20</v>
          </cell>
          <cell r="IR501">
            <v>13</v>
          </cell>
          <cell r="IS501">
            <v>15</v>
          </cell>
          <cell r="IT501">
            <v>3</v>
          </cell>
          <cell r="IV501" t="str">
            <v>Latin America and the Caribbean</v>
          </cell>
          <cell r="IW501">
            <v>1</v>
          </cell>
          <cell r="IX501">
            <v>0</v>
          </cell>
        </row>
        <row r="502">
          <cell r="A502">
            <v>2332005</v>
          </cell>
          <cell r="B502">
            <v>233</v>
          </cell>
          <cell r="C502">
            <v>2005</v>
          </cell>
          <cell r="D502" t="str">
            <v>Colombia</v>
          </cell>
          <cell r="E502" t="str">
            <v>WHD </v>
          </cell>
          <cell r="F502" t="str">
            <v>Lower middle income</v>
          </cell>
          <cell r="G502" t="str">
            <v>Emerging</v>
          </cell>
          <cell r="H502" t="str">
            <v>WHD </v>
          </cell>
          <cell r="I502" t="str">
            <v>Exporter</v>
          </cell>
          <cell r="K502">
            <v>2320.5300000000002</v>
          </cell>
          <cell r="L502">
            <v>340156</v>
          </cell>
          <cell r="M502">
            <v>314.78176000000002</v>
          </cell>
          <cell r="N502">
            <v>0.65257600000000004</v>
          </cell>
          <cell r="O502">
            <v>0.46909230000000002</v>
          </cell>
          <cell r="Q502">
            <v>0.26778859999999999</v>
          </cell>
          <cell r="S502">
            <v>5.0705E-2</v>
          </cell>
          <cell r="T502">
            <v>0.16962340000000001</v>
          </cell>
          <cell r="AC502">
            <v>0.2540502</v>
          </cell>
          <cell r="AF502">
            <v>7.2500499999999996E-2</v>
          </cell>
          <cell r="AI502">
            <v>7.9962500000000006E-2</v>
          </cell>
          <cell r="AL502">
            <v>0.1794722</v>
          </cell>
          <cell r="AO502">
            <v>0.11892079999999999</v>
          </cell>
          <cell r="AR502">
            <v>-6.9934099999999999E-2</v>
          </cell>
          <cell r="AU502">
            <v>4.66127E-2</v>
          </cell>
          <cell r="AX502">
            <v>7.4978600000000006E-2</v>
          </cell>
          <cell r="BA502">
            <v>0.31773210000000002</v>
          </cell>
          <cell r="BD502">
            <v>1.07341E-2</v>
          </cell>
          <cell r="BG502">
            <v>0.19572300000000001</v>
          </cell>
          <cell r="BJ502">
            <v>0.22435289999999999</v>
          </cell>
          <cell r="BM502">
            <v>0.94893939999999999</v>
          </cell>
          <cell r="BO502">
            <v>0.14832210000000001</v>
          </cell>
          <cell r="BP502">
            <v>1.097262</v>
          </cell>
          <cell r="BY502">
            <v>1.0066569999999999</v>
          </cell>
          <cell r="CB502">
            <v>4.3367500000000003E-2</v>
          </cell>
          <cell r="CE502">
            <v>0.50864620000000005</v>
          </cell>
          <cell r="CH502">
            <v>1.1401239999999999</v>
          </cell>
          <cell r="CK502">
            <v>0.47969780000000001</v>
          </cell>
          <cell r="CN502">
            <v>-0.16298460000000001</v>
          </cell>
          <cell r="CQ502">
            <v>0.14784159999999999</v>
          </cell>
          <cell r="CT502">
            <v>0.72443489999999999</v>
          </cell>
          <cell r="CW502">
            <v>0.91274759999999999</v>
          </cell>
          <cell r="CZ502">
            <v>8.6563999999999999E-3</v>
          </cell>
          <cell r="DC502">
            <v>0.90922639999999999</v>
          </cell>
          <cell r="DF502">
            <v>1.811315</v>
          </cell>
          <cell r="DI502">
            <v>0.3847873</v>
          </cell>
          <cell r="DJ502">
            <v>0.41838730000000002</v>
          </cell>
          <cell r="DK502">
            <v>0.4227572</v>
          </cell>
          <cell r="DL502">
            <v>0.3847873</v>
          </cell>
          <cell r="DM502">
            <v>0.4227572</v>
          </cell>
          <cell r="DN502">
            <v>0.41838730000000002</v>
          </cell>
          <cell r="DO502">
            <v>10400000000</v>
          </cell>
          <cell r="DP502">
            <v>5190000000</v>
          </cell>
          <cell r="DQ502">
            <v>4290000000</v>
          </cell>
          <cell r="DR502">
            <v>916000000</v>
          </cell>
          <cell r="DS502">
            <v>137.02289999999999</v>
          </cell>
          <cell r="DU502">
            <v>85.416659999999993</v>
          </cell>
          <cell r="EE502">
            <v>92.457949999999997</v>
          </cell>
          <cell r="EG502">
            <v>95.920270000000002</v>
          </cell>
          <cell r="EH502">
            <v>113.6865</v>
          </cell>
          <cell r="EL502">
            <v>94.023610000000005</v>
          </cell>
          <cell r="FH502">
            <v>146.7252</v>
          </cell>
          <cell r="FK502">
            <v>130.57249999999999</v>
          </cell>
          <cell r="FN502">
            <v>119.36409999999999</v>
          </cell>
          <cell r="FQ502">
            <v>135.1387</v>
          </cell>
          <cell r="FT502">
            <v>55.370289999999997</v>
          </cell>
          <cell r="FW502">
            <v>39.732880000000002</v>
          </cell>
          <cell r="FZ502">
            <v>72.194550000000007</v>
          </cell>
          <cell r="GC502">
            <v>58.316119999999998</v>
          </cell>
          <cell r="GF502">
            <v>109.1786</v>
          </cell>
          <cell r="GI502">
            <v>99.312740000000005</v>
          </cell>
          <cell r="GL502">
            <v>107.77549999999999</v>
          </cell>
          <cell r="GO502">
            <v>113.6442</v>
          </cell>
          <cell r="HK502">
            <v>35400000</v>
          </cell>
          <cell r="HL502">
            <v>6250664</v>
          </cell>
          <cell r="HM502">
            <v>29300000</v>
          </cell>
          <cell r="HN502">
            <v>70900000</v>
          </cell>
          <cell r="IA502">
            <v>8</v>
          </cell>
          <cell r="IB502">
            <v>17</v>
          </cell>
          <cell r="IC502">
            <v>5</v>
          </cell>
          <cell r="IE502">
            <v>1</v>
          </cell>
          <cell r="IF502">
            <v>1</v>
          </cell>
          <cell r="IH502">
            <v>13</v>
          </cell>
          <cell r="II502">
            <v>10</v>
          </cell>
          <cell r="IJ502">
            <v>5</v>
          </cell>
          <cell r="IK502">
            <v>5</v>
          </cell>
          <cell r="IL502">
            <v>11</v>
          </cell>
          <cell r="IM502">
            <v>5</v>
          </cell>
          <cell r="IO502">
            <v>56</v>
          </cell>
          <cell r="IP502">
            <v>42</v>
          </cell>
          <cell r="IQ502">
            <v>13</v>
          </cell>
          <cell r="IR502">
            <v>8</v>
          </cell>
          <cell r="IS502">
            <v>14</v>
          </cell>
          <cell r="IT502">
            <v>8</v>
          </cell>
          <cell r="IV502" t="str">
            <v>Latin America and the Caribbean</v>
          </cell>
          <cell r="IW502">
            <v>1</v>
          </cell>
          <cell r="IX502">
            <v>0</v>
          </cell>
        </row>
        <row r="503">
          <cell r="A503">
            <v>2332006</v>
          </cell>
          <cell r="B503">
            <v>233</v>
          </cell>
          <cell r="C503">
            <v>2006</v>
          </cell>
          <cell r="D503" t="str">
            <v>Colombia</v>
          </cell>
          <cell r="E503" t="str">
            <v>WHD </v>
          </cell>
          <cell r="F503" t="str">
            <v>Lower middle income</v>
          </cell>
          <cell r="G503" t="str">
            <v>Emerging</v>
          </cell>
          <cell r="H503" t="str">
            <v>WHD </v>
          </cell>
          <cell r="I503" t="str">
            <v>Exporter</v>
          </cell>
          <cell r="K503">
            <v>2389.0500000000002</v>
          </cell>
          <cell r="L503">
            <v>383898</v>
          </cell>
          <cell r="M503">
            <v>346.71704999999997</v>
          </cell>
          <cell r="N503">
            <v>0.71598419999999996</v>
          </cell>
          <cell r="O503">
            <v>0.47069299999999997</v>
          </cell>
          <cell r="Q503">
            <v>0.26538970000000001</v>
          </cell>
          <cell r="S503">
            <v>-1.66941E-2</v>
          </cell>
          <cell r="T503">
            <v>0.1255752</v>
          </cell>
          <cell r="AC503">
            <v>0.2040951</v>
          </cell>
          <cell r="AF503">
            <v>1.68443E-2</v>
          </cell>
          <cell r="AI503">
            <v>4.4108399999999999E-2</v>
          </cell>
          <cell r="AL503">
            <v>0.1384667</v>
          </cell>
          <cell r="AO503">
            <v>0.15338299999999999</v>
          </cell>
          <cell r="AR503">
            <v>-8.91652E-2</v>
          </cell>
          <cell r="AU503">
            <v>4.8973500000000003E-2</v>
          </cell>
          <cell r="AX503">
            <v>9.0487899999999996E-2</v>
          </cell>
          <cell r="BA503">
            <v>0.35204750000000001</v>
          </cell>
          <cell r="BD503">
            <v>3.3025499999999999E-2</v>
          </cell>
          <cell r="BG503">
            <v>0.24076220000000001</v>
          </cell>
          <cell r="BJ503">
            <v>0.2335006</v>
          </cell>
          <cell r="BM503">
            <v>0.80711759999999999</v>
          </cell>
          <cell r="BO503">
            <v>-4.9894899999999999E-2</v>
          </cell>
          <cell r="BP503">
            <v>0.75722270000000003</v>
          </cell>
          <cell r="BY503">
            <v>0.71517980000000003</v>
          </cell>
          <cell r="CB503">
            <v>3.4344000000000002E-3</v>
          </cell>
          <cell r="CE503">
            <v>0.2290423</v>
          </cell>
          <cell r="CH503">
            <v>0.75251849999999998</v>
          </cell>
          <cell r="CK503">
            <v>0.46148119999999998</v>
          </cell>
          <cell r="CN503">
            <v>-0.17943870000000001</v>
          </cell>
          <cell r="CQ503">
            <v>0.22244939999999999</v>
          </cell>
          <cell r="CT503">
            <v>0.75722270000000003</v>
          </cell>
          <cell r="CW503">
            <v>0.8384587</v>
          </cell>
          <cell r="CZ503">
            <v>4.5688600000000003E-2</v>
          </cell>
          <cell r="DC503">
            <v>0.94375039999999999</v>
          </cell>
          <cell r="DF503">
            <v>1.789299</v>
          </cell>
          <cell r="DI503">
            <v>0.45059450000000001</v>
          </cell>
          <cell r="DJ503">
            <v>0.48738710000000002</v>
          </cell>
          <cell r="DK503">
            <v>0.49916509999999997</v>
          </cell>
          <cell r="DL503">
            <v>0.45059450000000001</v>
          </cell>
          <cell r="DM503">
            <v>0.49916509999999997</v>
          </cell>
          <cell r="DN503">
            <v>0.48738710000000002</v>
          </cell>
          <cell r="DO503">
            <v>10600000000</v>
          </cell>
          <cell r="DP503">
            <v>4890000000</v>
          </cell>
          <cell r="DQ503">
            <v>4800000000</v>
          </cell>
          <cell r="DR503">
            <v>892000000</v>
          </cell>
          <cell r="DS503">
            <v>124.45269999999999</v>
          </cell>
          <cell r="DU503">
            <v>60.377209999999998</v>
          </cell>
          <cell r="EE503">
            <v>106.87309999999999</v>
          </cell>
          <cell r="EG503">
            <v>18.58615</v>
          </cell>
          <cell r="EH503">
            <v>92.693759999999997</v>
          </cell>
          <cell r="EL503">
            <v>63.113770000000002</v>
          </cell>
          <cell r="FH503">
            <v>122.83410000000001</v>
          </cell>
          <cell r="FK503">
            <v>107.14230000000001</v>
          </cell>
          <cell r="FN503">
            <v>101.795</v>
          </cell>
          <cell r="FQ503">
            <v>112.3081</v>
          </cell>
          <cell r="FT503">
            <v>68.095320000000001</v>
          </cell>
          <cell r="FW503">
            <v>52.444960000000002</v>
          </cell>
          <cell r="FZ503">
            <v>87.751080000000002</v>
          </cell>
          <cell r="GC503">
            <v>78.441909999999993</v>
          </cell>
          <cell r="GF503">
            <v>119.3068</v>
          </cell>
          <cell r="GI503">
            <v>121.6917</v>
          </cell>
          <cell r="GL503">
            <v>116.52500000000001</v>
          </cell>
          <cell r="GO503">
            <v>114.2085</v>
          </cell>
          <cell r="HK503">
            <v>30400000</v>
          </cell>
          <cell r="HL503">
            <v>5552471</v>
          </cell>
          <cell r="HM503">
            <v>29900000</v>
          </cell>
          <cell r="HN503">
            <v>65900000</v>
          </cell>
          <cell r="IA503">
            <v>6</v>
          </cell>
          <cell r="IB503">
            <v>14</v>
          </cell>
          <cell r="IC503">
            <v>8</v>
          </cell>
          <cell r="ID503">
            <v>2</v>
          </cell>
          <cell r="IE503">
            <v>1</v>
          </cell>
          <cell r="IF503">
            <v>1</v>
          </cell>
          <cell r="IH503">
            <v>10</v>
          </cell>
          <cell r="II503">
            <v>14</v>
          </cell>
          <cell r="IJ503">
            <v>6</v>
          </cell>
          <cell r="IK503">
            <v>5</v>
          </cell>
          <cell r="IL503">
            <v>9</v>
          </cell>
          <cell r="IM503">
            <v>5</v>
          </cell>
          <cell r="IO503">
            <v>56</v>
          </cell>
          <cell r="IP503">
            <v>46</v>
          </cell>
          <cell r="IQ503">
            <v>13</v>
          </cell>
          <cell r="IR503">
            <v>6</v>
          </cell>
          <cell r="IS503">
            <v>13</v>
          </cell>
          <cell r="IT503">
            <v>7</v>
          </cell>
          <cell r="IV503" t="str">
            <v>Latin America and the Caribbean</v>
          </cell>
          <cell r="IW503">
            <v>1</v>
          </cell>
          <cell r="IX503">
            <v>0</v>
          </cell>
        </row>
        <row r="504">
          <cell r="A504">
            <v>2332007</v>
          </cell>
          <cell r="B504">
            <v>233</v>
          </cell>
          <cell r="C504">
            <v>2007</v>
          </cell>
          <cell r="D504" t="str">
            <v>Colombia</v>
          </cell>
          <cell r="E504" t="str">
            <v>WHD </v>
          </cell>
          <cell r="F504" t="str">
            <v>Lower middle income</v>
          </cell>
          <cell r="G504" t="str">
            <v>Emerging</v>
          </cell>
          <cell r="H504" t="str">
            <v>WHD </v>
          </cell>
          <cell r="I504" t="str">
            <v>Exporter</v>
          </cell>
          <cell r="K504">
            <v>2047.2149999999999</v>
          </cell>
          <cell r="L504">
            <v>431072</v>
          </cell>
          <cell r="M504">
            <v>381.39690000000002</v>
          </cell>
          <cell r="N504">
            <v>0.87978860000000003</v>
          </cell>
          <cell r="O504">
            <v>0.56999999999999995</v>
          </cell>
          <cell r="Q504">
            <v>0.2581928</v>
          </cell>
          <cell r="S504">
            <v>-0.1277826</v>
          </cell>
          <cell r="T504">
            <v>4.2217699999999997E-2</v>
          </cell>
          <cell r="AC504">
            <v>0.1341329</v>
          </cell>
          <cell r="AF504">
            <v>-9.3165700000000004E-2</v>
          </cell>
          <cell r="AI504">
            <v>-7.7825999999999998E-3</v>
          </cell>
          <cell r="AL504">
            <v>7.9075000000000006E-2</v>
          </cell>
          <cell r="AO504">
            <v>-6.3067999999999999E-2</v>
          </cell>
          <cell r="AR504">
            <v>-0.30775859999999999</v>
          </cell>
          <cell r="AU504">
            <v>-3.4290599999999997E-2</v>
          </cell>
          <cell r="AX504">
            <v>-3.8548899999999997E-2</v>
          </cell>
          <cell r="BA504">
            <v>0.2581928</v>
          </cell>
          <cell r="BD504">
            <v>-0.14370230000000001</v>
          </cell>
          <cell r="BG504">
            <v>0.13961229999999999</v>
          </cell>
          <cell r="BJ504">
            <v>0.12703020000000001</v>
          </cell>
          <cell r="BM504">
            <v>0.53337299999999999</v>
          </cell>
          <cell r="BO504">
            <v>-0.33536100000000002</v>
          </cell>
          <cell r="BP504">
            <v>0.19801199999999999</v>
          </cell>
          <cell r="BY504">
            <v>0.3721679</v>
          </cell>
          <cell r="CB504">
            <v>-5.7348200000000002E-2</v>
          </cell>
          <cell r="CE504">
            <v>-3.5948599999999997E-2</v>
          </cell>
          <cell r="CH504">
            <v>0.49187209999999998</v>
          </cell>
          <cell r="CK504">
            <v>-0.31328539999999999</v>
          </cell>
          <cell r="CN504">
            <v>-0.37832690000000002</v>
          </cell>
          <cell r="CQ504">
            <v>-0.32154949999999999</v>
          </cell>
          <cell r="CT504">
            <v>-0.49702499999999999</v>
          </cell>
          <cell r="CW504">
            <v>0.65587569999999995</v>
          </cell>
          <cell r="CZ504">
            <v>-0.1752792</v>
          </cell>
          <cell r="DC504">
            <v>0.56627830000000001</v>
          </cell>
          <cell r="DF504">
            <v>0.96607069999999995</v>
          </cell>
          <cell r="DI504">
            <v>0.62159580000000003</v>
          </cell>
          <cell r="DJ504">
            <v>0.69778260000000003</v>
          </cell>
          <cell r="DK504">
            <v>0.71828780000000003</v>
          </cell>
          <cell r="DL504">
            <v>0.62159580000000003</v>
          </cell>
          <cell r="DM504">
            <v>0.71828780000000003</v>
          </cell>
          <cell r="DN504">
            <v>0.69778260000000003</v>
          </cell>
          <cell r="DO504">
            <v>10700000000</v>
          </cell>
          <cell r="DP504">
            <v>4350000000</v>
          </cell>
          <cell r="DQ504">
            <v>5530000000</v>
          </cell>
          <cell r="DR504">
            <v>808000000</v>
          </cell>
          <cell r="DS504">
            <v>100.3486</v>
          </cell>
          <cell r="DU504">
            <v>45.380569999999999</v>
          </cell>
          <cell r="EE504">
            <v>46.210479999999997</v>
          </cell>
          <cell r="EG504">
            <v>16.054649999999999</v>
          </cell>
          <cell r="EH504">
            <v>69.590879999999999</v>
          </cell>
          <cell r="EL504">
            <v>29.336590000000001</v>
          </cell>
          <cell r="FH504">
            <v>94.178820000000002</v>
          </cell>
          <cell r="FK504">
            <v>79.063019999999995</v>
          </cell>
          <cell r="FN504">
            <v>84.34478</v>
          </cell>
          <cell r="FQ504">
            <v>89.243970000000004</v>
          </cell>
          <cell r="FT504">
            <v>42.377409999999998</v>
          </cell>
          <cell r="FW504">
            <v>20.531890000000001</v>
          </cell>
          <cell r="FZ504">
            <v>55.634320000000002</v>
          </cell>
          <cell r="GC504">
            <v>52.386409999999998</v>
          </cell>
          <cell r="GF504">
            <v>101.6268</v>
          </cell>
          <cell r="GI504">
            <v>72.709050000000005</v>
          </cell>
          <cell r="GL504">
            <v>94.270610000000005</v>
          </cell>
          <cell r="GO504">
            <v>92.544089999999997</v>
          </cell>
          <cell r="HK504">
            <v>20700000</v>
          </cell>
          <cell r="HL504">
            <v>3836017</v>
          </cell>
          <cell r="HM504">
            <v>26200000</v>
          </cell>
          <cell r="HN504">
            <v>50700000</v>
          </cell>
          <cell r="IA504">
            <v>2</v>
          </cell>
          <cell r="IB504">
            <v>10</v>
          </cell>
          <cell r="IC504">
            <v>10</v>
          </cell>
          <cell r="ID504">
            <v>4</v>
          </cell>
          <cell r="IE504">
            <v>3</v>
          </cell>
          <cell r="IF504">
            <v>3</v>
          </cell>
          <cell r="IH504">
            <v>11</v>
          </cell>
          <cell r="II504">
            <v>3</v>
          </cell>
          <cell r="IJ504">
            <v>8</v>
          </cell>
          <cell r="IK504">
            <v>6</v>
          </cell>
          <cell r="IL504">
            <v>7</v>
          </cell>
          <cell r="IM504">
            <v>16</v>
          </cell>
          <cell r="IO504">
            <v>50</v>
          </cell>
          <cell r="IP504">
            <v>35</v>
          </cell>
          <cell r="IQ504">
            <v>20</v>
          </cell>
          <cell r="IR504">
            <v>14</v>
          </cell>
          <cell r="IS504">
            <v>17</v>
          </cell>
          <cell r="IT504">
            <v>18</v>
          </cell>
          <cell r="IV504" t="str">
            <v>Latin America and the Caribbean</v>
          </cell>
          <cell r="IW504">
            <v>1</v>
          </cell>
          <cell r="IX504">
            <v>0</v>
          </cell>
        </row>
        <row r="505">
          <cell r="A505">
            <v>2332008</v>
          </cell>
          <cell r="B505">
            <v>233</v>
          </cell>
          <cell r="C505">
            <v>2008</v>
          </cell>
          <cell r="D505" t="str">
            <v>Colombia</v>
          </cell>
          <cell r="E505" t="str">
            <v>WHD </v>
          </cell>
          <cell r="F505" t="str">
            <v>Lower middle income</v>
          </cell>
          <cell r="G505" t="str">
            <v>Emerging</v>
          </cell>
          <cell r="H505" t="str">
            <v>WHD </v>
          </cell>
          <cell r="I505" t="str">
            <v>Exporter</v>
          </cell>
          <cell r="K505">
            <v>2040.7080000000001</v>
          </cell>
          <cell r="L505">
            <v>481037</v>
          </cell>
          <cell r="M505">
            <v>403.68326999999999</v>
          </cell>
          <cell r="N505">
            <v>1.04</v>
          </cell>
          <cell r="O505">
            <v>0.73</v>
          </cell>
          <cell r="Q505">
            <v>0.78730770000000005</v>
          </cell>
          <cell r="S505">
            <v>0.34526240000000002</v>
          </cell>
          <cell r="T505">
            <v>0.55344879999999996</v>
          </cell>
          <cell r="AC505">
            <v>0.38730779999999998</v>
          </cell>
          <cell r="AF505">
            <v>0.35921769999999997</v>
          </cell>
          <cell r="AI505">
            <v>0.26526240000000001</v>
          </cell>
          <cell r="AL505">
            <v>0.29886160000000001</v>
          </cell>
          <cell r="AO505">
            <v>0.41195039999999999</v>
          </cell>
          <cell r="AR505">
            <v>-3.5188499999999998E-2</v>
          </cell>
          <cell r="AU505">
            <v>0.38148870000000001</v>
          </cell>
          <cell r="AX505">
            <v>0.36968980000000001</v>
          </cell>
          <cell r="BA505">
            <v>0.655528</v>
          </cell>
          <cell r="BD505">
            <v>0.2277102</v>
          </cell>
          <cell r="BG505">
            <v>0.5032181</v>
          </cell>
          <cell r="BJ505">
            <v>0.52925789999999995</v>
          </cell>
          <cell r="BM505">
            <v>1.573143</v>
          </cell>
          <cell r="BO505">
            <v>0.77495130000000001</v>
          </cell>
          <cell r="BP505">
            <v>2.3480940000000001</v>
          </cell>
          <cell r="BY505">
            <v>1.2531429999999999</v>
          </cell>
          <cell r="CB505">
            <v>0.2187731</v>
          </cell>
          <cell r="CE505">
            <v>1.2094940000000001</v>
          </cell>
          <cell r="CH505">
            <v>2.3480940000000001</v>
          </cell>
          <cell r="CK505">
            <v>0.74856020000000001</v>
          </cell>
          <cell r="CN505">
            <v>-0.12167939999999999</v>
          </cell>
          <cell r="CQ505">
            <v>1.0576810000000001</v>
          </cell>
          <cell r="CT505">
            <v>2.0944400000000001</v>
          </cell>
          <cell r="CW505">
            <v>1.0195860000000001</v>
          </cell>
          <cell r="CZ505">
            <v>0.1679668</v>
          </cell>
          <cell r="DC505">
            <v>1.5694030000000001</v>
          </cell>
          <cell r="DF505">
            <v>2.5727869999999999</v>
          </cell>
          <cell r="DI505">
            <v>0.25269219999999998</v>
          </cell>
          <cell r="DJ505">
            <v>0.38473760000000001</v>
          </cell>
          <cell r="DK505">
            <v>0.40219709999999997</v>
          </cell>
          <cell r="DL505">
            <v>0.25269219999999998</v>
          </cell>
          <cell r="DM505">
            <v>0.40219709999999997</v>
          </cell>
          <cell r="DN505">
            <v>0.38473760000000001</v>
          </cell>
          <cell r="DO505">
            <v>10900000000</v>
          </cell>
          <cell r="DP505">
            <v>4710000000</v>
          </cell>
          <cell r="DQ505">
            <v>5290000000</v>
          </cell>
          <cell r="DR505">
            <v>897000000</v>
          </cell>
          <cell r="DS505">
            <v>-796.55</v>
          </cell>
          <cell r="DU505">
            <v>493.36829999999998</v>
          </cell>
          <cell r="DV505">
            <v>-18.549759999999999</v>
          </cell>
          <cell r="EE505">
            <v>-42.440510000000003</v>
          </cell>
          <cell r="EG505">
            <v>-50.173609999999996</v>
          </cell>
          <cell r="EH505">
            <v>-114.1339</v>
          </cell>
          <cell r="EI505">
            <v>-18.549759999999999</v>
          </cell>
          <cell r="EL505">
            <v>-46.531619999999997</v>
          </cell>
          <cell r="FH505">
            <v>420.70069999999998</v>
          </cell>
          <cell r="FI505">
            <v>8.7899440000000002</v>
          </cell>
          <cell r="FK505">
            <v>259.09350000000001</v>
          </cell>
          <cell r="FL505">
            <v>11.912990000000001</v>
          </cell>
          <cell r="FN505">
            <v>238.4101</v>
          </cell>
          <cell r="FO505">
            <v>44.580860000000001</v>
          </cell>
          <cell r="FQ505">
            <v>348.3938</v>
          </cell>
          <cell r="FR505">
            <v>12.46308</v>
          </cell>
          <cell r="FT505">
            <v>98.500619999999998</v>
          </cell>
          <cell r="FU505">
            <v>5.3826429999999998</v>
          </cell>
          <cell r="FW505">
            <v>53.528559999999999</v>
          </cell>
          <cell r="FX505">
            <v>0.70036529999999997</v>
          </cell>
          <cell r="FZ505">
            <v>150.6711</v>
          </cell>
          <cell r="GA505">
            <v>6.4692299999999996</v>
          </cell>
          <cell r="GC505">
            <v>112.9669</v>
          </cell>
          <cell r="GD505">
            <v>5.2655700000000003</v>
          </cell>
          <cell r="GF505">
            <v>136.47630000000001</v>
          </cell>
          <cell r="GG505">
            <v>29.716629999999999</v>
          </cell>
          <cell r="GI505">
            <v>259.73140000000001</v>
          </cell>
          <cell r="GJ505">
            <v>9.7242110000000004</v>
          </cell>
          <cell r="GL505">
            <v>238.4101</v>
          </cell>
          <cell r="GM505">
            <v>41.224820000000001</v>
          </cell>
          <cell r="GO505">
            <v>163.69829999999999</v>
          </cell>
          <cell r="GP505">
            <v>32.639919999999996</v>
          </cell>
          <cell r="GR505">
            <v>0</v>
          </cell>
          <cell r="GS505">
            <v>0</v>
          </cell>
          <cell r="GT505">
            <v>0</v>
          </cell>
          <cell r="GU505">
            <v>0</v>
          </cell>
          <cell r="GX505">
            <v>0</v>
          </cell>
          <cell r="GY505">
            <v>0</v>
          </cell>
          <cell r="GZ505">
            <v>0</v>
          </cell>
          <cell r="HA505">
            <v>0</v>
          </cell>
          <cell r="HD505">
            <v>0</v>
          </cell>
          <cell r="HE505">
            <v>0</v>
          </cell>
          <cell r="HF505">
            <v>0</v>
          </cell>
          <cell r="HG505">
            <v>0</v>
          </cell>
          <cell r="HK505">
            <v>20000000</v>
          </cell>
          <cell r="HL505">
            <v>3812341</v>
          </cell>
          <cell r="HM505">
            <v>22500000</v>
          </cell>
          <cell r="HN505">
            <v>46300000</v>
          </cell>
          <cell r="HO505">
            <v>0</v>
          </cell>
          <cell r="HP505">
            <v>0</v>
          </cell>
          <cell r="HR505">
            <v>0</v>
          </cell>
          <cell r="IA505">
            <v>13</v>
          </cell>
          <cell r="IB505">
            <v>10</v>
          </cell>
          <cell r="IC505">
            <v>2</v>
          </cell>
          <cell r="ID505">
            <v>1</v>
          </cell>
          <cell r="IE505">
            <v>1</v>
          </cell>
          <cell r="IH505">
            <v>29</v>
          </cell>
          <cell r="II505">
            <v>6</v>
          </cell>
          <cell r="IJ505">
            <v>2</v>
          </cell>
          <cell r="IK505">
            <v>6</v>
          </cell>
          <cell r="IL505">
            <v>10</v>
          </cell>
          <cell r="IO505">
            <v>105</v>
          </cell>
          <cell r="IP505">
            <v>24</v>
          </cell>
          <cell r="IQ505">
            <v>3</v>
          </cell>
          <cell r="IR505">
            <v>8</v>
          </cell>
          <cell r="IS505">
            <v>9</v>
          </cell>
          <cell r="IT505">
            <v>1</v>
          </cell>
          <cell r="IV505" t="str">
            <v>Latin America and the Caribbean</v>
          </cell>
          <cell r="IW505">
            <v>1</v>
          </cell>
          <cell r="IX505">
            <v>0</v>
          </cell>
        </row>
        <row r="506">
          <cell r="A506">
            <v>2332009</v>
          </cell>
          <cell r="B506">
            <v>233</v>
          </cell>
          <cell r="C506">
            <v>2009</v>
          </cell>
          <cell r="D506" t="str">
            <v>Colombia</v>
          </cell>
          <cell r="E506" t="str">
            <v>WHD </v>
          </cell>
          <cell r="F506" t="str">
            <v>Lower middle income</v>
          </cell>
          <cell r="G506" t="str">
            <v>Emerging</v>
          </cell>
          <cell r="H506" t="str">
            <v>WHD </v>
          </cell>
          <cell r="I506" t="str">
            <v>Exporter</v>
          </cell>
          <cell r="K506">
            <v>2178.9850000000001</v>
          </cell>
          <cell r="L506">
            <v>508532</v>
          </cell>
          <cell r="M506">
            <v>414.68043</v>
          </cell>
          <cell r="N506">
            <v>1.2004600000000001</v>
          </cell>
          <cell r="O506">
            <v>0.79676849999999999</v>
          </cell>
          <cell r="Q506">
            <v>0.69407399999999997</v>
          </cell>
          <cell r="S506">
            <v>0.27006989999999997</v>
          </cell>
          <cell r="T506">
            <v>0.44218659999999999</v>
          </cell>
          <cell r="AC506">
            <v>0.32409840000000001</v>
          </cell>
          <cell r="AI506">
            <v>0.1761867</v>
          </cell>
          <cell r="AL506">
            <v>0.2707021</v>
          </cell>
          <cell r="AO506">
            <v>0.17818990000000001</v>
          </cell>
          <cell r="AR506">
            <v>-0.1439455</v>
          </cell>
          <cell r="AU506">
            <v>9.55014E-2</v>
          </cell>
          <cell r="AX506">
            <v>0.15974469999999999</v>
          </cell>
          <cell r="BA506">
            <v>0.45337050000000001</v>
          </cell>
          <cell r="BD506">
            <v>8.3641400000000005E-2</v>
          </cell>
          <cell r="BG506">
            <v>0.29344540000000002</v>
          </cell>
          <cell r="BJ506">
            <v>0.32409840000000001</v>
          </cell>
          <cell r="BM506">
            <v>1.115715</v>
          </cell>
          <cell r="BO506">
            <v>0.63534120000000005</v>
          </cell>
          <cell r="BP506">
            <v>1.7510559999999999</v>
          </cell>
          <cell r="BY506">
            <v>0.90049389999999996</v>
          </cell>
          <cell r="CE506">
            <v>0.74105719999999997</v>
          </cell>
          <cell r="CH506">
            <v>1.54789</v>
          </cell>
          <cell r="CK506">
            <v>0.51724590000000004</v>
          </cell>
          <cell r="CN506">
            <v>-0.15652460000000001</v>
          </cell>
          <cell r="CQ506">
            <v>0.28305550000000002</v>
          </cell>
          <cell r="CT506">
            <v>1.192847</v>
          </cell>
          <cell r="CW506">
            <v>0.87180250000000004</v>
          </cell>
          <cell r="CZ506">
            <v>8.6539599999999994E-2</v>
          </cell>
          <cell r="DC506">
            <v>1.206882</v>
          </cell>
          <cell r="DF506">
            <v>2.196291</v>
          </cell>
          <cell r="DI506">
            <v>0.50638640000000001</v>
          </cell>
          <cell r="DJ506">
            <v>0.52669860000000002</v>
          </cell>
          <cell r="DK506">
            <v>0.52660989999999996</v>
          </cell>
          <cell r="DL506">
            <v>0.50638640000000001</v>
          </cell>
          <cell r="DM506">
            <v>0.52660989999999996</v>
          </cell>
          <cell r="DN506">
            <v>0.52669860000000002</v>
          </cell>
          <cell r="DO506">
            <v>10200000000</v>
          </cell>
          <cell r="DP506">
            <v>3750000000</v>
          </cell>
          <cell r="DQ506">
            <v>5490000000</v>
          </cell>
          <cell r="DR506">
            <v>948000000</v>
          </cell>
          <cell r="DS506">
            <v>311.0299</v>
          </cell>
          <cell r="DU506">
            <v>184.78370000000001</v>
          </cell>
          <cell r="DV506">
            <v>-94.148219999999995</v>
          </cell>
          <cell r="DY506">
            <v>83.957470000000001</v>
          </cell>
          <cell r="EA506">
            <v>67.974829999999997</v>
          </cell>
          <cell r="EE506">
            <v>83.957470000000001</v>
          </cell>
          <cell r="EG506">
            <v>67.974829999999997</v>
          </cell>
          <cell r="EH506">
            <v>236.03100000000001</v>
          </cell>
          <cell r="EI506">
            <v>-94.148219999999995</v>
          </cell>
          <cell r="EJ506">
            <v>74.462689999999995</v>
          </cell>
          <cell r="EL506">
            <v>74.462689999999995</v>
          </cell>
          <cell r="EM506">
            <v>3</v>
          </cell>
          <cell r="EN506">
            <v>1</v>
          </cell>
          <cell r="EO506">
            <v>4</v>
          </cell>
          <cell r="EP506">
            <v>6</v>
          </cell>
          <cell r="EQ506">
            <v>4</v>
          </cell>
          <cell r="ER506">
            <v>7</v>
          </cell>
          <cell r="ET506">
            <v>4</v>
          </cell>
          <cell r="EU506">
            <v>3</v>
          </cell>
          <cell r="EV506">
            <v>2</v>
          </cell>
          <cell r="EW506">
            <v>4</v>
          </cell>
          <cell r="EX506">
            <v>6</v>
          </cell>
          <cell r="EY506">
            <v>32</v>
          </cell>
          <cell r="FA506">
            <v>21</v>
          </cell>
          <cell r="FB506">
            <v>6</v>
          </cell>
          <cell r="FC506">
            <v>14</v>
          </cell>
          <cell r="FD506">
            <v>19</v>
          </cell>
          <cell r="FE506">
            <v>15</v>
          </cell>
          <cell r="FF506">
            <v>71</v>
          </cell>
          <cell r="FH506">
            <v>135.5539</v>
          </cell>
          <cell r="FI506">
            <v>-4.5651060000000001</v>
          </cell>
          <cell r="FJ506">
            <v>65.111660000000001</v>
          </cell>
          <cell r="FN506">
            <v>141.9401</v>
          </cell>
          <cell r="FO506">
            <v>53.702559999999998</v>
          </cell>
          <cell r="FP506">
            <v>43.449010000000001</v>
          </cell>
          <cell r="FQ506">
            <v>140.59399999999999</v>
          </cell>
          <cell r="FR506">
            <v>-0.69749720000000004</v>
          </cell>
          <cell r="FS506">
            <v>54.25535</v>
          </cell>
          <cell r="FT506">
            <v>88.681880000000007</v>
          </cell>
          <cell r="FU506">
            <v>1.1769320000000001</v>
          </cell>
          <cell r="FV506">
            <v>2.2526570000000001</v>
          </cell>
          <cell r="FW506">
            <v>27.058920000000001</v>
          </cell>
          <cell r="FX506">
            <v>0.65667299999999995</v>
          </cell>
          <cell r="FY506">
            <v>0.83319129999999997</v>
          </cell>
          <cell r="FZ506">
            <v>104.70959999999999</v>
          </cell>
          <cell r="GA506">
            <v>12.27225</v>
          </cell>
          <cell r="GB506">
            <v>0</v>
          </cell>
          <cell r="GC506">
            <v>89.731719999999996</v>
          </cell>
          <cell r="GD506">
            <v>10.31593</v>
          </cell>
          <cell r="GE506">
            <v>2.1403300000000001</v>
          </cell>
          <cell r="GF506">
            <v>141.5506</v>
          </cell>
          <cell r="GG506">
            <v>30.56334</v>
          </cell>
          <cell r="GH506">
            <v>44.023890000000002</v>
          </cell>
          <cell r="GI506">
            <v>117.7024</v>
          </cell>
          <cell r="GJ506">
            <v>1.4550350000000001</v>
          </cell>
          <cell r="GK506">
            <v>1.3221210000000001</v>
          </cell>
          <cell r="GL506">
            <v>145.63380000000001</v>
          </cell>
          <cell r="GM506">
            <v>66.051640000000006</v>
          </cell>
          <cell r="GN506">
            <v>22.74212</v>
          </cell>
          <cell r="GO506">
            <v>144.0453</v>
          </cell>
          <cell r="GP506">
            <v>45.487659999999998</v>
          </cell>
          <cell r="GQ506">
            <v>27.726369999999999</v>
          </cell>
          <cell r="GR506">
            <v>0.29252060000000002</v>
          </cell>
          <cell r="GT506">
            <v>0.44148870000000001</v>
          </cell>
          <cell r="GU506">
            <v>0.68969769999999997</v>
          </cell>
          <cell r="GX506">
            <v>0.60509029999999997</v>
          </cell>
          <cell r="GY506">
            <v>0.1692293</v>
          </cell>
          <cell r="GZ506">
            <v>0.62796379999999996</v>
          </cell>
          <cell r="HA506">
            <v>1.2409779999999999</v>
          </cell>
          <cell r="HD506">
            <v>0.26965060000000002</v>
          </cell>
          <cell r="HE506">
            <v>0.21817239999999999</v>
          </cell>
          <cell r="HF506">
            <v>0.49092940000000002</v>
          </cell>
          <cell r="HG506">
            <v>0.77554420000000002</v>
          </cell>
          <cell r="HK506">
            <v>16200000</v>
          </cell>
          <cell r="HL506">
            <v>4092819</v>
          </cell>
          <cell r="HM506">
            <v>23700000</v>
          </cell>
          <cell r="HN506">
            <v>44000000</v>
          </cell>
          <cell r="HO506">
            <v>0.59703779999999995</v>
          </cell>
          <cell r="HP506">
            <v>0.4574279</v>
          </cell>
          <cell r="HR506">
            <v>0.13961009999999999</v>
          </cell>
          <cell r="IA506">
            <v>10</v>
          </cell>
          <cell r="IB506">
            <v>9</v>
          </cell>
          <cell r="IC506">
            <v>4</v>
          </cell>
          <cell r="IE506">
            <v>1</v>
          </cell>
          <cell r="IF506">
            <v>1</v>
          </cell>
          <cell r="IH506">
            <v>18</v>
          </cell>
          <cell r="II506">
            <v>10</v>
          </cell>
          <cell r="IJ506">
            <v>4</v>
          </cell>
          <cell r="IK506">
            <v>3</v>
          </cell>
          <cell r="IL506">
            <v>7</v>
          </cell>
          <cell r="IM506">
            <v>9</v>
          </cell>
          <cell r="IO506">
            <v>78</v>
          </cell>
          <cell r="IP506">
            <v>34</v>
          </cell>
          <cell r="IQ506">
            <v>10</v>
          </cell>
          <cell r="IR506">
            <v>5</v>
          </cell>
          <cell r="IS506">
            <v>9</v>
          </cell>
          <cell r="IT506">
            <v>9</v>
          </cell>
          <cell r="IV506" t="str">
            <v>Latin America and the Caribbean</v>
          </cell>
          <cell r="IW506">
            <v>1</v>
          </cell>
          <cell r="IX506">
            <v>0</v>
          </cell>
        </row>
        <row r="507">
          <cell r="A507">
            <v>2332010</v>
          </cell>
          <cell r="B507">
            <v>233</v>
          </cell>
          <cell r="C507">
            <v>2010</v>
          </cell>
          <cell r="D507" t="str">
            <v>Colombia</v>
          </cell>
          <cell r="E507" t="str">
            <v>WHD </v>
          </cell>
          <cell r="F507" t="str">
            <v>Lower middle income</v>
          </cell>
          <cell r="G507" t="str">
            <v>Emerging</v>
          </cell>
          <cell r="H507" t="str">
            <v>WHD </v>
          </cell>
          <cell r="I507" t="str">
            <v>Exporter</v>
          </cell>
          <cell r="K507">
            <v>1908.7049999999999</v>
          </cell>
          <cell r="L507">
            <v>548273</v>
          </cell>
          <cell r="M507">
            <v>436.23764999999997</v>
          </cell>
          <cell r="N507">
            <v>1.41</v>
          </cell>
          <cell r="O507">
            <v>0.95</v>
          </cell>
          <cell r="Q507">
            <v>0.78480039999999995</v>
          </cell>
          <cell r="S507">
            <v>0.28927619999999998</v>
          </cell>
          <cell r="T507">
            <v>0.48878680000000002</v>
          </cell>
          <cell r="AC507">
            <v>0.26480049999999999</v>
          </cell>
          <cell r="AI507">
            <v>0.1192762</v>
          </cell>
          <cell r="AL507">
            <v>0.1943231</v>
          </cell>
          <cell r="AO507">
            <v>8.4268499999999996E-2</v>
          </cell>
          <cell r="AR507">
            <v>-0.41185509999999997</v>
          </cell>
          <cell r="AU507">
            <v>2.49792E-2</v>
          </cell>
          <cell r="AX507">
            <v>-1.22688E-2</v>
          </cell>
          <cell r="BA507">
            <v>0.37480049999999998</v>
          </cell>
          <cell r="BD507">
            <v>-4.4923000000000003E-3</v>
          </cell>
          <cell r="BG507">
            <v>0.2092763</v>
          </cell>
          <cell r="BJ507">
            <v>0.24128089999999999</v>
          </cell>
          <cell r="BM507">
            <v>1.0587150000000001</v>
          </cell>
          <cell r="BO507">
            <v>0.57899929999999999</v>
          </cell>
          <cell r="BP507">
            <v>1.6377139999999999</v>
          </cell>
          <cell r="BY507">
            <v>0.72898269999999998</v>
          </cell>
          <cell r="CE507">
            <v>0.44994089999999998</v>
          </cell>
          <cell r="CH507">
            <v>1.1906490000000001</v>
          </cell>
          <cell r="CK507">
            <v>0.1896157</v>
          </cell>
          <cell r="CN507">
            <v>-0.38477600000000001</v>
          </cell>
          <cell r="CQ507">
            <v>-2.58677E-2</v>
          </cell>
          <cell r="CT507">
            <v>-7.7445799999999995E-2</v>
          </cell>
          <cell r="CW507">
            <v>0.78544769999999997</v>
          </cell>
          <cell r="CZ507">
            <v>-3.6816599999999998E-2</v>
          </cell>
          <cell r="DC507">
            <v>0.87341310000000005</v>
          </cell>
          <cell r="DF507">
            <v>1.6850670000000001</v>
          </cell>
          <cell r="DI507">
            <v>0.62519959999999997</v>
          </cell>
          <cell r="DJ507">
            <v>0.66072379999999997</v>
          </cell>
          <cell r="DK507">
            <v>0.65274080000000001</v>
          </cell>
          <cell r="DL507">
            <v>0.62519959999999997</v>
          </cell>
          <cell r="DM507">
            <v>0.65274080000000001</v>
          </cell>
          <cell r="DN507">
            <v>0.66072379999999997</v>
          </cell>
          <cell r="DO507">
            <v>10800000000</v>
          </cell>
          <cell r="DP507">
            <v>3880000000</v>
          </cell>
          <cell r="DQ507">
            <v>5750000000</v>
          </cell>
          <cell r="DR507">
            <v>1170000000</v>
          </cell>
          <cell r="DS507">
            <v>274.38510000000002</v>
          </cell>
          <cell r="DU507">
            <v>163.17160000000001</v>
          </cell>
          <cell r="DV507">
            <v>-116.79810000000001</v>
          </cell>
          <cell r="DY507">
            <v>83.957459999999998</v>
          </cell>
          <cell r="EA507">
            <v>67.974819999999994</v>
          </cell>
          <cell r="EE507">
            <v>83.957359999999994</v>
          </cell>
          <cell r="EG507">
            <v>67.974760000000003</v>
          </cell>
          <cell r="EH507">
            <v>207.94900000000001</v>
          </cell>
          <cell r="EI507">
            <v>-116.79810000000001</v>
          </cell>
          <cell r="EJ507">
            <v>74.409840000000003</v>
          </cell>
          <cell r="EL507">
            <v>74.409760000000006</v>
          </cell>
          <cell r="EM507">
            <v>3</v>
          </cell>
          <cell r="EN507">
            <v>1</v>
          </cell>
          <cell r="EO507">
            <v>5</v>
          </cell>
          <cell r="EP507">
            <v>5</v>
          </cell>
          <cell r="EQ507">
            <v>4</v>
          </cell>
          <cell r="ER507">
            <v>7</v>
          </cell>
          <cell r="ET507">
            <v>6</v>
          </cell>
          <cell r="EU507">
            <v>3</v>
          </cell>
          <cell r="EV507">
            <v>1</v>
          </cell>
          <cell r="EW507">
            <v>5</v>
          </cell>
          <cell r="EX507">
            <v>3</v>
          </cell>
          <cell r="EY507">
            <v>21</v>
          </cell>
          <cell r="FA507">
            <v>32</v>
          </cell>
          <cell r="FB507">
            <v>8</v>
          </cell>
          <cell r="FC507">
            <v>19</v>
          </cell>
          <cell r="FD507">
            <v>18</v>
          </cell>
          <cell r="FE507">
            <v>17</v>
          </cell>
          <cell r="FF507">
            <v>52</v>
          </cell>
          <cell r="FH507">
            <v>127.6061</v>
          </cell>
          <cell r="FI507">
            <v>-19.90672</v>
          </cell>
          <cell r="FJ507">
            <v>65.111630000000005</v>
          </cell>
          <cell r="FN507">
            <v>127.6323</v>
          </cell>
          <cell r="FO507">
            <v>41.639449999999997</v>
          </cell>
          <cell r="FP507">
            <v>43.448999999999998</v>
          </cell>
          <cell r="FQ507">
            <v>124.4435</v>
          </cell>
          <cell r="FR507">
            <v>-5.7980340000000004</v>
          </cell>
          <cell r="FS507">
            <v>52.798630000000003</v>
          </cell>
          <cell r="FT507">
            <v>55.700209999999998</v>
          </cell>
          <cell r="FU507">
            <v>-6.5277510000000003</v>
          </cell>
          <cell r="FV507">
            <v>23.901050000000001</v>
          </cell>
          <cell r="FW507">
            <v>17.849070000000001</v>
          </cell>
          <cell r="FX507">
            <v>-8.6652050000000003</v>
          </cell>
          <cell r="FY507">
            <v>0</v>
          </cell>
          <cell r="FZ507">
            <v>85.245040000000003</v>
          </cell>
          <cell r="GA507">
            <v>-1.17E-6</v>
          </cell>
          <cell r="GB507">
            <v>16.958020000000001</v>
          </cell>
          <cell r="GC507">
            <v>65.223849999999999</v>
          </cell>
          <cell r="GD507">
            <v>-2.5323660000000001</v>
          </cell>
          <cell r="GE507">
            <v>14.29674</v>
          </cell>
          <cell r="GF507">
            <v>130.37100000000001</v>
          </cell>
          <cell r="GG507">
            <v>18.550920000000001</v>
          </cell>
          <cell r="GH507">
            <v>50.692230000000002</v>
          </cell>
          <cell r="GI507">
            <v>104.8368</v>
          </cell>
          <cell r="GJ507">
            <v>1.5103399999999999E-2</v>
          </cell>
          <cell r="GK507">
            <v>7.7015289999999998</v>
          </cell>
          <cell r="GL507">
            <v>130.12459999999999</v>
          </cell>
          <cell r="GM507">
            <v>43.922739999999997</v>
          </cell>
          <cell r="GN507">
            <v>43.448999999999998</v>
          </cell>
          <cell r="GO507">
            <v>129.12809999999999</v>
          </cell>
          <cell r="GP507">
            <v>19.985620000000001</v>
          </cell>
          <cell r="GQ507">
            <v>56.053249999999998</v>
          </cell>
          <cell r="GR507">
            <v>0.46600439999999999</v>
          </cell>
          <cell r="GT507">
            <v>0.72956120000000002</v>
          </cell>
          <cell r="GU507">
            <v>1.257093</v>
          </cell>
          <cell r="GX507">
            <v>0.53500409999999998</v>
          </cell>
          <cell r="GY507">
            <v>0.25272339999999999</v>
          </cell>
          <cell r="GZ507">
            <v>0.66026689999999999</v>
          </cell>
          <cell r="HA507">
            <v>1.831807</v>
          </cell>
          <cell r="HD507">
            <v>0.32630870000000001</v>
          </cell>
          <cell r="HE507">
            <v>0.31282409999999999</v>
          </cell>
          <cell r="HF507">
            <v>0.72331659999999998</v>
          </cell>
          <cell r="HG507">
            <v>1.3622449999999999</v>
          </cell>
          <cell r="HK507">
            <v>13600000</v>
          </cell>
          <cell r="HL507">
            <v>4121443</v>
          </cell>
          <cell r="HM507">
            <v>20200000</v>
          </cell>
          <cell r="HN507">
            <v>37900000</v>
          </cell>
          <cell r="HO507">
            <v>0.71037969999999995</v>
          </cell>
          <cell r="HP507">
            <v>0.51442779999999999</v>
          </cell>
          <cell r="HR507">
            <v>0.19595199999999999</v>
          </cell>
          <cell r="IA507">
            <v>7</v>
          </cell>
          <cell r="IB507">
            <v>10</v>
          </cell>
          <cell r="IC507">
            <v>4</v>
          </cell>
          <cell r="ID507">
            <v>2</v>
          </cell>
          <cell r="IF507">
            <v>2</v>
          </cell>
          <cell r="IH507">
            <v>12</v>
          </cell>
          <cell r="II507">
            <v>4</v>
          </cell>
          <cell r="IJ507">
            <v>2</v>
          </cell>
          <cell r="IK507">
            <v>5</v>
          </cell>
          <cell r="IL507">
            <v>5</v>
          </cell>
          <cell r="IM507">
            <v>11</v>
          </cell>
          <cell r="IO507">
            <v>65</v>
          </cell>
          <cell r="IP507">
            <v>44</v>
          </cell>
          <cell r="IQ507">
            <v>7</v>
          </cell>
          <cell r="IR507">
            <v>10</v>
          </cell>
          <cell r="IS507">
            <v>9</v>
          </cell>
          <cell r="IT507">
            <v>11</v>
          </cell>
          <cell r="IV507" t="str">
            <v>Latin America and the Caribbean</v>
          </cell>
          <cell r="IW507">
            <v>1</v>
          </cell>
          <cell r="IX507">
            <v>0</v>
          </cell>
        </row>
        <row r="508">
          <cell r="A508">
            <v>2332011</v>
          </cell>
          <cell r="B508">
            <v>233</v>
          </cell>
          <cell r="C508">
            <v>2011</v>
          </cell>
          <cell r="D508" t="str">
            <v>Colombia</v>
          </cell>
          <cell r="E508" t="str">
            <v>WHD </v>
          </cell>
          <cell r="F508" t="str">
            <v>Lower middle income</v>
          </cell>
          <cell r="G508" t="str">
            <v>Emerging</v>
          </cell>
          <cell r="H508" t="str">
            <v>WHD </v>
          </cell>
          <cell r="I508" t="str">
            <v>Exporter</v>
          </cell>
          <cell r="K508">
            <v>1879.3579999999999</v>
          </cell>
          <cell r="L508">
            <v>617222.59</v>
          </cell>
          <cell r="M508">
            <v>471.964</v>
          </cell>
          <cell r="N508">
            <v>1.2129270000000001</v>
          </cell>
          <cell r="O508">
            <v>1.116771</v>
          </cell>
          <cell r="Q508">
            <v>0.52399720000000005</v>
          </cell>
          <cell r="S508">
            <v>0.342866</v>
          </cell>
          <cell r="T508">
            <v>0.415794</v>
          </cell>
          <cell r="AC508">
            <v>0.30558819999999998</v>
          </cell>
          <cell r="AF508">
            <v>3.6090200000000003E-2</v>
          </cell>
          <cell r="AI508">
            <v>0.21588070000000001</v>
          </cell>
          <cell r="AL508">
            <v>0.21710670000000001</v>
          </cell>
          <cell r="AO508">
            <v>-4.9135600000000001E-2</v>
          </cell>
          <cell r="AR508">
            <v>-0.4041341</v>
          </cell>
          <cell r="AU508">
            <v>-3.2168700000000001E-2</v>
          </cell>
          <cell r="AX508">
            <v>-0.1338493</v>
          </cell>
          <cell r="BA508">
            <v>0.41862519999999998</v>
          </cell>
          <cell r="BD508">
            <v>7.5402999999999998E-2</v>
          </cell>
          <cell r="BG508">
            <v>0.28669410000000001</v>
          </cell>
          <cell r="BJ508">
            <v>0.32799220000000001</v>
          </cell>
          <cell r="BM508">
            <v>0.66514779999999996</v>
          </cell>
          <cell r="BO508">
            <v>0.64574209999999999</v>
          </cell>
          <cell r="BP508">
            <v>1.3108900000000001</v>
          </cell>
          <cell r="BY508">
            <v>0.70698570000000005</v>
          </cell>
          <cell r="CB508">
            <v>2.27207E-2</v>
          </cell>
          <cell r="CE508">
            <v>0.69594500000000004</v>
          </cell>
          <cell r="CH508">
            <v>1.384841</v>
          </cell>
          <cell r="CK508">
            <v>-0.13986689999999999</v>
          </cell>
          <cell r="CN508">
            <v>-0.27907589999999999</v>
          </cell>
          <cell r="CQ508">
            <v>-0.24691569999999999</v>
          </cell>
          <cell r="CT508">
            <v>-0.68652380000000002</v>
          </cell>
          <cell r="CW508">
            <v>0.82850959999999996</v>
          </cell>
          <cell r="CZ508">
            <v>5.4132300000000001E-2</v>
          </cell>
          <cell r="DC508">
            <v>1.1409229999999999</v>
          </cell>
          <cell r="DF508">
            <v>2.2199960000000001</v>
          </cell>
          <cell r="DI508">
            <v>0.6889303</v>
          </cell>
          <cell r="DJ508">
            <v>0.77390460000000005</v>
          </cell>
          <cell r="DK508">
            <v>0.76450240000000003</v>
          </cell>
          <cell r="DL508">
            <v>0.6889303</v>
          </cell>
          <cell r="DM508">
            <v>0.76450240000000003</v>
          </cell>
          <cell r="DN508">
            <v>0.77390460000000005</v>
          </cell>
          <cell r="DO508">
            <v>11600000000</v>
          </cell>
          <cell r="DP508">
            <v>4170000000</v>
          </cell>
          <cell r="DQ508">
            <v>6190000000</v>
          </cell>
          <cell r="DR508">
            <v>1260000000</v>
          </cell>
          <cell r="DS508">
            <v>169.60749999999999</v>
          </cell>
          <cell r="DU508">
            <v>159.4648</v>
          </cell>
          <cell r="DV508">
            <v>-68.368899999999996</v>
          </cell>
          <cell r="DY508">
            <v>20.176300000000001</v>
          </cell>
          <cell r="EA508">
            <v>91.00385</v>
          </cell>
          <cell r="EB508">
            <v>-405.96570000000003</v>
          </cell>
          <cell r="ED508">
            <v>147.70670000000001</v>
          </cell>
          <cell r="EE508">
            <v>-405.96559999999999</v>
          </cell>
          <cell r="EG508">
            <v>147.70670000000001</v>
          </cell>
          <cell r="EH508">
            <v>163.54849999999999</v>
          </cell>
          <cell r="EI508">
            <v>-68.368899999999996</v>
          </cell>
          <cell r="EJ508">
            <v>62.486879999999999</v>
          </cell>
          <cell r="EK508">
            <v>-75.215900000000005</v>
          </cell>
          <cell r="EL508">
            <v>-75.215900000000005</v>
          </cell>
          <cell r="EM508">
            <v>6</v>
          </cell>
          <cell r="EN508">
            <v>3</v>
          </cell>
          <cell r="EO508">
            <v>4</v>
          </cell>
          <cell r="EP508">
            <v>5</v>
          </cell>
          <cell r="EQ508">
            <v>2</v>
          </cell>
          <cell r="ER508">
            <v>6</v>
          </cell>
          <cell r="ET508">
            <v>7</v>
          </cell>
          <cell r="EU508">
            <v>2</v>
          </cell>
          <cell r="EV508">
            <v>2</v>
          </cell>
          <cell r="EW508">
            <v>8</v>
          </cell>
          <cell r="EX508">
            <v>3</v>
          </cell>
          <cell r="EY508">
            <v>18</v>
          </cell>
          <cell r="FA508">
            <v>44</v>
          </cell>
          <cell r="FB508">
            <v>14</v>
          </cell>
          <cell r="FC508">
            <v>18</v>
          </cell>
          <cell r="FD508">
            <v>25</v>
          </cell>
          <cell r="FE508">
            <v>11</v>
          </cell>
          <cell r="FF508">
            <v>33</v>
          </cell>
          <cell r="FH508">
            <v>122.1814</v>
          </cell>
          <cell r="FI508">
            <v>-64.071439999999996</v>
          </cell>
          <cell r="FJ508">
            <v>67.921800000000005</v>
          </cell>
          <cell r="FK508">
            <v>133.80109999999999</v>
          </cell>
          <cell r="FL508">
            <v>41.026809999999998</v>
          </cell>
          <cell r="FN508">
            <v>129.04</v>
          </cell>
          <cell r="FO508">
            <v>16.206050000000001</v>
          </cell>
          <cell r="FP508">
            <v>85.6815</v>
          </cell>
          <cell r="FQ508">
            <v>125.6187</v>
          </cell>
          <cell r="FR508">
            <v>-46.032080000000001</v>
          </cell>
          <cell r="FS508">
            <v>72.375749999999996</v>
          </cell>
          <cell r="FT508">
            <v>56.563589999999998</v>
          </cell>
          <cell r="FU508">
            <v>-2.5344709999999999</v>
          </cell>
          <cell r="FV508">
            <v>29.038709999999998</v>
          </cell>
          <cell r="FW508">
            <v>21.492850000000001</v>
          </cell>
          <cell r="FX508">
            <v>-15.146050000000001</v>
          </cell>
          <cell r="FY508">
            <v>6.672479</v>
          </cell>
          <cell r="FZ508">
            <v>65.603989999999996</v>
          </cell>
          <cell r="GA508">
            <v>-1.13E-6</v>
          </cell>
          <cell r="GB508">
            <v>33.521619999999999</v>
          </cell>
          <cell r="GC508">
            <v>64.525199999999998</v>
          </cell>
          <cell r="GD508">
            <v>-4.9258189999999997</v>
          </cell>
          <cell r="GE508">
            <v>44.302030000000002</v>
          </cell>
          <cell r="GF508">
            <v>132.8578</v>
          </cell>
          <cell r="GG508">
            <v>9.8082199999999994E-2</v>
          </cell>
          <cell r="GH508">
            <v>81.809749999999994</v>
          </cell>
          <cell r="GI508">
            <v>116.3704</v>
          </cell>
          <cell r="GJ508">
            <v>-4.8682740000000004</v>
          </cell>
          <cell r="GK508">
            <v>33.647120000000001</v>
          </cell>
          <cell r="GL508">
            <v>135.0189</v>
          </cell>
          <cell r="GM508">
            <v>28.166650000000001</v>
          </cell>
          <cell r="GN508">
            <v>79.237889999999993</v>
          </cell>
          <cell r="GO508">
            <v>135.47890000000001</v>
          </cell>
          <cell r="GP508">
            <v>-3.627208</v>
          </cell>
          <cell r="GQ508">
            <v>77.810779999999994</v>
          </cell>
          <cell r="GR508">
            <v>0.45533370000000001</v>
          </cell>
          <cell r="GT508">
            <v>0.3973701</v>
          </cell>
          <cell r="GU508">
            <v>0.87812349999999995</v>
          </cell>
          <cell r="GX508">
            <v>0.79213160000000005</v>
          </cell>
          <cell r="GY508">
            <v>0.24843989999999999</v>
          </cell>
          <cell r="GZ508">
            <v>0.85007690000000002</v>
          </cell>
          <cell r="HA508">
            <v>2.1159680000000001</v>
          </cell>
          <cell r="HD508">
            <v>0.25125999999999998</v>
          </cell>
          <cell r="HE508">
            <v>0.28970279999999998</v>
          </cell>
          <cell r="HF508">
            <v>0.51540839999999999</v>
          </cell>
          <cell r="HG508">
            <v>0.94627260000000002</v>
          </cell>
          <cell r="HO508">
            <v>1.037204</v>
          </cell>
          <cell r="HP508">
            <v>0.907995</v>
          </cell>
          <cell r="HR508">
            <v>0.1292092</v>
          </cell>
          <cell r="IA508">
            <v>12</v>
          </cell>
          <cell r="IB508">
            <v>14</v>
          </cell>
          <cell r="IC508">
            <v>1</v>
          </cell>
          <cell r="IE508">
            <v>1</v>
          </cell>
          <cell r="IF508">
            <v>3</v>
          </cell>
          <cell r="IH508">
            <v>12</v>
          </cell>
          <cell r="II508">
            <v>4</v>
          </cell>
          <cell r="IJ508">
            <v>2</v>
          </cell>
          <cell r="IK508">
            <v>1</v>
          </cell>
          <cell r="IL508">
            <v>6</v>
          </cell>
          <cell r="IM508">
            <v>15</v>
          </cell>
          <cell r="IO508">
            <v>79</v>
          </cell>
          <cell r="IP508">
            <v>31</v>
          </cell>
          <cell r="IQ508">
            <v>10</v>
          </cell>
          <cell r="IR508">
            <v>5</v>
          </cell>
          <cell r="IS508">
            <v>12</v>
          </cell>
          <cell r="IT508">
            <v>15</v>
          </cell>
          <cell r="IV508" t="str">
            <v>Latin America and the Caribbean</v>
          </cell>
          <cell r="IW508">
            <v>1</v>
          </cell>
          <cell r="IX508">
            <v>0</v>
          </cell>
        </row>
        <row r="509">
          <cell r="A509">
            <v>2332012</v>
          </cell>
          <cell r="B509">
            <v>233</v>
          </cell>
          <cell r="C509">
            <v>2012</v>
          </cell>
          <cell r="D509" t="str">
            <v>Colombia</v>
          </cell>
          <cell r="E509" t="str">
            <v>WHD </v>
          </cell>
          <cell r="F509" t="str">
            <v>Lower middle income</v>
          </cell>
          <cell r="G509" t="str">
            <v>Emerging</v>
          </cell>
          <cell r="H509" t="str">
            <v>WHD </v>
          </cell>
          <cell r="I509" t="str">
            <v>Exporter</v>
          </cell>
          <cell r="K509">
            <v>1775</v>
          </cell>
          <cell r="L509">
            <v>672215.02</v>
          </cell>
          <cell r="M509">
            <v>500.57556</v>
          </cell>
          <cell r="N509">
            <v>1.2965930000000001</v>
          </cell>
          <cell r="O509">
            <v>1.2120489999999999</v>
          </cell>
          <cell r="U509">
            <v>0.47014260000000002</v>
          </cell>
          <cell r="W509">
            <v>0.33604790000000001</v>
          </cell>
          <cell r="X509">
            <v>0.39003779999999999</v>
          </cell>
          <cell r="Y509">
            <v>0.2388007</v>
          </cell>
          <cell r="AA509">
            <v>0.30675980000000003</v>
          </cell>
          <cell r="AB509">
            <v>0.27939779999999997</v>
          </cell>
          <cell r="AD509">
            <v>0.28715679999999999</v>
          </cell>
          <cell r="AE509">
            <v>0.1594325</v>
          </cell>
          <cell r="AJ509">
            <v>0.19355020000000001</v>
          </cell>
          <cell r="AK509">
            <v>0.13911680000000001</v>
          </cell>
          <cell r="AM509">
            <v>0.23529069999999999</v>
          </cell>
          <cell r="AN509">
            <v>0.16246959999999999</v>
          </cell>
          <cell r="AP509">
            <v>0.1100207</v>
          </cell>
          <cell r="AQ509">
            <v>-6.1060000000000003E-2</v>
          </cell>
          <cell r="AS509">
            <v>-0.33058300000000002</v>
          </cell>
          <cell r="AT509">
            <v>-0.67696129999999999</v>
          </cell>
          <cell r="AV509">
            <v>-5.6622899999999997E-2</v>
          </cell>
          <cell r="AW509">
            <v>-0.29276940000000001</v>
          </cell>
          <cell r="AY509">
            <v>-2.4725299999999999E-2</v>
          </cell>
          <cell r="AZ509">
            <v>-0.24973690000000001</v>
          </cell>
          <cell r="BB509">
            <v>0.41839120000000002</v>
          </cell>
          <cell r="BC509">
            <v>0.3840557</v>
          </cell>
          <cell r="BE509">
            <v>-3.7226999999999998E-3</v>
          </cell>
          <cell r="BF509">
            <v>-0.1916254</v>
          </cell>
          <cell r="BH509">
            <v>0.25920880000000002</v>
          </cell>
          <cell r="BI509">
            <v>0.19374269999999999</v>
          </cell>
          <cell r="BK509">
            <v>0.30856349999999999</v>
          </cell>
          <cell r="BL509">
            <v>0.2415252</v>
          </cell>
          <cell r="BQ509">
            <v>0.63423379999999996</v>
          </cell>
          <cell r="BS509">
            <v>0.67261499999999996</v>
          </cell>
          <cell r="BT509">
            <v>1.3068489999999999</v>
          </cell>
          <cell r="BU509">
            <v>0.32214799999999999</v>
          </cell>
          <cell r="BW509">
            <v>0.61399360000000003</v>
          </cell>
          <cell r="BX509">
            <v>0.93614160000000002</v>
          </cell>
          <cell r="BZ509">
            <v>0.71253650000000002</v>
          </cell>
          <cell r="CA509">
            <v>0.41519339999999999</v>
          </cell>
          <cell r="CF509">
            <v>0.66741379999999995</v>
          </cell>
          <cell r="CG509">
            <v>0.37275829999999999</v>
          </cell>
          <cell r="CI509">
            <v>1.369523</v>
          </cell>
          <cell r="CJ509">
            <v>0.86805010000000005</v>
          </cell>
          <cell r="CL509">
            <v>0.2032021</v>
          </cell>
          <cell r="CM509">
            <v>-9.6138500000000002E-2</v>
          </cell>
          <cell r="CO509">
            <v>-0.30493779999999998</v>
          </cell>
          <cell r="CP509">
            <v>-0.51443289999999997</v>
          </cell>
          <cell r="CR509">
            <v>-0.1163415</v>
          </cell>
          <cell r="CS509">
            <v>-1.3506549999999999</v>
          </cell>
          <cell r="CU509">
            <v>-0.13690659999999999</v>
          </cell>
          <cell r="CV509">
            <v>-1.615991</v>
          </cell>
          <cell r="CX509">
            <v>0.87420200000000003</v>
          </cell>
          <cell r="CY509">
            <v>0.66926479999999999</v>
          </cell>
          <cell r="DA509">
            <v>-2.9142999999999999E-3</v>
          </cell>
          <cell r="DB509">
            <v>-0.2477994</v>
          </cell>
          <cell r="DD509">
            <v>1.1135390000000001</v>
          </cell>
          <cell r="DE509">
            <v>0.95593309999999998</v>
          </cell>
          <cell r="DG509">
            <v>2.1803710000000001</v>
          </cell>
          <cell r="DH509">
            <v>1.4476059999999999</v>
          </cell>
          <cell r="DO509">
            <v>12900000000</v>
          </cell>
          <cell r="DP509">
            <v>4620000000</v>
          </cell>
          <cell r="DQ509">
            <v>6860000000</v>
          </cell>
          <cell r="DR509">
            <v>1400000000</v>
          </cell>
          <cell r="GV509">
            <v>0.80574829999999997</v>
          </cell>
          <cell r="GW509">
            <v>1.096727</v>
          </cell>
          <cell r="HB509">
            <v>2.4450129999999999</v>
          </cell>
          <cell r="HC509">
            <v>3.9142359999999998</v>
          </cell>
          <cell r="HH509">
            <v>0.79545940000000004</v>
          </cell>
          <cell r="HI509">
            <v>1.1268549999999999</v>
          </cell>
          <cell r="HS509">
            <v>0.93890890000000005</v>
          </cell>
          <cell r="HU509">
            <v>0.10233630000000001</v>
          </cell>
          <cell r="HV509">
            <v>1.2509950000000001</v>
          </cell>
          <cell r="HX509">
            <v>0.16095770000000001</v>
          </cell>
          <cell r="HY509">
            <v>1.041245</v>
          </cell>
          <cell r="HZ509">
            <v>1.4119520000000001</v>
          </cell>
          <cell r="IV509" t="str">
            <v>Latin America and the Caribbean</v>
          </cell>
          <cell r="IW509">
            <v>1</v>
          </cell>
          <cell r="IX509">
            <v>0</v>
          </cell>
        </row>
        <row r="510">
          <cell r="A510">
            <v>233200806</v>
          </cell>
          <cell r="B510">
            <v>233</v>
          </cell>
          <cell r="C510">
            <v>200000</v>
          </cell>
          <cell r="D510" t="str">
            <v>Colombia</v>
          </cell>
          <cell r="E510" t="str">
            <v>WHD </v>
          </cell>
          <cell r="F510" t="str">
            <v>Lower middle income</v>
          </cell>
          <cell r="G510" t="str">
            <v>Emerging</v>
          </cell>
          <cell r="H510" t="str">
            <v>WHD </v>
          </cell>
          <cell r="I510" t="str">
            <v>Exporter</v>
          </cell>
          <cell r="K510">
            <v>2040.7080000000001</v>
          </cell>
          <cell r="L510">
            <v>481037</v>
          </cell>
          <cell r="M510">
            <v>403.68326000000002</v>
          </cell>
          <cell r="N510">
            <v>0.91413469999999997</v>
          </cell>
          <cell r="Q510">
            <v>-1.7084999999999999E-2</v>
          </cell>
          <cell r="T510">
            <v>-1.7084999999999999E-2</v>
          </cell>
          <cell r="AC510">
            <v>-0.14160039999999999</v>
          </cell>
          <cell r="AF510">
            <v>-0.3523888</v>
          </cell>
          <cell r="AI510">
            <v>-9.3352000000000001E-3</v>
          </cell>
          <cell r="AL510">
            <v>-0.121549</v>
          </cell>
          <cell r="AO510">
            <v>-5.2198300000000003E-2</v>
          </cell>
          <cell r="AR510">
            <v>-0.57654519999999998</v>
          </cell>
          <cell r="AU510">
            <v>-5.8177399999999997E-2</v>
          </cell>
          <cell r="AX510">
            <v>-9.2275499999999996E-2</v>
          </cell>
          <cell r="BA510">
            <v>0.1826372</v>
          </cell>
          <cell r="BD510">
            <v>-0.229188</v>
          </cell>
          <cell r="BG510">
            <v>0.15282080000000001</v>
          </cell>
          <cell r="BJ510">
            <v>8.8707599999999998E-2</v>
          </cell>
          <cell r="BM510">
            <v>-3.4138000000000002E-2</v>
          </cell>
          <cell r="BP510">
            <v>-3.4138000000000002E-2</v>
          </cell>
          <cell r="BY510">
            <v>-0.29351359999999999</v>
          </cell>
          <cell r="CB510">
            <v>-0.17886640000000001</v>
          </cell>
          <cell r="CE510">
            <v>-5.6520000000000001E-2</v>
          </cell>
          <cell r="CH510">
            <v>-0.44883529999999999</v>
          </cell>
          <cell r="CK510">
            <v>-0.25361620000000001</v>
          </cell>
          <cell r="CN510">
            <v>-0.43647940000000002</v>
          </cell>
          <cell r="CQ510">
            <v>-0.26144050000000002</v>
          </cell>
          <cell r="CT510">
            <v>-0.6895367</v>
          </cell>
          <cell r="CW510">
            <v>0.34775869999999998</v>
          </cell>
          <cell r="CZ510">
            <v>-0.20944840000000001</v>
          </cell>
          <cell r="DC510">
            <v>0.50409300000000001</v>
          </cell>
          <cell r="DF510">
            <v>0.53271959999999996</v>
          </cell>
          <cell r="DI510">
            <v>0.93121980000000004</v>
          </cell>
          <cell r="DJ510">
            <v>1.003177</v>
          </cell>
          <cell r="DK510">
            <v>1.016545</v>
          </cell>
          <cell r="DL510">
            <v>0.93121969999999998</v>
          </cell>
          <cell r="DM510">
            <v>1.016545</v>
          </cell>
          <cell r="DN510">
            <v>1.003177</v>
          </cell>
          <cell r="DO510">
            <v>10900000000</v>
          </cell>
          <cell r="DP510">
            <v>4710000000</v>
          </cell>
          <cell r="DQ510">
            <v>5290000000</v>
          </cell>
          <cell r="DR510">
            <v>897000000</v>
          </cell>
          <cell r="DS510">
            <v>55.605759999999997</v>
          </cell>
          <cell r="EH510">
            <v>55.605759999999997</v>
          </cell>
          <cell r="FH510">
            <v>52.224069999999998</v>
          </cell>
          <cell r="FK510">
            <v>30.822399999999998</v>
          </cell>
          <cell r="FN510">
            <v>73.222579999999994</v>
          </cell>
          <cell r="FQ510">
            <v>54.54974</v>
          </cell>
          <cell r="FT510">
            <v>52.478000000000002</v>
          </cell>
          <cell r="FW510">
            <v>21.758700000000001</v>
          </cell>
          <cell r="FZ510">
            <v>63.636539999999997</v>
          </cell>
          <cell r="GC510">
            <v>55.605759999999997</v>
          </cell>
          <cell r="GF510">
            <v>91.611710000000002</v>
          </cell>
          <cell r="GI510">
            <v>58.429740000000002</v>
          </cell>
          <cell r="GL510">
            <v>103.73099999999999</v>
          </cell>
          <cell r="GO510">
            <v>89.673789999999997</v>
          </cell>
          <cell r="IB510">
            <v>3</v>
          </cell>
          <cell r="IC510">
            <v>7</v>
          </cell>
          <cell r="ID510">
            <v>5</v>
          </cell>
          <cell r="IE510">
            <v>9</v>
          </cell>
          <cell r="IF510">
            <v>7</v>
          </cell>
          <cell r="IH510">
            <v>11</v>
          </cell>
          <cell r="II510">
            <v>3</v>
          </cell>
          <cell r="IJ510">
            <v>5</v>
          </cell>
          <cell r="IK510">
            <v>6</v>
          </cell>
          <cell r="IL510">
            <v>3</v>
          </cell>
          <cell r="IM510">
            <v>20</v>
          </cell>
          <cell r="IO510">
            <v>45</v>
          </cell>
          <cell r="IP510">
            <v>19</v>
          </cell>
          <cell r="IQ510">
            <v>17</v>
          </cell>
          <cell r="IR510">
            <v>13</v>
          </cell>
          <cell r="IS510">
            <v>16</v>
          </cell>
          <cell r="IT510">
            <v>26</v>
          </cell>
          <cell r="IV510" t="str">
            <v>Latin America and the Caribbean</v>
          </cell>
          <cell r="IW510">
            <v>1</v>
          </cell>
          <cell r="IX510">
            <v>0</v>
          </cell>
        </row>
        <row r="511">
          <cell r="A511">
            <v>233200812</v>
          </cell>
          <cell r="B511">
            <v>233</v>
          </cell>
          <cell r="C511">
            <v>200000</v>
          </cell>
          <cell r="D511" t="str">
            <v>Colombia</v>
          </cell>
          <cell r="E511" t="str">
            <v>WHD </v>
          </cell>
          <cell r="F511" t="str">
            <v>Lower middle income</v>
          </cell>
          <cell r="G511" t="str">
            <v>Emerging</v>
          </cell>
          <cell r="H511" t="str">
            <v>WHD </v>
          </cell>
          <cell r="I511" t="str">
            <v>Exporter</v>
          </cell>
          <cell r="IV511" t="str">
            <v>Latin America and the Caribbean</v>
          </cell>
          <cell r="IW511">
            <v>1</v>
          </cell>
          <cell r="IX511">
            <v>0</v>
          </cell>
        </row>
        <row r="512">
          <cell r="A512">
            <v>2382000</v>
          </cell>
          <cell r="B512">
            <v>238</v>
          </cell>
          <cell r="C512">
            <v>2000</v>
          </cell>
          <cell r="D512" t="str">
            <v>Costa Rica</v>
          </cell>
          <cell r="E512" t="str">
            <v>WHD </v>
          </cell>
          <cell r="F512" t="str">
            <v>Upper middle income</v>
          </cell>
          <cell r="G512" t="str">
            <v>Developing</v>
          </cell>
          <cell r="H512" t="str">
            <v>WHD </v>
          </cell>
          <cell r="I512" t="str">
            <v>Importer</v>
          </cell>
          <cell r="K512">
            <v>308.18669999999997</v>
          </cell>
          <cell r="L512">
            <v>4914.5343000000003</v>
          </cell>
          <cell r="M512">
            <v>27.204836</v>
          </cell>
          <cell r="AC512">
            <v>0.27214850000000002</v>
          </cell>
          <cell r="AI512">
            <v>0.13493550000000001</v>
          </cell>
          <cell r="AL512">
            <v>0.2020632</v>
          </cell>
          <cell r="AO512">
            <v>0.4417065</v>
          </cell>
          <cell r="AU512">
            <v>0.35686899999999999</v>
          </cell>
          <cell r="AX512">
            <v>0.38294610000000001</v>
          </cell>
          <cell r="BA512">
            <v>0.4417065</v>
          </cell>
          <cell r="BG512">
            <v>0.37565199999999999</v>
          </cell>
          <cell r="BJ512">
            <v>0.38784800000000003</v>
          </cell>
          <cell r="BY512">
            <v>1.1628259999999999</v>
          </cell>
          <cell r="CE512">
            <v>0.55517700000000003</v>
          </cell>
          <cell r="CH512">
            <v>1.7180029999999999</v>
          </cell>
          <cell r="CK512">
            <v>1.108589</v>
          </cell>
          <cell r="CQ512">
            <v>1.4667330000000001</v>
          </cell>
          <cell r="CT512">
            <v>2.493239</v>
          </cell>
          <cell r="CW512">
            <v>1.0651790000000001</v>
          </cell>
          <cell r="DC512">
            <v>1.599362</v>
          </cell>
          <cell r="DF512">
            <v>2.5516290000000001</v>
          </cell>
          <cell r="DO512">
            <v>1590000000</v>
          </cell>
          <cell r="DP512">
            <v>744000000</v>
          </cell>
          <cell r="DQ512">
            <v>694000000</v>
          </cell>
          <cell r="DR512">
            <v>155000000</v>
          </cell>
          <cell r="HK512">
            <v>46600000</v>
          </cell>
          <cell r="HL512">
            <v>9731569</v>
          </cell>
          <cell r="HM512">
            <v>43500000</v>
          </cell>
          <cell r="HN512">
            <v>99900000</v>
          </cell>
          <cell r="IB512">
            <v>2</v>
          </cell>
          <cell r="IH512">
            <v>20</v>
          </cell>
          <cell r="II512">
            <v>6</v>
          </cell>
          <cell r="IO512">
            <v>17</v>
          </cell>
          <cell r="IP512">
            <v>3</v>
          </cell>
          <cell r="IV512" t="str">
            <v>Latin America and the Caribbean</v>
          </cell>
          <cell r="IW512">
            <v>1</v>
          </cell>
          <cell r="IX512">
            <v>0</v>
          </cell>
        </row>
        <row r="513">
          <cell r="A513">
            <v>2382001</v>
          </cell>
          <cell r="B513">
            <v>238</v>
          </cell>
          <cell r="C513">
            <v>2001</v>
          </cell>
          <cell r="D513" t="str">
            <v>Costa Rica</v>
          </cell>
          <cell r="E513" t="str">
            <v>WHD </v>
          </cell>
          <cell r="F513" t="str">
            <v>Upper middle income</v>
          </cell>
          <cell r="G513" t="str">
            <v>Developing</v>
          </cell>
          <cell r="H513" t="str">
            <v>WHD </v>
          </cell>
          <cell r="I513" t="str">
            <v>Importer</v>
          </cell>
          <cell r="K513">
            <v>328.87079999999997</v>
          </cell>
          <cell r="L513">
            <v>5394.6529</v>
          </cell>
          <cell r="M513">
            <v>28.119038</v>
          </cell>
          <cell r="AC513">
            <v>0.33029599999999998</v>
          </cell>
          <cell r="AI513">
            <v>0.19009899999999999</v>
          </cell>
          <cell r="AL513">
            <v>0.25555169999999999</v>
          </cell>
          <cell r="AO513">
            <v>0.43279600000000001</v>
          </cell>
          <cell r="AU513">
            <v>0.34692099999999998</v>
          </cell>
          <cell r="AX513">
            <v>0.36914170000000002</v>
          </cell>
          <cell r="BA513">
            <v>0.42965950000000003</v>
          </cell>
          <cell r="BG513">
            <v>0.34692099999999998</v>
          </cell>
          <cell r="BJ513">
            <v>0.36840109999999998</v>
          </cell>
          <cell r="BY513">
            <v>1.412687</v>
          </cell>
          <cell r="CE513">
            <v>0.68872390000000006</v>
          </cell>
          <cell r="CH513">
            <v>2.1014110000000001</v>
          </cell>
          <cell r="CK513">
            <v>1.0738350000000001</v>
          </cell>
          <cell r="CQ513">
            <v>1.5610949999999999</v>
          </cell>
          <cell r="CT513">
            <v>2.5686599999999999</v>
          </cell>
          <cell r="CW513">
            <v>1.0537479999999999</v>
          </cell>
          <cell r="DC513">
            <v>1.5368710000000001</v>
          </cell>
          <cell r="DF513">
            <v>2.4571160000000001</v>
          </cell>
          <cell r="DO513">
            <v>1690000000</v>
          </cell>
          <cell r="DP513">
            <v>777000000</v>
          </cell>
          <cell r="DQ513">
            <v>797000000</v>
          </cell>
          <cell r="DR513">
            <v>113000000</v>
          </cell>
          <cell r="HK513">
            <v>47400000</v>
          </cell>
          <cell r="HL513">
            <v>6863626</v>
          </cell>
          <cell r="HM513">
            <v>48600000</v>
          </cell>
          <cell r="HN513">
            <v>103000000</v>
          </cell>
          <cell r="IA513">
            <v>1</v>
          </cell>
          <cell r="IB513">
            <v>1</v>
          </cell>
          <cell r="IH513">
            <v>20</v>
          </cell>
          <cell r="II513">
            <v>6</v>
          </cell>
          <cell r="IJ513">
            <v>1</v>
          </cell>
          <cell r="IO513">
            <v>17</v>
          </cell>
          <cell r="IP513">
            <v>3</v>
          </cell>
          <cell r="IQ513">
            <v>2</v>
          </cell>
          <cell r="IV513" t="str">
            <v>Latin America and the Caribbean</v>
          </cell>
          <cell r="IW513">
            <v>1</v>
          </cell>
          <cell r="IX513">
            <v>0</v>
          </cell>
        </row>
        <row r="514">
          <cell r="A514">
            <v>2382002</v>
          </cell>
          <cell r="B514">
            <v>238</v>
          </cell>
          <cell r="C514">
            <v>2002</v>
          </cell>
          <cell r="D514" t="str">
            <v>Costa Rica</v>
          </cell>
          <cell r="E514" t="str">
            <v>WHD </v>
          </cell>
          <cell r="F514" t="str">
            <v>Upper middle income</v>
          </cell>
          <cell r="G514" t="str">
            <v>Developing</v>
          </cell>
          <cell r="H514" t="str">
            <v>WHD </v>
          </cell>
          <cell r="I514" t="str">
            <v>Importer</v>
          </cell>
          <cell r="K514">
            <v>359.8175</v>
          </cell>
          <cell r="L514">
            <v>6060.9444000000003</v>
          </cell>
          <cell r="M514">
            <v>29.403600999999998</v>
          </cell>
          <cell r="N514">
            <v>0.58124169999999997</v>
          </cell>
          <cell r="O514">
            <v>0.43064730000000001</v>
          </cell>
          <cell r="Q514">
            <v>0.18674769999999999</v>
          </cell>
          <cell r="S514">
            <v>3.5531800000000002E-2</v>
          </cell>
          <cell r="T514">
            <v>0.1105589</v>
          </cell>
          <cell r="AC514">
            <v>0.1722166</v>
          </cell>
          <cell r="AF514">
            <v>5.31482E-2</v>
          </cell>
          <cell r="AI514">
            <v>4.7420900000000002E-2</v>
          </cell>
          <cell r="AL514">
            <v>0.14975949999999999</v>
          </cell>
          <cell r="AO514">
            <v>0.2376393</v>
          </cell>
          <cell r="AR514">
            <v>-5.3232700000000001E-2</v>
          </cell>
          <cell r="AU514">
            <v>0.15167079999999999</v>
          </cell>
          <cell r="AX514">
            <v>0.15617200000000001</v>
          </cell>
          <cell r="BA514">
            <v>0.23729259999999999</v>
          </cell>
          <cell r="BD514">
            <v>-2.1605999999999999E-3</v>
          </cell>
          <cell r="BG514">
            <v>0.13079160000000001</v>
          </cell>
          <cell r="BJ514">
            <v>0.1550436</v>
          </cell>
          <cell r="BM514">
            <v>0.91422000000000003</v>
          </cell>
          <cell r="BO514">
            <v>0.17663860000000001</v>
          </cell>
          <cell r="BP514">
            <v>1.090859</v>
          </cell>
          <cell r="BY514">
            <v>0.79884710000000003</v>
          </cell>
          <cell r="CB514">
            <v>3.71521E-2</v>
          </cell>
          <cell r="CE514">
            <v>0.32686229999999999</v>
          </cell>
          <cell r="CH514">
            <v>0.89394399999999996</v>
          </cell>
          <cell r="CK514">
            <v>0.89021720000000004</v>
          </cell>
          <cell r="CN514">
            <v>-8.4856299999999996E-2</v>
          </cell>
          <cell r="CQ514">
            <v>0.92043580000000003</v>
          </cell>
          <cell r="CT514">
            <v>1.510273</v>
          </cell>
          <cell r="CW514">
            <v>0.9111629</v>
          </cell>
          <cell r="CZ514">
            <v>-8.6654999999999996E-3</v>
          </cell>
          <cell r="DC514">
            <v>1.0041469999999999</v>
          </cell>
          <cell r="DF514">
            <v>1.6103050000000001</v>
          </cell>
          <cell r="DI514">
            <v>0.1944941</v>
          </cell>
          <cell r="DJ514">
            <v>0.1951155</v>
          </cell>
          <cell r="DK514">
            <v>0.19855639999999999</v>
          </cell>
          <cell r="DL514">
            <v>0.39449410000000001</v>
          </cell>
          <cell r="DM514">
            <v>0.39855639999999998</v>
          </cell>
          <cell r="DN514">
            <v>0.39511550000000001</v>
          </cell>
          <cell r="DO514">
            <v>1810000000</v>
          </cell>
          <cell r="DP514">
            <v>825000000</v>
          </cell>
          <cell r="DQ514">
            <v>837000000</v>
          </cell>
          <cell r="DR514">
            <v>148000000</v>
          </cell>
          <cell r="HK514">
            <v>49000000</v>
          </cell>
          <cell r="HL514">
            <v>8782170</v>
          </cell>
          <cell r="HM514">
            <v>49700000</v>
          </cell>
          <cell r="HN514">
            <v>107000000</v>
          </cell>
          <cell r="IA514">
            <v>4</v>
          </cell>
          <cell r="IB514">
            <v>16</v>
          </cell>
          <cell r="IC514">
            <v>9</v>
          </cell>
          <cell r="ID514">
            <v>2</v>
          </cell>
          <cell r="IE514">
            <v>1</v>
          </cell>
          <cell r="IH514">
            <v>31</v>
          </cell>
          <cell r="II514">
            <v>32</v>
          </cell>
          <cell r="IJ514">
            <v>13</v>
          </cell>
          <cell r="IK514">
            <v>10</v>
          </cell>
          <cell r="IL514">
            <v>3</v>
          </cell>
          <cell r="IO514">
            <v>31</v>
          </cell>
          <cell r="IP514">
            <v>37</v>
          </cell>
          <cell r="IQ514">
            <v>17</v>
          </cell>
          <cell r="IR514">
            <v>11</v>
          </cell>
          <cell r="IS514">
            <v>4</v>
          </cell>
          <cell r="IV514" t="str">
            <v>Latin America and the Caribbean</v>
          </cell>
          <cell r="IW514">
            <v>1</v>
          </cell>
          <cell r="IX514">
            <v>0</v>
          </cell>
        </row>
        <row r="515">
          <cell r="A515">
            <v>2382003</v>
          </cell>
          <cell r="B515">
            <v>238</v>
          </cell>
          <cell r="C515">
            <v>2003</v>
          </cell>
          <cell r="D515" t="str">
            <v>Costa Rica</v>
          </cell>
          <cell r="E515" t="str">
            <v>WHD </v>
          </cell>
          <cell r="F515" t="str">
            <v>Upper middle income</v>
          </cell>
          <cell r="G515" t="str">
            <v>Developing</v>
          </cell>
          <cell r="H515" t="str">
            <v>WHD </v>
          </cell>
          <cell r="I515" t="str">
            <v>Importer</v>
          </cell>
          <cell r="K515">
            <v>398.66219999999998</v>
          </cell>
          <cell r="L515">
            <v>6983.5992999999999</v>
          </cell>
          <cell r="M515">
            <v>31.944706</v>
          </cell>
          <cell r="N515">
            <v>0.61030379999999995</v>
          </cell>
          <cell r="O515">
            <v>0.44914140000000002</v>
          </cell>
          <cell r="Q515">
            <v>0.18909909999999999</v>
          </cell>
          <cell r="S515">
            <v>2.3854199999999999E-2</v>
          </cell>
          <cell r="T515">
            <v>0.10447140000000001</v>
          </cell>
          <cell r="AC515">
            <v>0.18909909999999999</v>
          </cell>
          <cell r="AF515">
            <v>3.5888000000000003E-2</v>
          </cell>
          <cell r="AI515">
            <v>2.1104000000000001E-3</v>
          </cell>
          <cell r="AL515">
            <v>0.1111181</v>
          </cell>
          <cell r="AO515">
            <v>0.32812059999999998</v>
          </cell>
          <cell r="AR515">
            <v>-4.9801100000000001E-2</v>
          </cell>
          <cell r="AU515">
            <v>0.1461228</v>
          </cell>
          <cell r="AX515">
            <v>0.17932129999999999</v>
          </cell>
          <cell r="BA515">
            <v>0.27879520000000002</v>
          </cell>
          <cell r="BD515">
            <v>-2.9370899999999998E-2</v>
          </cell>
          <cell r="BG515">
            <v>0.1147128</v>
          </cell>
          <cell r="BJ515">
            <v>0.15807160000000001</v>
          </cell>
          <cell r="BM515">
            <v>0.89160209999999995</v>
          </cell>
          <cell r="BO515">
            <v>0.11806759999999999</v>
          </cell>
          <cell r="BP515">
            <v>1.0096700000000001</v>
          </cell>
          <cell r="BY515">
            <v>0.86849080000000001</v>
          </cell>
          <cell r="CB515">
            <v>1.6370800000000001E-2</v>
          </cell>
          <cell r="CE515">
            <v>2.5677200000000001E-2</v>
          </cell>
          <cell r="CH515">
            <v>0.98987159999999996</v>
          </cell>
          <cell r="CK515">
            <v>0.95374539999999997</v>
          </cell>
          <cell r="CN515">
            <v>-0.11406040000000001</v>
          </cell>
          <cell r="CQ515">
            <v>0.82691199999999998</v>
          </cell>
          <cell r="CT515">
            <v>1.6244989999999999</v>
          </cell>
          <cell r="CW515">
            <v>0.92332380000000003</v>
          </cell>
          <cell r="CZ515">
            <v>-5.9225199999999999E-2</v>
          </cell>
          <cell r="DC515">
            <v>0.75503620000000005</v>
          </cell>
          <cell r="DF515">
            <v>1.5427010000000001</v>
          </cell>
          <cell r="DI515">
            <v>0.22120480000000001</v>
          </cell>
          <cell r="DJ515">
            <v>0.22528719999999999</v>
          </cell>
          <cell r="DK515">
            <v>0.24258179999999999</v>
          </cell>
          <cell r="DL515">
            <v>0.42120469999999999</v>
          </cell>
          <cell r="DM515">
            <v>0.44258180000000003</v>
          </cell>
          <cell r="DN515">
            <v>0.42528719999999998</v>
          </cell>
          <cell r="DO515">
            <v>1820000000</v>
          </cell>
          <cell r="DP515">
            <v>826000000</v>
          </cell>
          <cell r="DQ515">
            <v>867000000</v>
          </cell>
          <cell r="DR515">
            <v>125000000</v>
          </cell>
          <cell r="EE515">
            <v>187.67769999999999</v>
          </cell>
          <cell r="EG515">
            <v>122.91840000000001</v>
          </cell>
          <cell r="EL515">
            <v>154.51220000000001</v>
          </cell>
          <cell r="HK515">
            <v>47200000</v>
          </cell>
          <cell r="HL515">
            <v>7155987</v>
          </cell>
          <cell r="HM515">
            <v>49500000</v>
          </cell>
          <cell r="HN515">
            <v>104000000</v>
          </cell>
          <cell r="IA515">
            <v>1</v>
          </cell>
          <cell r="IB515">
            <v>16</v>
          </cell>
          <cell r="IC515">
            <v>8</v>
          </cell>
          <cell r="ID515">
            <v>6</v>
          </cell>
          <cell r="IE515">
            <v>1</v>
          </cell>
          <cell r="IH515">
            <v>35</v>
          </cell>
          <cell r="II515">
            <v>43</v>
          </cell>
          <cell r="IJ515">
            <v>18</v>
          </cell>
          <cell r="IK515">
            <v>16</v>
          </cell>
          <cell r="IL515">
            <v>5</v>
          </cell>
          <cell r="IM515">
            <v>1</v>
          </cell>
          <cell r="IO515">
            <v>39</v>
          </cell>
          <cell r="IP515">
            <v>51</v>
          </cell>
          <cell r="IQ515">
            <v>27</v>
          </cell>
          <cell r="IR515">
            <v>23</v>
          </cell>
          <cell r="IS515">
            <v>10</v>
          </cell>
          <cell r="IT515">
            <v>1</v>
          </cell>
          <cell r="IV515" t="str">
            <v>Latin America and the Caribbean</v>
          </cell>
          <cell r="IW515">
            <v>1</v>
          </cell>
          <cell r="IX515">
            <v>0</v>
          </cell>
        </row>
        <row r="516">
          <cell r="A516">
            <v>2382004</v>
          </cell>
          <cell r="B516">
            <v>238</v>
          </cell>
          <cell r="C516">
            <v>2004</v>
          </cell>
          <cell r="D516" t="str">
            <v>Costa Rica</v>
          </cell>
          <cell r="E516" t="str">
            <v>WHD </v>
          </cell>
          <cell r="F516" t="str">
            <v>Upper middle income</v>
          </cell>
          <cell r="G516" t="str">
            <v>Developing</v>
          </cell>
          <cell r="H516" t="str">
            <v>WHD </v>
          </cell>
          <cell r="I516" t="str">
            <v>Importer</v>
          </cell>
          <cell r="K516">
            <v>437.935</v>
          </cell>
          <cell r="L516">
            <v>8143.5501000000004</v>
          </cell>
          <cell r="M516">
            <v>34.189374000000001</v>
          </cell>
          <cell r="N516">
            <v>0.74504619999999999</v>
          </cell>
          <cell r="O516">
            <v>0.56803170000000003</v>
          </cell>
          <cell r="Q516">
            <v>0.2353712</v>
          </cell>
          <cell r="S516">
            <v>2.6103999999999999E-2</v>
          </cell>
          <cell r="T516">
            <v>0.1288907</v>
          </cell>
          <cell r="AC516">
            <v>0.17350199999999999</v>
          </cell>
          <cell r="AF516">
            <v>1.93714E-2</v>
          </cell>
          <cell r="AI516">
            <v>5.32855E-2</v>
          </cell>
          <cell r="AL516">
            <v>0.1226125</v>
          </cell>
          <cell r="AO516">
            <v>0.33365489999999998</v>
          </cell>
          <cell r="AR516">
            <v>-3.6570400000000003E-2</v>
          </cell>
          <cell r="AU516">
            <v>0.23138130000000001</v>
          </cell>
          <cell r="AX516">
            <v>0.21642649999999999</v>
          </cell>
          <cell r="BA516">
            <v>0.29856169999999999</v>
          </cell>
          <cell r="BD516">
            <v>-3.61632E-2</v>
          </cell>
          <cell r="BG516">
            <v>0.1780641</v>
          </cell>
          <cell r="BJ516">
            <v>0.1717735</v>
          </cell>
          <cell r="BM516">
            <v>1.0854159999999999</v>
          </cell>
          <cell r="BO516">
            <v>0.12470489999999999</v>
          </cell>
          <cell r="BP516">
            <v>1.210121</v>
          </cell>
          <cell r="BY516">
            <v>0.76607040000000004</v>
          </cell>
          <cell r="CB516">
            <v>3.8463999999999998E-3</v>
          </cell>
          <cell r="CE516">
            <v>0.1510608</v>
          </cell>
          <cell r="CH516">
            <v>0.93209350000000002</v>
          </cell>
          <cell r="CK516">
            <v>0.94015769999999999</v>
          </cell>
          <cell r="CN516">
            <v>-8.2210500000000006E-2</v>
          </cell>
          <cell r="CQ516">
            <v>1.110309</v>
          </cell>
          <cell r="CT516">
            <v>1.8655170000000001</v>
          </cell>
          <cell r="CW516">
            <v>0.92346550000000005</v>
          </cell>
          <cell r="CZ516">
            <v>-5.7683400000000003E-2</v>
          </cell>
          <cell r="DC516">
            <v>0.81047789999999997</v>
          </cell>
          <cell r="DF516">
            <v>1.676512</v>
          </cell>
          <cell r="DI516">
            <v>0.30967499999999998</v>
          </cell>
          <cell r="DJ516">
            <v>0.3419276</v>
          </cell>
          <cell r="DK516">
            <v>0.34832970000000002</v>
          </cell>
          <cell r="DL516">
            <v>0.50967499999999999</v>
          </cell>
          <cell r="DM516">
            <v>0.54832970000000003</v>
          </cell>
          <cell r="DN516">
            <v>0.54192759999999995</v>
          </cell>
          <cell r="DO516">
            <v>1880000000</v>
          </cell>
          <cell r="DP516">
            <v>858000000</v>
          </cell>
          <cell r="DQ516">
            <v>888000000</v>
          </cell>
          <cell r="DR516">
            <v>134000000</v>
          </cell>
          <cell r="DS516">
            <v>174.93989999999999</v>
          </cell>
          <cell r="DU516">
            <v>116.3139</v>
          </cell>
          <cell r="EE516">
            <v>174.93989999999999</v>
          </cell>
          <cell r="EG516">
            <v>116.3139</v>
          </cell>
          <cell r="EH516">
            <v>145.1095</v>
          </cell>
          <cell r="EL516">
            <v>145.1095</v>
          </cell>
          <cell r="FH516">
            <v>100.2436</v>
          </cell>
          <cell r="FK516">
            <v>109.52030000000001</v>
          </cell>
          <cell r="FN516">
            <v>109.8492</v>
          </cell>
          <cell r="FQ516">
            <v>97.562160000000006</v>
          </cell>
          <cell r="FT516">
            <v>119.6815</v>
          </cell>
          <cell r="FW516">
            <v>85.783349999999999</v>
          </cell>
          <cell r="FZ516">
            <v>112.669</v>
          </cell>
          <cell r="GC516">
            <v>110.11450000000001</v>
          </cell>
          <cell r="GF516">
            <v>107.149</v>
          </cell>
          <cell r="GI516">
            <v>65.102860000000007</v>
          </cell>
          <cell r="GL516">
            <v>103.8395</v>
          </cell>
          <cell r="GO516">
            <v>100.8335</v>
          </cell>
          <cell r="HK516">
            <v>46100000</v>
          </cell>
          <cell r="HL516">
            <v>7190653</v>
          </cell>
          <cell r="HM516">
            <v>47800000</v>
          </cell>
          <cell r="HN516">
            <v>101000000</v>
          </cell>
          <cell r="IA516">
            <v>3</v>
          </cell>
          <cell r="IB516">
            <v>19</v>
          </cell>
          <cell r="IC516">
            <v>7</v>
          </cell>
          <cell r="ID516">
            <v>2</v>
          </cell>
          <cell r="IE516">
            <v>1</v>
          </cell>
          <cell r="IH516">
            <v>39</v>
          </cell>
          <cell r="II516">
            <v>40</v>
          </cell>
          <cell r="IJ516">
            <v>16</v>
          </cell>
          <cell r="IK516">
            <v>6</v>
          </cell>
          <cell r="IL516">
            <v>4</v>
          </cell>
          <cell r="IM516">
            <v>3</v>
          </cell>
          <cell r="IO516">
            <v>43</v>
          </cell>
          <cell r="IP516">
            <v>44</v>
          </cell>
          <cell r="IQ516">
            <v>20</v>
          </cell>
          <cell r="IR516">
            <v>13</v>
          </cell>
          <cell r="IS516">
            <v>15</v>
          </cell>
          <cell r="IT516">
            <v>3</v>
          </cell>
          <cell r="IV516" t="str">
            <v>Latin America and the Caribbean</v>
          </cell>
          <cell r="IW516">
            <v>1</v>
          </cell>
          <cell r="IX516">
            <v>0</v>
          </cell>
        </row>
        <row r="517">
          <cell r="A517">
            <v>2382005</v>
          </cell>
          <cell r="B517">
            <v>238</v>
          </cell>
          <cell r="C517">
            <v>2005</v>
          </cell>
          <cell r="D517" t="str">
            <v>Costa Rica</v>
          </cell>
          <cell r="E517" t="str">
            <v>WHD </v>
          </cell>
          <cell r="F517" t="str">
            <v>Upper middle income</v>
          </cell>
          <cell r="G517" t="str">
            <v>Developing</v>
          </cell>
          <cell r="H517" t="str">
            <v>WHD </v>
          </cell>
          <cell r="I517" t="str">
            <v>Importer</v>
          </cell>
          <cell r="K517">
            <v>477.7867</v>
          </cell>
          <cell r="L517">
            <v>9538.9766999999993</v>
          </cell>
          <cell r="M517">
            <v>37.282401</v>
          </cell>
          <cell r="N517">
            <v>0.81109640000000005</v>
          </cell>
          <cell r="O517">
            <v>0.64729190000000003</v>
          </cell>
          <cell r="Q517">
            <v>0.22630910000000001</v>
          </cell>
          <cell r="S517">
            <v>2.8904599999999999E-2</v>
          </cell>
          <cell r="T517">
            <v>0.12777959999999999</v>
          </cell>
          <cell r="AC517">
            <v>0.2540502</v>
          </cell>
          <cell r="AF517">
            <v>7.2500499999999996E-2</v>
          </cell>
          <cell r="AI517">
            <v>7.9962500000000006E-2</v>
          </cell>
          <cell r="AL517">
            <v>0.1794722</v>
          </cell>
          <cell r="AO517">
            <v>0.39081480000000002</v>
          </cell>
          <cell r="AR517">
            <v>1.55224E-2</v>
          </cell>
          <cell r="AU517">
            <v>0.28517940000000003</v>
          </cell>
          <cell r="AX517">
            <v>0.28848689999999999</v>
          </cell>
          <cell r="BA517">
            <v>0.31773210000000002</v>
          </cell>
          <cell r="BD517">
            <v>1.07341E-2</v>
          </cell>
          <cell r="BG517">
            <v>0.19572300000000001</v>
          </cell>
          <cell r="BJ517">
            <v>0.22435289999999999</v>
          </cell>
          <cell r="BM517">
            <v>1.091564</v>
          </cell>
          <cell r="BO517">
            <v>0.138929</v>
          </cell>
          <cell r="BP517">
            <v>1.2304930000000001</v>
          </cell>
          <cell r="BY517">
            <v>1.0066569999999999</v>
          </cell>
          <cell r="CB517">
            <v>4.3367500000000003E-2</v>
          </cell>
          <cell r="CE517">
            <v>0.50864620000000005</v>
          </cell>
          <cell r="CH517">
            <v>1.1401239999999999</v>
          </cell>
          <cell r="CK517">
            <v>0.99101689999999998</v>
          </cell>
          <cell r="CN517">
            <v>4.9125200000000001E-2</v>
          </cell>
          <cell r="CQ517">
            <v>1.1691720000000001</v>
          </cell>
          <cell r="CT517">
            <v>2.1262569999999998</v>
          </cell>
          <cell r="CW517">
            <v>0.91274759999999999</v>
          </cell>
          <cell r="CZ517">
            <v>8.6563999999999999E-3</v>
          </cell>
          <cell r="DC517">
            <v>0.90922639999999999</v>
          </cell>
          <cell r="DF517">
            <v>1.811315</v>
          </cell>
          <cell r="DI517">
            <v>0.3847873</v>
          </cell>
          <cell r="DJ517">
            <v>0.41838730000000002</v>
          </cell>
          <cell r="DK517">
            <v>0.4227572</v>
          </cell>
          <cell r="DL517">
            <v>0.58478730000000001</v>
          </cell>
          <cell r="DM517">
            <v>0.62275720000000001</v>
          </cell>
          <cell r="DN517">
            <v>0.61838729999999997</v>
          </cell>
          <cell r="DO517">
            <v>2160000000</v>
          </cell>
          <cell r="DP517">
            <v>963000000</v>
          </cell>
          <cell r="DQ517">
            <v>960000000</v>
          </cell>
          <cell r="DR517">
            <v>234000000</v>
          </cell>
          <cell r="DS517">
            <v>150.7689</v>
          </cell>
          <cell r="DU517">
            <v>118.2814</v>
          </cell>
          <cell r="EE517">
            <v>126.9975</v>
          </cell>
          <cell r="EG517">
            <v>120.6323</v>
          </cell>
          <cell r="EH517">
            <v>134.55359999999999</v>
          </cell>
          <cell r="EL517">
            <v>123.82040000000001</v>
          </cell>
          <cell r="FH517">
            <v>146.7252</v>
          </cell>
          <cell r="FK517">
            <v>130.57249999999999</v>
          </cell>
          <cell r="FN517">
            <v>119.36409999999999</v>
          </cell>
          <cell r="FQ517">
            <v>135.1387</v>
          </cell>
          <cell r="FT517">
            <v>128.4503</v>
          </cell>
          <cell r="FW517">
            <v>126.7496</v>
          </cell>
          <cell r="FZ517">
            <v>118.8129</v>
          </cell>
          <cell r="GC517">
            <v>122.5802</v>
          </cell>
          <cell r="GF517">
            <v>109.1786</v>
          </cell>
          <cell r="GI517">
            <v>99.312740000000005</v>
          </cell>
          <cell r="GL517">
            <v>107.77549999999999</v>
          </cell>
          <cell r="GO517">
            <v>113.6442</v>
          </cell>
          <cell r="HK517">
            <v>48200000</v>
          </cell>
          <cell r="HL517">
            <v>11700000</v>
          </cell>
          <cell r="HM517">
            <v>48100000</v>
          </cell>
          <cell r="HN517">
            <v>108000000</v>
          </cell>
          <cell r="IA517">
            <v>8</v>
          </cell>
          <cell r="IB517">
            <v>17</v>
          </cell>
          <cell r="IC517">
            <v>5</v>
          </cell>
          <cell r="IE517">
            <v>1</v>
          </cell>
          <cell r="IF517">
            <v>1</v>
          </cell>
          <cell r="IH517">
            <v>52</v>
          </cell>
          <cell r="II517">
            <v>38</v>
          </cell>
          <cell r="IJ517">
            <v>10</v>
          </cell>
          <cell r="IK517">
            <v>3</v>
          </cell>
          <cell r="IL517">
            <v>5</v>
          </cell>
          <cell r="IM517">
            <v>3</v>
          </cell>
          <cell r="IO517">
            <v>56</v>
          </cell>
          <cell r="IP517">
            <v>42</v>
          </cell>
          <cell r="IQ517">
            <v>13</v>
          </cell>
          <cell r="IR517">
            <v>8</v>
          </cell>
          <cell r="IS517">
            <v>14</v>
          </cell>
          <cell r="IT517">
            <v>8</v>
          </cell>
          <cell r="IV517" t="str">
            <v>Latin America and the Caribbean</v>
          </cell>
          <cell r="IW517">
            <v>1</v>
          </cell>
          <cell r="IX517">
            <v>0</v>
          </cell>
        </row>
        <row r="518">
          <cell r="A518">
            <v>2382006</v>
          </cell>
          <cell r="B518">
            <v>238</v>
          </cell>
          <cell r="C518">
            <v>2006</v>
          </cell>
          <cell r="D518" t="str">
            <v>Costa Rica</v>
          </cell>
          <cell r="E518" t="str">
            <v>WHD </v>
          </cell>
          <cell r="F518" t="str">
            <v>Upper middle income</v>
          </cell>
          <cell r="G518" t="str">
            <v>Developing</v>
          </cell>
          <cell r="H518" t="str">
            <v>WHD </v>
          </cell>
          <cell r="I518" t="str">
            <v>Importer</v>
          </cell>
          <cell r="K518">
            <v>511.30180000000001</v>
          </cell>
          <cell r="L518">
            <v>11517.822</v>
          </cell>
          <cell r="M518">
            <v>41.866128000000003</v>
          </cell>
          <cell r="N518">
            <v>0.8639365</v>
          </cell>
          <cell r="O518">
            <v>0.66842789999999996</v>
          </cell>
          <cell r="Q518">
            <v>0.21334210000000001</v>
          </cell>
          <cell r="S518">
            <v>-1.89591E-2</v>
          </cell>
          <cell r="T518">
            <v>8.0784400000000006E-2</v>
          </cell>
          <cell r="AC518">
            <v>0.2040951</v>
          </cell>
          <cell r="AF518">
            <v>1.68443E-2</v>
          </cell>
          <cell r="AI518">
            <v>4.4108399999999999E-2</v>
          </cell>
          <cell r="AL518">
            <v>0.1384667</v>
          </cell>
          <cell r="AO518">
            <v>0.41588259999999999</v>
          </cell>
          <cell r="AR518">
            <v>5.36494E-2</v>
          </cell>
          <cell r="AU518">
            <v>0.30799159999999998</v>
          </cell>
          <cell r="AX518">
            <v>0.2991569</v>
          </cell>
          <cell r="BA518">
            <v>0.35204750000000001</v>
          </cell>
          <cell r="BD518">
            <v>3.3025499999999999E-2</v>
          </cell>
          <cell r="BG518">
            <v>0.24076220000000001</v>
          </cell>
          <cell r="BJ518">
            <v>0.2335006</v>
          </cell>
          <cell r="BM518">
            <v>0.78355799999999998</v>
          </cell>
          <cell r="BO518">
            <v>-9.2540600000000001E-2</v>
          </cell>
          <cell r="BP518">
            <v>0.6910174</v>
          </cell>
          <cell r="BY518">
            <v>0.71517980000000003</v>
          </cell>
          <cell r="CB518">
            <v>3.4344000000000002E-3</v>
          </cell>
          <cell r="CE518">
            <v>0.2290423</v>
          </cell>
          <cell r="CH518">
            <v>0.75251849999999998</v>
          </cell>
          <cell r="CK518">
            <v>0.91617020000000005</v>
          </cell>
          <cell r="CN518">
            <v>0.10170949999999999</v>
          </cell>
          <cell r="CQ518">
            <v>1.336087</v>
          </cell>
          <cell r="CT518">
            <v>1.9860869999999999</v>
          </cell>
          <cell r="CW518">
            <v>0.8384587</v>
          </cell>
          <cell r="CZ518">
            <v>4.5688600000000003E-2</v>
          </cell>
          <cell r="DC518">
            <v>0.94375039999999999</v>
          </cell>
          <cell r="DF518">
            <v>1.789299</v>
          </cell>
          <cell r="DI518">
            <v>0.45059450000000001</v>
          </cell>
          <cell r="DJ518">
            <v>0.48738710000000002</v>
          </cell>
          <cell r="DK518">
            <v>0.49916509999999997</v>
          </cell>
          <cell r="DL518">
            <v>0.65059449999999996</v>
          </cell>
          <cell r="DM518">
            <v>0.69916509999999998</v>
          </cell>
          <cell r="DN518">
            <v>0.68738699999999997</v>
          </cell>
          <cell r="DO518">
            <v>2150000000</v>
          </cell>
          <cell r="DP518">
            <v>827000000</v>
          </cell>
          <cell r="DQ518">
            <v>1100000000</v>
          </cell>
          <cell r="DR518">
            <v>227000000</v>
          </cell>
          <cell r="DS518">
            <v>139.53720000000001</v>
          </cell>
          <cell r="DU518">
            <v>102.0857</v>
          </cell>
          <cell r="EE518">
            <v>116.4529</v>
          </cell>
          <cell r="EG518">
            <v>65.922179999999997</v>
          </cell>
          <cell r="EH518">
            <v>118.16630000000001</v>
          </cell>
          <cell r="EL518">
            <v>87.618639999999999</v>
          </cell>
          <cell r="FH518">
            <v>122.83410000000001</v>
          </cell>
          <cell r="FK518">
            <v>107.14230000000001</v>
          </cell>
          <cell r="FN518">
            <v>101.795</v>
          </cell>
          <cell r="FQ518">
            <v>112.3081</v>
          </cell>
          <cell r="FT518">
            <v>130.83840000000001</v>
          </cell>
          <cell r="FW518">
            <v>129.25360000000001</v>
          </cell>
          <cell r="FZ518">
            <v>128.3544</v>
          </cell>
          <cell r="GC518">
            <v>124.4233</v>
          </cell>
          <cell r="GF518">
            <v>119.3068</v>
          </cell>
          <cell r="GI518">
            <v>121.6917</v>
          </cell>
          <cell r="GL518">
            <v>116.52500000000001</v>
          </cell>
          <cell r="GO518">
            <v>114.2085</v>
          </cell>
          <cell r="HK518">
            <v>36700000</v>
          </cell>
          <cell r="HL518">
            <v>10100000</v>
          </cell>
          <cell r="HM518">
            <v>48800000</v>
          </cell>
          <cell r="HN518">
            <v>95600000</v>
          </cell>
          <cell r="IA518">
            <v>6</v>
          </cell>
          <cell r="IB518">
            <v>14</v>
          </cell>
          <cell r="IC518">
            <v>8</v>
          </cell>
          <cell r="ID518">
            <v>2</v>
          </cell>
          <cell r="IE518">
            <v>1</v>
          </cell>
          <cell r="IF518">
            <v>1</v>
          </cell>
          <cell r="IH518">
            <v>55</v>
          </cell>
          <cell r="II518">
            <v>37</v>
          </cell>
          <cell r="IJ518">
            <v>9</v>
          </cell>
          <cell r="IK518">
            <v>2</v>
          </cell>
          <cell r="IL518">
            <v>5</v>
          </cell>
          <cell r="IM518">
            <v>3</v>
          </cell>
          <cell r="IO518">
            <v>56</v>
          </cell>
          <cell r="IP518">
            <v>46</v>
          </cell>
          <cell r="IQ518">
            <v>13</v>
          </cell>
          <cell r="IR518">
            <v>6</v>
          </cell>
          <cell r="IS518">
            <v>13</v>
          </cell>
          <cell r="IT518">
            <v>7</v>
          </cell>
          <cell r="IV518" t="str">
            <v>Latin America and the Caribbean</v>
          </cell>
          <cell r="IW518">
            <v>1</v>
          </cell>
          <cell r="IX518">
            <v>0</v>
          </cell>
        </row>
        <row r="519">
          <cell r="A519">
            <v>2382007</v>
          </cell>
          <cell r="B519">
            <v>238</v>
          </cell>
          <cell r="C519">
            <v>2007</v>
          </cell>
          <cell r="D519" t="str">
            <v>Costa Rica</v>
          </cell>
          <cell r="E519" t="str">
            <v>WHD </v>
          </cell>
          <cell r="F519" t="str">
            <v>Upper middle income</v>
          </cell>
          <cell r="G519" t="str">
            <v>Developing</v>
          </cell>
          <cell r="H519" t="str">
            <v>WHD </v>
          </cell>
          <cell r="I519" t="str">
            <v>Importer</v>
          </cell>
          <cell r="K519">
            <v>516.61739999999998</v>
          </cell>
          <cell r="L519">
            <v>13598.403</v>
          </cell>
          <cell r="M519">
            <v>46.499488999999997</v>
          </cell>
          <cell r="N519">
            <v>1.040951</v>
          </cell>
          <cell r="O519">
            <v>0.97225890000000004</v>
          </cell>
          <cell r="Q519">
            <v>0.2193553</v>
          </cell>
          <cell r="S519">
            <v>7.4476399999999998E-2</v>
          </cell>
          <cell r="T519">
            <v>0.13425909999999999</v>
          </cell>
          <cell r="AC519">
            <v>0.1341329</v>
          </cell>
          <cell r="AF519">
            <v>-9.3165700000000004E-2</v>
          </cell>
          <cell r="AI519">
            <v>-7.7825999999999998E-3</v>
          </cell>
          <cell r="AL519">
            <v>7.9075000000000006E-2</v>
          </cell>
          <cell r="AO519">
            <v>0.39108589999999999</v>
          </cell>
          <cell r="AR519">
            <v>-5.7517600000000002E-2</v>
          </cell>
          <cell r="AU519">
            <v>0.18870819999999999</v>
          </cell>
          <cell r="AX519">
            <v>0.21018770000000001</v>
          </cell>
          <cell r="BA519">
            <v>0.2581928</v>
          </cell>
          <cell r="BD519">
            <v>-0.14370230000000001</v>
          </cell>
          <cell r="BG519">
            <v>0.13961229999999999</v>
          </cell>
          <cell r="BJ519">
            <v>0.12703020000000001</v>
          </cell>
          <cell r="BM519">
            <v>0.72221480000000005</v>
          </cell>
          <cell r="BO519">
            <v>0.34903669999999998</v>
          </cell>
          <cell r="BP519">
            <v>1.0712520000000001</v>
          </cell>
          <cell r="BY519">
            <v>0.3721679</v>
          </cell>
          <cell r="CB519">
            <v>-5.7348200000000002E-2</v>
          </cell>
          <cell r="CE519">
            <v>-3.5948599999999997E-2</v>
          </cell>
          <cell r="CH519">
            <v>0.49187209999999998</v>
          </cell>
          <cell r="CK519">
            <v>0.76264750000000003</v>
          </cell>
          <cell r="CN519">
            <v>-9.1213699999999995E-2</v>
          </cell>
          <cell r="CQ519">
            <v>0.84091850000000001</v>
          </cell>
          <cell r="CT519">
            <v>1.5520350000000001</v>
          </cell>
          <cell r="CW519">
            <v>0.65587569999999995</v>
          </cell>
          <cell r="CZ519">
            <v>-0.1752792</v>
          </cell>
          <cell r="DC519">
            <v>0.56627830000000001</v>
          </cell>
          <cell r="DF519">
            <v>0.96607069999999995</v>
          </cell>
          <cell r="DI519">
            <v>0.62159580000000003</v>
          </cell>
          <cell r="DJ519">
            <v>0.69778260000000003</v>
          </cell>
          <cell r="DK519">
            <v>0.71828780000000003</v>
          </cell>
          <cell r="DL519">
            <v>0.82159579999999999</v>
          </cell>
          <cell r="DM519">
            <v>0.91828779999999999</v>
          </cell>
          <cell r="DN519">
            <v>0.89778259999999999</v>
          </cell>
          <cell r="DO519">
            <v>2320000000</v>
          </cell>
          <cell r="DP519">
            <v>867000000</v>
          </cell>
          <cell r="DQ519">
            <v>1230000000</v>
          </cell>
          <cell r="DR519">
            <v>217000000</v>
          </cell>
          <cell r="DS519">
            <v>126.4132</v>
          </cell>
          <cell r="DU519">
            <v>119.41719999999999</v>
          </cell>
          <cell r="EE519">
            <v>105.8451</v>
          </cell>
          <cell r="EG519">
            <v>144.24029999999999</v>
          </cell>
          <cell r="EH519">
            <v>122.304</v>
          </cell>
          <cell r="EL519">
            <v>128.39699999999999</v>
          </cell>
          <cell r="FH519">
            <v>94.178820000000002</v>
          </cell>
          <cell r="FK519">
            <v>79.063019999999995</v>
          </cell>
          <cell r="FN519">
            <v>84.34478</v>
          </cell>
          <cell r="FQ519">
            <v>89.243970000000004</v>
          </cell>
          <cell r="FT519">
            <v>112.8355</v>
          </cell>
          <cell r="FW519">
            <v>79.063019999999995</v>
          </cell>
          <cell r="FZ519">
            <v>112.31959999999999</v>
          </cell>
          <cell r="GC519">
            <v>107.69289999999999</v>
          </cell>
          <cell r="GF519">
            <v>101.6268</v>
          </cell>
          <cell r="GI519">
            <v>72.709050000000005</v>
          </cell>
          <cell r="GL519">
            <v>94.270610000000005</v>
          </cell>
          <cell r="GO519">
            <v>92.544089999999997</v>
          </cell>
          <cell r="HK519">
            <v>32900000</v>
          </cell>
          <cell r="HL519">
            <v>8248193</v>
          </cell>
          <cell r="HM519">
            <v>46900000</v>
          </cell>
          <cell r="HN519">
            <v>88000000</v>
          </cell>
          <cell r="IA519">
            <v>2</v>
          </cell>
          <cell r="IB519">
            <v>10</v>
          </cell>
          <cell r="IC519">
            <v>10</v>
          </cell>
          <cell r="ID519">
            <v>4</v>
          </cell>
          <cell r="IE519">
            <v>3</v>
          </cell>
          <cell r="IF519">
            <v>3</v>
          </cell>
          <cell r="IH519">
            <v>48</v>
          </cell>
          <cell r="II519">
            <v>35</v>
          </cell>
          <cell r="IJ519">
            <v>15</v>
          </cell>
          <cell r="IK519">
            <v>9</v>
          </cell>
          <cell r="IL519">
            <v>12</v>
          </cell>
          <cell r="IM519">
            <v>3</v>
          </cell>
          <cell r="IO519">
            <v>50</v>
          </cell>
          <cell r="IP519">
            <v>35</v>
          </cell>
          <cell r="IQ519">
            <v>20</v>
          </cell>
          <cell r="IR519">
            <v>14</v>
          </cell>
          <cell r="IS519">
            <v>17</v>
          </cell>
          <cell r="IT519">
            <v>18</v>
          </cell>
          <cell r="IV519" t="str">
            <v>Latin America and the Caribbean</v>
          </cell>
          <cell r="IW519">
            <v>1</v>
          </cell>
          <cell r="IX519">
            <v>0</v>
          </cell>
        </row>
        <row r="520">
          <cell r="A520">
            <v>2382008</v>
          </cell>
          <cell r="B520">
            <v>238</v>
          </cell>
          <cell r="C520">
            <v>2008</v>
          </cell>
          <cell r="D520" t="str">
            <v>Costa Rica</v>
          </cell>
          <cell r="E520" t="str">
            <v>WHD </v>
          </cell>
          <cell r="F520" t="str">
            <v>Upper middle income</v>
          </cell>
          <cell r="G520" t="str">
            <v>Developing</v>
          </cell>
          <cell r="H520" t="str">
            <v>WHD </v>
          </cell>
          <cell r="I520" t="str">
            <v>Importer</v>
          </cell>
          <cell r="K520">
            <v>526.2355</v>
          </cell>
          <cell r="L520">
            <v>15701.76</v>
          </cell>
          <cell r="M520">
            <v>48.829157000000002</v>
          </cell>
          <cell r="N520">
            <v>1.24</v>
          </cell>
          <cell r="O520">
            <v>1.1000000000000001</v>
          </cell>
          <cell r="Q520">
            <v>0.78730789999999995</v>
          </cell>
          <cell r="S520">
            <v>0.51526240000000001</v>
          </cell>
          <cell r="T520">
            <v>0.62839540000000005</v>
          </cell>
          <cell r="AC520">
            <v>0.38730779999999998</v>
          </cell>
          <cell r="AF520">
            <v>0.35921769999999997</v>
          </cell>
          <cell r="AI520">
            <v>0.26526240000000001</v>
          </cell>
          <cell r="AL520">
            <v>0.29886160000000001</v>
          </cell>
          <cell r="AO520">
            <v>0.68492160000000002</v>
          </cell>
          <cell r="AR520">
            <v>0.34208870000000002</v>
          </cell>
          <cell r="AU520">
            <v>0.52508699999999997</v>
          </cell>
          <cell r="AX520">
            <v>0.5705308</v>
          </cell>
          <cell r="BA520">
            <v>0.655528</v>
          </cell>
          <cell r="BD520">
            <v>0.2277102</v>
          </cell>
          <cell r="BG520">
            <v>0.5032181</v>
          </cell>
          <cell r="BJ520">
            <v>0.52925789999999995</v>
          </cell>
          <cell r="BM520">
            <v>2.3375620000000001</v>
          </cell>
          <cell r="BO520">
            <v>2.1488960000000001</v>
          </cell>
          <cell r="BP520">
            <v>4.486459</v>
          </cell>
          <cell r="BY520">
            <v>1.2531429999999999</v>
          </cell>
          <cell r="CB520">
            <v>0.2187731</v>
          </cell>
          <cell r="CE520">
            <v>1.2094940000000001</v>
          </cell>
          <cell r="CH520">
            <v>2.3480940000000001</v>
          </cell>
          <cell r="CK520">
            <v>1.0235669999999999</v>
          </cell>
          <cell r="CN520">
            <v>0.41387030000000002</v>
          </cell>
          <cell r="CQ520">
            <v>1.613413</v>
          </cell>
          <cell r="CT520">
            <v>2.5874190000000001</v>
          </cell>
          <cell r="CW520">
            <v>1.0195860000000001</v>
          </cell>
          <cell r="CZ520">
            <v>0.1679668</v>
          </cell>
          <cell r="DC520">
            <v>1.5694030000000001</v>
          </cell>
          <cell r="DF520">
            <v>2.5727869999999999</v>
          </cell>
          <cell r="DI520">
            <v>0.25269219999999998</v>
          </cell>
          <cell r="DJ520">
            <v>0.38473760000000001</v>
          </cell>
          <cell r="DK520">
            <v>0.40219709999999997</v>
          </cell>
          <cell r="DL520">
            <v>0.45269219999999999</v>
          </cell>
          <cell r="DM520">
            <v>0.60219710000000004</v>
          </cell>
          <cell r="DN520">
            <v>0.58473770000000003</v>
          </cell>
          <cell r="DO520">
            <v>2360000000</v>
          </cell>
          <cell r="DP520">
            <v>886000000</v>
          </cell>
          <cell r="DQ520">
            <v>1240000000</v>
          </cell>
          <cell r="DR520">
            <v>229000000</v>
          </cell>
          <cell r="DS520">
            <v>913.66459999999995</v>
          </cell>
          <cell r="DU520">
            <v>354.91030000000001</v>
          </cell>
          <cell r="DV520">
            <v>3.371991</v>
          </cell>
          <cell r="DX520">
            <v>24.20119</v>
          </cell>
          <cell r="EE520">
            <v>-60.992620000000002</v>
          </cell>
          <cell r="EG520">
            <v>-48.456699999999998</v>
          </cell>
          <cell r="EH520">
            <v>587.27430000000004</v>
          </cell>
          <cell r="EI520">
            <v>15.539149999999999</v>
          </cell>
          <cell r="EL520">
            <v>-53.669899999999998</v>
          </cell>
          <cell r="FH520">
            <v>420.70069999999998</v>
          </cell>
          <cell r="FI520">
            <v>8.7899440000000002</v>
          </cell>
          <cell r="FK520">
            <v>259.09350000000001</v>
          </cell>
          <cell r="FL520">
            <v>11.912990000000001</v>
          </cell>
          <cell r="FN520">
            <v>238.4101</v>
          </cell>
          <cell r="FO520">
            <v>44.580860000000001</v>
          </cell>
          <cell r="FQ520">
            <v>348.3938</v>
          </cell>
          <cell r="FR520">
            <v>12.46308</v>
          </cell>
          <cell r="FT520">
            <v>140.334</v>
          </cell>
          <cell r="FU520">
            <v>58.68074</v>
          </cell>
          <cell r="FW520">
            <v>321.57940000000002</v>
          </cell>
          <cell r="FX520">
            <v>11.17756</v>
          </cell>
          <cell r="FZ520">
            <v>238.4101</v>
          </cell>
          <cell r="GA520">
            <v>70.873350000000002</v>
          </cell>
          <cell r="GC520">
            <v>201.42850000000001</v>
          </cell>
          <cell r="GD520">
            <v>56.227200000000003</v>
          </cell>
          <cell r="GF520">
            <v>136.47630000000001</v>
          </cell>
          <cell r="GG520">
            <v>29.716629999999999</v>
          </cell>
          <cell r="GI520">
            <v>259.73140000000001</v>
          </cell>
          <cell r="GJ520">
            <v>9.7242110000000004</v>
          </cell>
          <cell r="GL520">
            <v>238.4101</v>
          </cell>
          <cell r="GM520">
            <v>41.224820000000001</v>
          </cell>
          <cell r="GO520">
            <v>163.69829999999999</v>
          </cell>
          <cell r="GP520">
            <v>32.639919999999996</v>
          </cell>
          <cell r="GR520">
            <v>0</v>
          </cell>
          <cell r="GS520">
            <v>0</v>
          </cell>
          <cell r="GT520">
            <v>0</v>
          </cell>
          <cell r="GU520">
            <v>0</v>
          </cell>
          <cell r="GX520">
            <v>0</v>
          </cell>
          <cell r="GY520">
            <v>0</v>
          </cell>
          <cell r="GZ520">
            <v>0</v>
          </cell>
          <cell r="HA520">
            <v>0</v>
          </cell>
          <cell r="HD520">
            <v>0</v>
          </cell>
          <cell r="HE520">
            <v>0</v>
          </cell>
          <cell r="HF520">
            <v>0</v>
          </cell>
          <cell r="HG520">
            <v>0</v>
          </cell>
          <cell r="HK520">
            <v>29700000</v>
          </cell>
          <cell r="HL520">
            <v>7671119</v>
          </cell>
          <cell r="HM520">
            <v>41700000</v>
          </cell>
          <cell r="HN520">
            <v>79100000</v>
          </cell>
          <cell r="HO520">
            <v>0</v>
          </cell>
          <cell r="HP520">
            <v>0</v>
          </cell>
          <cell r="HR520">
            <v>0</v>
          </cell>
          <cell r="IA520">
            <v>13</v>
          </cell>
          <cell r="IB520">
            <v>10</v>
          </cell>
          <cell r="IC520">
            <v>2</v>
          </cell>
          <cell r="ID520">
            <v>1</v>
          </cell>
          <cell r="IE520">
            <v>1</v>
          </cell>
          <cell r="IH520">
            <v>88</v>
          </cell>
          <cell r="II520">
            <v>23</v>
          </cell>
          <cell r="IJ520">
            <v>2</v>
          </cell>
          <cell r="IK520">
            <v>2</v>
          </cell>
          <cell r="IM520">
            <v>1</v>
          </cell>
          <cell r="IO520">
            <v>105</v>
          </cell>
          <cell r="IP520">
            <v>24</v>
          </cell>
          <cell r="IQ520">
            <v>3</v>
          </cell>
          <cell r="IR520">
            <v>8</v>
          </cell>
          <cell r="IS520">
            <v>9</v>
          </cell>
          <cell r="IT520">
            <v>1</v>
          </cell>
          <cell r="IV520" t="str">
            <v>Latin America and the Caribbean</v>
          </cell>
          <cell r="IW520">
            <v>1</v>
          </cell>
          <cell r="IX520">
            <v>0</v>
          </cell>
        </row>
        <row r="521">
          <cell r="A521">
            <v>2382009</v>
          </cell>
          <cell r="B521">
            <v>238</v>
          </cell>
          <cell r="C521">
            <v>2009</v>
          </cell>
          <cell r="D521" t="str">
            <v>Costa Rica</v>
          </cell>
          <cell r="E521" t="str">
            <v>WHD </v>
          </cell>
          <cell r="F521" t="str">
            <v>Upper middle income</v>
          </cell>
          <cell r="G521" t="str">
            <v>Developing</v>
          </cell>
          <cell r="H521" t="str">
            <v>WHD </v>
          </cell>
          <cell r="I521" t="str">
            <v>Importer</v>
          </cell>
          <cell r="K521">
            <v>573.28800000000001</v>
          </cell>
          <cell r="L521">
            <v>16844.767</v>
          </cell>
          <cell r="M521">
            <v>48.843212999999999</v>
          </cell>
          <cell r="N521">
            <v>1.0638099999999999</v>
          </cell>
          <cell r="O521">
            <v>0.9273515</v>
          </cell>
          <cell r="Q521">
            <v>0.35742400000000002</v>
          </cell>
          <cell r="S521">
            <v>0.200653</v>
          </cell>
          <cell r="T521">
            <v>0.2707021</v>
          </cell>
          <cell r="AC521">
            <v>0.32409840000000001</v>
          </cell>
          <cell r="AI521">
            <v>0.1761867</v>
          </cell>
          <cell r="AL521">
            <v>0.2707021</v>
          </cell>
          <cell r="AO521">
            <v>0.5323563</v>
          </cell>
          <cell r="AR521">
            <v>0.1256427</v>
          </cell>
          <cell r="AU521">
            <v>0.37582359999999998</v>
          </cell>
          <cell r="AX521">
            <v>0.41481829999999997</v>
          </cell>
          <cell r="BA521">
            <v>0.45337050000000001</v>
          </cell>
          <cell r="BD521">
            <v>8.3641400000000005E-2</v>
          </cell>
          <cell r="BG521">
            <v>0.29344540000000002</v>
          </cell>
          <cell r="BJ521">
            <v>0.32409840000000001</v>
          </cell>
          <cell r="BM521">
            <v>1.1235390000000001</v>
          </cell>
          <cell r="BO521">
            <v>0.78086449999999996</v>
          </cell>
          <cell r="BP521">
            <v>1.9044030000000001</v>
          </cell>
          <cell r="BY521">
            <v>0.90049389999999996</v>
          </cell>
          <cell r="CE521">
            <v>0.74105719999999997</v>
          </cell>
          <cell r="CH521">
            <v>1.54789</v>
          </cell>
          <cell r="CK521">
            <v>0.92466409999999999</v>
          </cell>
          <cell r="CN521">
            <v>0.1618136</v>
          </cell>
          <cell r="CQ521">
            <v>1.405079</v>
          </cell>
          <cell r="CT521">
            <v>2.3411309999999999</v>
          </cell>
          <cell r="CW521">
            <v>0.87180250000000004</v>
          </cell>
          <cell r="CZ521">
            <v>8.6539599999999994E-2</v>
          </cell>
          <cell r="DC521">
            <v>1.206882</v>
          </cell>
          <cell r="DF521">
            <v>2.196291</v>
          </cell>
          <cell r="DI521">
            <v>0.50638640000000001</v>
          </cell>
          <cell r="DJ521">
            <v>0.52669860000000002</v>
          </cell>
          <cell r="DK521">
            <v>0.52660989999999996</v>
          </cell>
          <cell r="DL521">
            <v>0.70638639999999997</v>
          </cell>
          <cell r="DM521">
            <v>0.72660990000000003</v>
          </cell>
          <cell r="DN521">
            <v>0.72669859999999997</v>
          </cell>
          <cell r="DO521">
            <v>2270000000</v>
          </cell>
          <cell r="DP521">
            <v>924000000</v>
          </cell>
          <cell r="DQ521">
            <v>1140000000</v>
          </cell>
          <cell r="DR521">
            <v>202000000</v>
          </cell>
          <cell r="DS521">
            <v>181.3605</v>
          </cell>
          <cell r="DU521">
            <v>166.20609999999999</v>
          </cell>
          <cell r="DV521">
            <v>27.38749</v>
          </cell>
          <cell r="DX521">
            <v>55.754339999999999</v>
          </cell>
          <cell r="DY521">
            <v>-27.11656</v>
          </cell>
          <cell r="EA521">
            <v>-47.46293</v>
          </cell>
          <cell r="EE521">
            <v>-27.11656</v>
          </cell>
          <cell r="EG521">
            <v>-47.46293</v>
          </cell>
          <cell r="EH521">
            <v>172.97749999999999</v>
          </cell>
          <cell r="EI521">
            <v>43.079329999999999</v>
          </cell>
          <cell r="EJ521">
            <v>-38.371670000000002</v>
          </cell>
          <cell r="EL521">
            <v>-38.371670000000002</v>
          </cell>
          <cell r="EM521">
            <v>3</v>
          </cell>
          <cell r="EN521">
            <v>1</v>
          </cell>
          <cell r="EO521">
            <v>4</v>
          </cell>
          <cell r="EP521">
            <v>6</v>
          </cell>
          <cell r="EQ521">
            <v>4</v>
          </cell>
          <cell r="ER521">
            <v>7</v>
          </cell>
          <cell r="ET521">
            <v>23</v>
          </cell>
          <cell r="EU521">
            <v>6</v>
          </cell>
          <cell r="EV521">
            <v>13</v>
          </cell>
          <cell r="EW521">
            <v>15</v>
          </cell>
          <cell r="EX521">
            <v>10</v>
          </cell>
          <cell r="EY521">
            <v>46</v>
          </cell>
          <cell r="FA521">
            <v>21</v>
          </cell>
          <cell r="FB521">
            <v>6</v>
          </cell>
          <cell r="FC521">
            <v>14</v>
          </cell>
          <cell r="FD521">
            <v>19</v>
          </cell>
          <cell r="FE521">
            <v>15</v>
          </cell>
          <cell r="FF521">
            <v>71</v>
          </cell>
          <cell r="FH521">
            <v>135.5539</v>
          </cell>
          <cell r="FI521">
            <v>-4.5651060000000001</v>
          </cell>
          <cell r="FJ521">
            <v>65.111660000000001</v>
          </cell>
          <cell r="FN521">
            <v>141.9401</v>
          </cell>
          <cell r="FO521">
            <v>53.702559999999998</v>
          </cell>
          <cell r="FP521">
            <v>43.449010000000001</v>
          </cell>
          <cell r="FQ521">
            <v>140.59399999999999</v>
          </cell>
          <cell r="FR521">
            <v>-0.69749720000000004</v>
          </cell>
          <cell r="FS521">
            <v>54.25535</v>
          </cell>
          <cell r="FT521">
            <v>151.6045</v>
          </cell>
          <cell r="FU521">
            <v>64.635840000000002</v>
          </cell>
          <cell r="FV521">
            <v>64.404790000000006</v>
          </cell>
          <cell r="FW521">
            <v>137.31960000000001</v>
          </cell>
          <cell r="FX521">
            <v>8.8829879999999992</v>
          </cell>
          <cell r="FY521">
            <v>5.2247070000000004</v>
          </cell>
          <cell r="FZ521">
            <v>156.9213</v>
          </cell>
          <cell r="GA521">
            <v>79.939589999999995</v>
          </cell>
          <cell r="GB521">
            <v>38.202959999999997</v>
          </cell>
          <cell r="GC521">
            <v>156.9332</v>
          </cell>
          <cell r="GD521">
            <v>69.177340000000001</v>
          </cell>
          <cell r="GE521">
            <v>52.64893</v>
          </cell>
          <cell r="GF521">
            <v>141.5506</v>
          </cell>
          <cell r="GG521">
            <v>30.56334</v>
          </cell>
          <cell r="GH521">
            <v>44.023890000000002</v>
          </cell>
          <cell r="GI521">
            <v>117.7024</v>
          </cell>
          <cell r="GJ521">
            <v>1.4550350000000001</v>
          </cell>
          <cell r="GK521">
            <v>1.3221210000000001</v>
          </cell>
          <cell r="GL521">
            <v>145.63380000000001</v>
          </cell>
          <cell r="GM521">
            <v>66.051640000000006</v>
          </cell>
          <cell r="GN521">
            <v>22.74212</v>
          </cell>
          <cell r="GO521">
            <v>144.0453</v>
          </cell>
          <cell r="GP521">
            <v>45.487659999999998</v>
          </cell>
          <cell r="GQ521">
            <v>27.726369999999999</v>
          </cell>
          <cell r="GR521">
            <v>0.29252060000000002</v>
          </cell>
          <cell r="GT521">
            <v>0.44148870000000001</v>
          </cell>
          <cell r="GU521">
            <v>0.68969769999999997</v>
          </cell>
          <cell r="GX521">
            <v>0.14152600000000001</v>
          </cell>
          <cell r="GY521">
            <v>0.26510119999999998</v>
          </cell>
          <cell r="GZ521">
            <v>0.2975447</v>
          </cell>
          <cell r="HA521">
            <v>0.50334480000000004</v>
          </cell>
          <cell r="HD521">
            <v>0.26965060000000002</v>
          </cell>
          <cell r="HE521">
            <v>0.21817239999999999</v>
          </cell>
          <cell r="HF521">
            <v>0.49092940000000002</v>
          </cell>
          <cell r="HG521">
            <v>0.77554420000000002</v>
          </cell>
          <cell r="HK521">
            <v>31400000</v>
          </cell>
          <cell r="HL521">
            <v>6867561</v>
          </cell>
          <cell r="HM521">
            <v>38900000</v>
          </cell>
          <cell r="HN521">
            <v>77200000</v>
          </cell>
          <cell r="HO521">
            <v>2.582055</v>
          </cell>
          <cell r="HP521">
            <v>1.2140230000000001</v>
          </cell>
          <cell r="HR521">
            <v>1.3680319999999999</v>
          </cell>
          <cell r="IA521">
            <v>10</v>
          </cell>
          <cell r="IB521">
            <v>9</v>
          </cell>
          <cell r="IC521">
            <v>4</v>
          </cell>
          <cell r="IE521">
            <v>1</v>
          </cell>
          <cell r="IF521">
            <v>1</v>
          </cell>
          <cell r="IH521">
            <v>72</v>
          </cell>
          <cell r="II521">
            <v>27</v>
          </cell>
          <cell r="IJ521">
            <v>7</v>
          </cell>
          <cell r="IK521">
            <v>4</v>
          </cell>
          <cell r="IL521">
            <v>2</v>
          </cell>
          <cell r="IM521">
            <v>1</v>
          </cell>
          <cell r="IO521">
            <v>78</v>
          </cell>
          <cell r="IP521">
            <v>34</v>
          </cell>
          <cell r="IQ521">
            <v>10</v>
          </cell>
          <cell r="IR521">
            <v>5</v>
          </cell>
          <cell r="IS521">
            <v>9</v>
          </cell>
          <cell r="IT521">
            <v>9</v>
          </cell>
          <cell r="IV521" t="str">
            <v>Latin America and the Caribbean</v>
          </cell>
          <cell r="IW521">
            <v>1</v>
          </cell>
          <cell r="IX521">
            <v>0</v>
          </cell>
        </row>
        <row r="522">
          <cell r="A522">
            <v>2382010</v>
          </cell>
          <cell r="B522">
            <v>238</v>
          </cell>
          <cell r="C522">
            <v>2010</v>
          </cell>
          <cell r="D522" t="str">
            <v>Costa Rica</v>
          </cell>
          <cell r="E522" t="str">
            <v>WHD </v>
          </cell>
          <cell r="F522" t="str">
            <v>Upper middle income</v>
          </cell>
          <cell r="G522" t="str">
            <v>Developing</v>
          </cell>
          <cell r="H522" t="str">
            <v>WHD </v>
          </cell>
          <cell r="I522" t="str">
            <v>Importer</v>
          </cell>
          <cell r="K522">
            <v>525.82920000000001</v>
          </cell>
          <cell r="L522">
            <v>19044.233</v>
          </cell>
          <cell r="M522">
            <v>51.717646999999999</v>
          </cell>
          <cell r="N522">
            <v>1.1399999999999999</v>
          </cell>
          <cell r="O522">
            <v>0.97</v>
          </cell>
          <cell r="Q522">
            <v>0.31480039999999998</v>
          </cell>
          <cell r="S522">
            <v>0.1092762</v>
          </cell>
          <cell r="T522">
            <v>0.20052909999999999</v>
          </cell>
          <cell r="AC522">
            <v>0.26480049999999999</v>
          </cell>
          <cell r="AI522">
            <v>0.1192762</v>
          </cell>
          <cell r="AL522">
            <v>0.1943231</v>
          </cell>
          <cell r="AO522">
            <v>0.4598004</v>
          </cell>
          <cell r="AR522">
            <v>9.0831599999999998E-2</v>
          </cell>
          <cell r="AU522">
            <v>0.26074960000000003</v>
          </cell>
          <cell r="AX522">
            <v>0.32485439999999999</v>
          </cell>
          <cell r="BA522">
            <v>0.37480049999999998</v>
          </cell>
          <cell r="BD522">
            <v>-4.4923000000000003E-3</v>
          </cell>
          <cell r="BG522">
            <v>0.2092763</v>
          </cell>
          <cell r="BJ522">
            <v>0.24128089999999999</v>
          </cell>
          <cell r="BM522">
            <v>0.82989900000000005</v>
          </cell>
          <cell r="BO522">
            <v>0.36075000000000002</v>
          </cell>
          <cell r="BP522">
            <v>1.1906490000000001</v>
          </cell>
          <cell r="BY522">
            <v>0.72898269999999998</v>
          </cell>
          <cell r="CE522">
            <v>0.44994089999999998</v>
          </cell>
          <cell r="CH522">
            <v>1.1906490000000001</v>
          </cell>
          <cell r="CK522">
            <v>0.86420600000000003</v>
          </cell>
          <cell r="CN522">
            <v>0.12864</v>
          </cell>
          <cell r="CQ522">
            <v>0.97441100000000003</v>
          </cell>
          <cell r="CT522">
            <v>2.0310739999999998</v>
          </cell>
          <cell r="CW522">
            <v>0.78544769999999997</v>
          </cell>
          <cell r="CZ522">
            <v>-3.6816599999999998E-2</v>
          </cell>
          <cell r="DC522">
            <v>0.87341310000000005</v>
          </cell>
          <cell r="DF522">
            <v>1.6850670000000001</v>
          </cell>
          <cell r="DI522">
            <v>0.62519959999999997</v>
          </cell>
          <cell r="DJ522">
            <v>0.66072379999999997</v>
          </cell>
          <cell r="DK522">
            <v>0.65274080000000001</v>
          </cell>
          <cell r="DL522">
            <v>0.82519949999999997</v>
          </cell>
          <cell r="DM522">
            <v>0.85274079999999997</v>
          </cell>
          <cell r="DN522">
            <v>0.86072380000000004</v>
          </cell>
          <cell r="DO522">
            <v>2360000000</v>
          </cell>
          <cell r="DP522">
            <v>955000000</v>
          </cell>
          <cell r="DQ522">
            <v>1200000000</v>
          </cell>
          <cell r="DR522">
            <v>209000000</v>
          </cell>
          <cell r="DS522">
            <v>148.04499999999999</v>
          </cell>
          <cell r="DU522">
            <v>128.48609999999999</v>
          </cell>
          <cell r="DV522">
            <v>40.37811</v>
          </cell>
          <cell r="DX522">
            <v>81.763369999999995</v>
          </cell>
          <cell r="DY522">
            <v>-27.11655</v>
          </cell>
          <cell r="EA522">
            <v>-47.462910000000001</v>
          </cell>
          <cell r="EE522">
            <v>-27.116489999999999</v>
          </cell>
          <cell r="EG522">
            <v>-47.462879999999998</v>
          </cell>
          <cell r="EH522">
            <v>137.17019999999999</v>
          </cell>
          <cell r="EI522">
            <v>63.388289999999998</v>
          </cell>
          <cell r="EJ522">
            <v>-38.429119999999998</v>
          </cell>
          <cell r="EL522">
            <v>-38.429070000000003</v>
          </cell>
          <cell r="EM522">
            <v>3</v>
          </cell>
          <cell r="EN522">
            <v>1</v>
          </cell>
          <cell r="EO522">
            <v>5</v>
          </cell>
          <cell r="EP522">
            <v>5</v>
          </cell>
          <cell r="EQ522">
            <v>4</v>
          </cell>
          <cell r="ER522">
            <v>7</v>
          </cell>
          <cell r="ET522">
            <v>32</v>
          </cell>
          <cell r="EU522">
            <v>8</v>
          </cell>
          <cell r="EV522">
            <v>19</v>
          </cell>
          <cell r="EW522">
            <v>13</v>
          </cell>
          <cell r="EX522">
            <v>18</v>
          </cell>
          <cell r="EY522">
            <v>35</v>
          </cell>
          <cell r="FA522">
            <v>32</v>
          </cell>
          <cell r="FB522">
            <v>8</v>
          </cell>
          <cell r="FC522">
            <v>19</v>
          </cell>
          <cell r="FD522">
            <v>18</v>
          </cell>
          <cell r="FE522">
            <v>17</v>
          </cell>
          <cell r="FF522">
            <v>52</v>
          </cell>
          <cell r="FH522">
            <v>127.6061</v>
          </cell>
          <cell r="FI522">
            <v>-19.90672</v>
          </cell>
          <cell r="FJ522">
            <v>65.111630000000005</v>
          </cell>
          <cell r="FN522">
            <v>127.6323</v>
          </cell>
          <cell r="FO522">
            <v>41.639449999999997</v>
          </cell>
          <cell r="FP522">
            <v>43.448999999999998</v>
          </cell>
          <cell r="FQ522">
            <v>124.4435</v>
          </cell>
          <cell r="FR522">
            <v>-5.7980340000000004</v>
          </cell>
          <cell r="FS522">
            <v>52.798630000000003</v>
          </cell>
          <cell r="FT522">
            <v>137.791</v>
          </cell>
          <cell r="FU522">
            <v>37.816040000000001</v>
          </cell>
          <cell r="FV522">
            <v>66.235060000000004</v>
          </cell>
          <cell r="FW522">
            <v>116.0818</v>
          </cell>
          <cell r="FX522">
            <v>7.6688179999999999</v>
          </cell>
          <cell r="FY522">
            <v>20.016950000000001</v>
          </cell>
          <cell r="FZ522">
            <v>133.79429999999999</v>
          </cell>
          <cell r="GA522">
            <v>62.218580000000003</v>
          </cell>
          <cell r="GB522">
            <v>57.926839999999999</v>
          </cell>
          <cell r="GC522">
            <v>135.97989999999999</v>
          </cell>
          <cell r="GD522">
            <v>39.524149999999999</v>
          </cell>
          <cell r="GE522">
            <v>68.144710000000003</v>
          </cell>
          <cell r="GF522">
            <v>130.37100000000001</v>
          </cell>
          <cell r="GG522">
            <v>18.550920000000001</v>
          </cell>
          <cell r="GH522">
            <v>50.692230000000002</v>
          </cell>
          <cell r="GI522">
            <v>104.8368</v>
          </cell>
          <cell r="GJ522">
            <v>1.5103399999999999E-2</v>
          </cell>
          <cell r="GK522">
            <v>7.7015289999999998</v>
          </cell>
          <cell r="GL522">
            <v>130.12459999999999</v>
          </cell>
          <cell r="GM522">
            <v>43.922739999999997</v>
          </cell>
          <cell r="GN522">
            <v>43.448999999999998</v>
          </cell>
          <cell r="GO522">
            <v>129.12809999999999</v>
          </cell>
          <cell r="GP522">
            <v>19.985620000000001</v>
          </cell>
          <cell r="GQ522">
            <v>56.053249999999998</v>
          </cell>
          <cell r="GR522">
            <v>0.46600439999999999</v>
          </cell>
          <cell r="GT522">
            <v>0.72956120000000002</v>
          </cell>
          <cell r="GU522">
            <v>1.257093</v>
          </cell>
          <cell r="GX522">
            <v>0.2588763</v>
          </cell>
          <cell r="GY522">
            <v>0.31805739999999999</v>
          </cell>
          <cell r="GZ522">
            <v>0.66853580000000001</v>
          </cell>
          <cell r="HA522">
            <v>0.96381819999999996</v>
          </cell>
          <cell r="HD522">
            <v>0.32630870000000001</v>
          </cell>
          <cell r="HE522">
            <v>0.31282409999999999</v>
          </cell>
          <cell r="HF522">
            <v>0.72331659999999998</v>
          </cell>
          <cell r="HG522">
            <v>1.3622449999999999</v>
          </cell>
          <cell r="HK522">
            <v>26400000</v>
          </cell>
          <cell r="HL522">
            <v>5779860</v>
          </cell>
          <cell r="HM522">
            <v>33000000</v>
          </cell>
          <cell r="HN522">
            <v>65200000</v>
          </cell>
          <cell r="HO522">
            <v>3.2958099999999999</v>
          </cell>
          <cell r="HP522">
            <v>1.507663</v>
          </cell>
          <cell r="HR522">
            <v>1.788146</v>
          </cell>
          <cell r="IA522">
            <v>7</v>
          </cell>
          <cell r="IB522">
            <v>10</v>
          </cell>
          <cell r="IC522">
            <v>4</v>
          </cell>
          <cell r="ID522">
            <v>2</v>
          </cell>
          <cell r="IF522">
            <v>2</v>
          </cell>
          <cell r="IH522">
            <v>65</v>
          </cell>
          <cell r="II522">
            <v>42</v>
          </cell>
          <cell r="IJ522">
            <v>7</v>
          </cell>
          <cell r="IK522">
            <v>6</v>
          </cell>
          <cell r="IL522">
            <v>5</v>
          </cell>
          <cell r="IM522">
            <v>1</v>
          </cell>
          <cell r="IO522">
            <v>65</v>
          </cell>
          <cell r="IP522">
            <v>44</v>
          </cell>
          <cell r="IQ522">
            <v>7</v>
          </cell>
          <cell r="IR522">
            <v>10</v>
          </cell>
          <cell r="IS522">
            <v>9</v>
          </cell>
          <cell r="IT522">
            <v>11</v>
          </cell>
          <cell r="IV522" t="str">
            <v>Latin America and the Caribbean</v>
          </cell>
          <cell r="IW522">
            <v>1</v>
          </cell>
          <cell r="IX522">
            <v>0</v>
          </cell>
        </row>
        <row r="523">
          <cell r="A523">
            <v>2382011</v>
          </cell>
          <cell r="B523">
            <v>238</v>
          </cell>
          <cell r="C523">
            <v>2011</v>
          </cell>
          <cell r="D523" t="str">
            <v>Costa Rica</v>
          </cell>
          <cell r="E523" t="str">
            <v>WHD </v>
          </cell>
          <cell r="F523" t="str">
            <v>Upper middle income</v>
          </cell>
          <cell r="G523" t="str">
            <v>Developing</v>
          </cell>
          <cell r="H523" t="str">
            <v>WHD </v>
          </cell>
          <cell r="I523" t="str">
            <v>Importer</v>
          </cell>
          <cell r="K523">
            <v>506.4</v>
          </cell>
          <cell r="L523">
            <v>20735.753000000001</v>
          </cell>
          <cell r="M523">
            <v>55.020896</v>
          </cell>
          <cell r="N523">
            <v>1.253949</v>
          </cell>
          <cell r="O523">
            <v>1.232227</v>
          </cell>
          <cell r="P523">
            <v>1.0624009999999999</v>
          </cell>
          <cell r="Q523">
            <v>0.36501909999999999</v>
          </cell>
          <cell r="R523">
            <v>9.7898899999999997E-2</v>
          </cell>
          <cell r="S523">
            <v>0.25832290000000002</v>
          </cell>
          <cell r="T523">
            <v>0.28726259999999998</v>
          </cell>
          <cell r="AC523">
            <v>0.30558819999999998</v>
          </cell>
          <cell r="AF523">
            <v>3.6090200000000003E-2</v>
          </cell>
          <cell r="AI523">
            <v>0.21588070000000001</v>
          </cell>
          <cell r="AL523">
            <v>0.21710670000000001</v>
          </cell>
          <cell r="AO523">
            <v>0.53580349999999999</v>
          </cell>
          <cell r="AR523">
            <v>0.1173032</v>
          </cell>
          <cell r="AU523">
            <v>0.35582269999999999</v>
          </cell>
          <cell r="AX523">
            <v>0.41106969999999998</v>
          </cell>
          <cell r="BA523">
            <v>0.41862519999999998</v>
          </cell>
          <cell r="BD523">
            <v>7.5402999999999998E-2</v>
          </cell>
          <cell r="BG523">
            <v>0.28669410000000001</v>
          </cell>
          <cell r="BJ523">
            <v>0.32799220000000001</v>
          </cell>
          <cell r="BM523">
            <v>0.92059089999999999</v>
          </cell>
          <cell r="BN523">
            <v>5.4132300000000001E-2</v>
          </cell>
          <cell r="BO523">
            <v>0.81583939999999999</v>
          </cell>
          <cell r="BP523">
            <v>1.7905629999999999</v>
          </cell>
          <cell r="BY523">
            <v>0.70698570000000005</v>
          </cell>
          <cell r="CB523">
            <v>2.27207E-2</v>
          </cell>
          <cell r="CE523">
            <v>0.69594500000000004</v>
          </cell>
          <cell r="CH523">
            <v>1.384841</v>
          </cell>
          <cell r="CK523">
            <v>1.0109649999999999</v>
          </cell>
          <cell r="CN523">
            <v>9.7861400000000001E-2</v>
          </cell>
          <cell r="CQ523">
            <v>1.354517</v>
          </cell>
          <cell r="CT523">
            <v>2.487323</v>
          </cell>
          <cell r="CW523">
            <v>0.82850959999999996</v>
          </cell>
          <cell r="CZ523">
            <v>5.4132300000000001E-2</v>
          </cell>
          <cell r="DC523">
            <v>1.1409229999999999</v>
          </cell>
          <cell r="DF523">
            <v>2.2199960000000001</v>
          </cell>
          <cell r="DI523">
            <v>0.6889303</v>
          </cell>
          <cell r="DJ523">
            <v>0.77390460000000005</v>
          </cell>
          <cell r="DK523">
            <v>0.76450240000000003</v>
          </cell>
          <cell r="DL523">
            <v>0.88893029999999995</v>
          </cell>
          <cell r="DM523">
            <v>0.96450239999999998</v>
          </cell>
          <cell r="DN523">
            <v>0.97390460000000001</v>
          </cell>
          <cell r="DO523">
            <v>2550000000</v>
          </cell>
          <cell r="DP523">
            <v>1030000000</v>
          </cell>
          <cell r="DQ523">
            <v>1290000000</v>
          </cell>
          <cell r="DR523">
            <v>226000000</v>
          </cell>
          <cell r="DS523">
            <v>150.25409999999999</v>
          </cell>
          <cell r="DU523">
            <v>147.2878</v>
          </cell>
          <cell r="DV523">
            <v>20.94849</v>
          </cell>
          <cell r="DW523">
            <v>92.590980000000002</v>
          </cell>
          <cell r="DX523">
            <v>24.72064</v>
          </cell>
          <cell r="DY523">
            <v>-8.1205040000000004</v>
          </cell>
          <cell r="EA523">
            <v>23.828279999999999</v>
          </cell>
          <cell r="EB523">
            <v>176.65960000000001</v>
          </cell>
          <cell r="ED523">
            <v>256.18779999999998</v>
          </cell>
          <cell r="EE523">
            <v>176.65960000000001</v>
          </cell>
          <cell r="EG523">
            <v>256.18779999999998</v>
          </cell>
          <cell r="EH523">
            <v>148.60480000000001</v>
          </cell>
          <cell r="EI523">
            <v>29.21509</v>
          </cell>
          <cell r="EJ523">
            <v>9.6429980000000004</v>
          </cell>
          <cell r="EK523">
            <v>220.87719999999999</v>
          </cell>
          <cell r="EL523">
            <v>220.87719999999999</v>
          </cell>
          <cell r="EM523">
            <v>6</v>
          </cell>
          <cell r="EN523">
            <v>3</v>
          </cell>
          <cell r="EO523">
            <v>4</v>
          </cell>
          <cell r="EP523">
            <v>5</v>
          </cell>
          <cell r="EQ523">
            <v>2</v>
          </cell>
          <cell r="ER523">
            <v>6</v>
          </cell>
          <cell r="ET523">
            <v>44</v>
          </cell>
          <cell r="EU523">
            <v>14</v>
          </cell>
          <cell r="EV523">
            <v>18</v>
          </cell>
          <cell r="EW523">
            <v>19</v>
          </cell>
          <cell r="EX523">
            <v>12</v>
          </cell>
          <cell r="EY523">
            <v>16</v>
          </cell>
          <cell r="FA523">
            <v>44</v>
          </cell>
          <cell r="FB523">
            <v>14</v>
          </cell>
          <cell r="FC523">
            <v>18</v>
          </cell>
          <cell r="FD523">
            <v>25</v>
          </cell>
          <cell r="FE523">
            <v>11</v>
          </cell>
          <cell r="FF523">
            <v>33</v>
          </cell>
          <cell r="FH523">
            <v>122.1814</v>
          </cell>
          <cell r="FI523">
            <v>-64.071439999999996</v>
          </cell>
          <cell r="FJ523">
            <v>67.921800000000005</v>
          </cell>
          <cell r="FK523">
            <v>133.80109999999999</v>
          </cell>
          <cell r="FL523">
            <v>41.026809999999998</v>
          </cell>
          <cell r="FN523">
            <v>129.04</v>
          </cell>
          <cell r="FO523">
            <v>16.206050000000001</v>
          </cell>
          <cell r="FP523">
            <v>85.6815</v>
          </cell>
          <cell r="FQ523">
            <v>125.6187</v>
          </cell>
          <cell r="FR523">
            <v>-46.032080000000001</v>
          </cell>
          <cell r="FS523">
            <v>72.375749999999996</v>
          </cell>
          <cell r="FT523">
            <v>141.13929999999999</v>
          </cell>
          <cell r="FU523">
            <v>10.66947</v>
          </cell>
          <cell r="FV523">
            <v>95.430239999999998</v>
          </cell>
          <cell r="FW523">
            <v>116.69750000000001</v>
          </cell>
          <cell r="FX523">
            <v>13.0076</v>
          </cell>
          <cell r="FY523">
            <v>60.190989999999999</v>
          </cell>
          <cell r="FZ523">
            <v>138.3717</v>
          </cell>
          <cell r="GA523">
            <v>38.04766</v>
          </cell>
          <cell r="GB523">
            <v>94.239320000000006</v>
          </cell>
          <cell r="GC523">
            <v>138.23259999999999</v>
          </cell>
          <cell r="GD523">
            <v>1.432566</v>
          </cell>
          <cell r="GE523">
            <v>95.84675</v>
          </cell>
          <cell r="GF523">
            <v>132.8578</v>
          </cell>
          <cell r="GG523">
            <v>9.8082199999999994E-2</v>
          </cell>
          <cell r="GH523">
            <v>81.809749999999994</v>
          </cell>
          <cell r="GI523">
            <v>116.3704</v>
          </cell>
          <cell r="GJ523">
            <v>-4.8682740000000004</v>
          </cell>
          <cell r="GK523">
            <v>33.647120000000001</v>
          </cell>
          <cell r="GL523">
            <v>135.0189</v>
          </cell>
          <cell r="GM523">
            <v>28.166650000000001</v>
          </cell>
          <cell r="GN523">
            <v>79.237889999999993</v>
          </cell>
          <cell r="GO523">
            <v>135.47890000000001</v>
          </cell>
          <cell r="GP523">
            <v>-3.627208</v>
          </cell>
          <cell r="GQ523">
            <v>77.810779999999994</v>
          </cell>
          <cell r="GR523">
            <v>0.45533370000000001</v>
          </cell>
          <cell r="GT523">
            <v>0.3973701</v>
          </cell>
          <cell r="GU523">
            <v>0.87812349999999995</v>
          </cell>
          <cell r="GX523">
            <v>7.2225700000000004E-2</v>
          </cell>
          <cell r="GY523">
            <v>0.29060469999999999</v>
          </cell>
          <cell r="GZ523">
            <v>0.37647659999999999</v>
          </cell>
          <cell r="HA523">
            <v>0.44050440000000002</v>
          </cell>
          <cell r="HD523">
            <v>0.25125999999999998</v>
          </cell>
          <cell r="HE523">
            <v>0.28970279999999998</v>
          </cell>
          <cell r="HF523">
            <v>0.51540839999999999</v>
          </cell>
          <cell r="HG523">
            <v>0.94627260000000002</v>
          </cell>
          <cell r="HO523">
            <v>2.6958959999999998</v>
          </cell>
          <cell r="HP523">
            <v>1.416971</v>
          </cell>
          <cell r="HR523">
            <v>1.3330569999999999</v>
          </cell>
          <cell r="IA523">
            <v>12</v>
          </cell>
          <cell r="IB523">
            <v>14</v>
          </cell>
          <cell r="IC523">
            <v>1</v>
          </cell>
          <cell r="IE523">
            <v>1</v>
          </cell>
          <cell r="IF523">
            <v>3</v>
          </cell>
          <cell r="IH523">
            <v>80</v>
          </cell>
          <cell r="II523">
            <v>30</v>
          </cell>
          <cell r="IJ523">
            <v>8</v>
          </cell>
          <cell r="IK523">
            <v>4</v>
          </cell>
          <cell r="IL523">
            <v>8</v>
          </cell>
          <cell r="IM523">
            <v>1</v>
          </cell>
          <cell r="IO523">
            <v>79</v>
          </cell>
          <cell r="IP523">
            <v>31</v>
          </cell>
          <cell r="IQ523">
            <v>10</v>
          </cell>
          <cell r="IR523">
            <v>5</v>
          </cell>
          <cell r="IS523">
            <v>12</v>
          </cell>
          <cell r="IT523">
            <v>15</v>
          </cell>
          <cell r="IV523" t="str">
            <v>Latin America and the Caribbean</v>
          </cell>
          <cell r="IW523">
            <v>1</v>
          </cell>
          <cell r="IX523">
            <v>0</v>
          </cell>
        </row>
        <row r="524">
          <cell r="A524">
            <v>2382012</v>
          </cell>
          <cell r="B524">
            <v>238</v>
          </cell>
          <cell r="C524">
            <v>2012</v>
          </cell>
          <cell r="D524" t="str">
            <v>Costa Rica</v>
          </cell>
          <cell r="E524" t="str">
            <v>WHD </v>
          </cell>
          <cell r="F524" t="str">
            <v>Upper middle income</v>
          </cell>
          <cell r="G524" t="str">
            <v>Developing</v>
          </cell>
          <cell r="H524" t="str">
            <v>WHD </v>
          </cell>
          <cell r="I524" t="str">
            <v>Importer</v>
          </cell>
          <cell r="K524">
            <v>514.43970000000002</v>
          </cell>
          <cell r="L524">
            <v>22796.550999999999</v>
          </cell>
          <cell r="M524">
            <v>57.954909000000001</v>
          </cell>
          <cell r="N524">
            <v>1.3723669999999999</v>
          </cell>
          <cell r="O524">
            <v>1.2537910000000001</v>
          </cell>
          <cell r="P524">
            <v>1.150766</v>
          </cell>
          <cell r="U524">
            <v>0.29207349999999999</v>
          </cell>
          <cell r="W524">
            <v>0.20059350000000001</v>
          </cell>
          <cell r="X524">
            <v>0.2412107</v>
          </cell>
          <cell r="Y524">
            <v>-2.1277000000000001E-2</v>
          </cell>
          <cell r="AA524">
            <v>-4.7393100000000001E-2</v>
          </cell>
          <cell r="AB524">
            <v>-3.5797599999999999E-2</v>
          </cell>
          <cell r="AD524">
            <v>0.28715679999999999</v>
          </cell>
          <cell r="AE524">
            <v>0.1594325</v>
          </cell>
          <cell r="AJ524">
            <v>0.19355020000000001</v>
          </cell>
          <cell r="AK524">
            <v>0.13911680000000001</v>
          </cell>
          <cell r="AM524">
            <v>0.23529069999999999</v>
          </cell>
          <cell r="AN524">
            <v>0.16246959999999999</v>
          </cell>
          <cell r="AP524">
            <v>0.58773129999999996</v>
          </cell>
          <cell r="AQ524">
            <v>0.63685020000000003</v>
          </cell>
          <cell r="AS524">
            <v>8.3273600000000003E-2</v>
          </cell>
          <cell r="AT524">
            <v>2.9890900000000001E-2</v>
          </cell>
          <cell r="AV524">
            <v>0.4186822</v>
          </cell>
          <cell r="AW524">
            <v>0.39829439999999999</v>
          </cell>
          <cell r="AY524">
            <v>0.46300590000000003</v>
          </cell>
          <cell r="AZ524">
            <v>0.46812209999999999</v>
          </cell>
          <cell r="BB524">
            <v>0.41839120000000002</v>
          </cell>
          <cell r="BC524">
            <v>0.3840557</v>
          </cell>
          <cell r="BE524">
            <v>-3.7226999999999998E-3</v>
          </cell>
          <cell r="BF524">
            <v>-0.1916254</v>
          </cell>
          <cell r="BH524">
            <v>0.25920880000000002</v>
          </cell>
          <cell r="BI524">
            <v>0.19374269999999999</v>
          </cell>
          <cell r="BK524">
            <v>0.30856349999999999</v>
          </cell>
          <cell r="BL524">
            <v>0.2415252</v>
          </cell>
          <cell r="BQ524">
            <v>0.76998469999999997</v>
          </cell>
          <cell r="BS524">
            <v>0.66221269999999999</v>
          </cell>
          <cell r="BT524">
            <v>1.4321969999999999</v>
          </cell>
          <cell r="BU524">
            <v>-5.6092000000000003E-2</v>
          </cell>
          <cell r="BW524">
            <v>-0.1564574</v>
          </cell>
          <cell r="BX524">
            <v>-0.2125494</v>
          </cell>
          <cell r="BZ524">
            <v>0.71253650000000002</v>
          </cell>
          <cell r="CA524">
            <v>0.41519339999999999</v>
          </cell>
          <cell r="CF524">
            <v>0.66741379999999995</v>
          </cell>
          <cell r="CG524">
            <v>0.37275829999999999</v>
          </cell>
          <cell r="CI524">
            <v>1.369523</v>
          </cell>
          <cell r="CJ524">
            <v>0.86805010000000005</v>
          </cell>
          <cell r="CL524">
            <v>1.086206</v>
          </cell>
          <cell r="CM524">
            <v>1.0630500000000001</v>
          </cell>
          <cell r="CO524">
            <v>9.3476199999999995E-2</v>
          </cell>
          <cell r="CP524">
            <v>9.7949999999999999E-3</v>
          </cell>
          <cell r="CR524">
            <v>1.5525549999999999</v>
          </cell>
          <cell r="CS524">
            <v>1.382957</v>
          </cell>
          <cell r="CU524">
            <v>2.6563270000000001</v>
          </cell>
          <cell r="CV524">
            <v>2.6754630000000001</v>
          </cell>
          <cell r="CX524">
            <v>0.87420200000000003</v>
          </cell>
          <cell r="CY524">
            <v>0.66926479999999999</v>
          </cell>
          <cell r="DA524">
            <v>-2.9142999999999999E-3</v>
          </cell>
          <cell r="DB524">
            <v>-0.2477994</v>
          </cell>
          <cell r="DD524">
            <v>1.1135390000000001</v>
          </cell>
          <cell r="DE524">
            <v>0.95593309999999998</v>
          </cell>
          <cell r="DG524">
            <v>2.1803710000000001</v>
          </cell>
          <cell r="DH524">
            <v>1.4476059999999999</v>
          </cell>
          <cell r="DO524">
            <v>2610000000</v>
          </cell>
          <cell r="DP524">
            <v>1060000000</v>
          </cell>
          <cell r="DQ524">
            <v>1320000000</v>
          </cell>
          <cell r="DR524">
            <v>232000000</v>
          </cell>
          <cell r="GV524">
            <v>0.80574829999999997</v>
          </cell>
          <cell r="GW524">
            <v>1.096727</v>
          </cell>
          <cell r="HB524">
            <v>0.22924810000000001</v>
          </cell>
          <cell r="HC524">
            <v>0.14944250000000001</v>
          </cell>
          <cell r="HH524">
            <v>0.79545940000000004</v>
          </cell>
          <cell r="HI524">
            <v>1.1268549999999999</v>
          </cell>
          <cell r="HS524">
            <v>1.5675779999999999</v>
          </cell>
          <cell r="HU524">
            <v>1.4866839999999999</v>
          </cell>
          <cell r="HV524">
            <v>2.3936540000000002</v>
          </cell>
          <cell r="HX524">
            <v>2.3053539999999999</v>
          </cell>
          <cell r="HY524">
            <v>3.0542609999999999</v>
          </cell>
          <cell r="HZ524">
            <v>4.6990080000000001</v>
          </cell>
          <cell r="IV524" t="str">
            <v>Latin America and the Caribbean</v>
          </cell>
          <cell r="IW524">
            <v>1</v>
          </cell>
          <cell r="IX524">
            <v>0</v>
          </cell>
        </row>
        <row r="525">
          <cell r="A525">
            <v>238200806</v>
          </cell>
          <cell r="B525">
            <v>238</v>
          </cell>
          <cell r="C525">
            <v>200000</v>
          </cell>
          <cell r="D525" t="str">
            <v>Costa Rica</v>
          </cell>
          <cell r="E525" t="str">
            <v>WHD </v>
          </cell>
          <cell r="F525" t="str">
            <v>Upper middle income</v>
          </cell>
          <cell r="G525" t="str">
            <v>Developing</v>
          </cell>
          <cell r="H525" t="str">
            <v>WHD </v>
          </cell>
          <cell r="I525" t="str">
            <v>Importer</v>
          </cell>
          <cell r="K525">
            <v>526.2355</v>
          </cell>
          <cell r="L525">
            <v>15701.761</v>
          </cell>
          <cell r="M525">
            <v>48.829158999999997</v>
          </cell>
          <cell r="N525">
            <v>1.26288</v>
          </cell>
          <cell r="O525">
            <v>1.2496700000000001</v>
          </cell>
          <cell r="P525">
            <v>1.2824059999999999</v>
          </cell>
          <cell r="Q525">
            <v>0.1316601</v>
          </cell>
          <cell r="R525">
            <v>6.5861100000000006E-2</v>
          </cell>
          <cell r="S525">
            <v>4.64923E-2</v>
          </cell>
          <cell r="T525">
            <v>8.03532E-2</v>
          </cell>
          <cell r="AC525">
            <v>-0.14160039999999999</v>
          </cell>
          <cell r="AF525">
            <v>-0.3523888</v>
          </cell>
          <cell r="AI525">
            <v>-9.3352000000000001E-3</v>
          </cell>
          <cell r="AL525">
            <v>-0.121549</v>
          </cell>
          <cell r="AO525">
            <v>0.30794899999999997</v>
          </cell>
          <cell r="AR525">
            <v>-0.14107349999999999</v>
          </cell>
          <cell r="AU525">
            <v>0.25722889999999998</v>
          </cell>
          <cell r="AX525">
            <v>0.1956311</v>
          </cell>
          <cell r="BA525">
            <v>0.1826372</v>
          </cell>
          <cell r="BD525">
            <v>-0.229188</v>
          </cell>
          <cell r="BG525">
            <v>0.15282080000000001</v>
          </cell>
          <cell r="BJ525">
            <v>8.8707599999999998E-2</v>
          </cell>
          <cell r="BM525">
            <v>0.39090639999999999</v>
          </cell>
          <cell r="BN525">
            <v>5.05228E-2</v>
          </cell>
          <cell r="BO525">
            <v>0.19389580000000001</v>
          </cell>
          <cell r="BP525">
            <v>0.63532509999999998</v>
          </cell>
          <cell r="BY525">
            <v>-0.29351359999999999</v>
          </cell>
          <cell r="CB525">
            <v>-0.17886640000000001</v>
          </cell>
          <cell r="CE525">
            <v>-5.6520000000000001E-2</v>
          </cell>
          <cell r="CH525">
            <v>-0.44883529999999999</v>
          </cell>
          <cell r="CK525">
            <v>0.5522205</v>
          </cell>
          <cell r="CN525">
            <v>-0.18597520000000001</v>
          </cell>
          <cell r="CQ525">
            <v>1.004122</v>
          </cell>
          <cell r="CT525">
            <v>1.3535060000000001</v>
          </cell>
          <cell r="CW525">
            <v>0.34775869999999998</v>
          </cell>
          <cell r="CZ525">
            <v>-0.20944840000000001</v>
          </cell>
          <cell r="DC525">
            <v>0.50409300000000001</v>
          </cell>
          <cell r="DF525">
            <v>0.53271959999999996</v>
          </cell>
          <cell r="DI525">
            <v>0.93121980000000004</v>
          </cell>
          <cell r="DJ525">
            <v>1.003177</v>
          </cell>
          <cell r="DK525">
            <v>1.016545</v>
          </cell>
          <cell r="DL525">
            <v>1.1312199999999999</v>
          </cell>
          <cell r="DM525">
            <v>1.216545</v>
          </cell>
          <cell r="DN525">
            <v>1.2031769999999999</v>
          </cell>
          <cell r="DO525">
            <v>2360000000</v>
          </cell>
          <cell r="DP525">
            <v>886000000</v>
          </cell>
          <cell r="DQ525">
            <v>1240000000</v>
          </cell>
          <cell r="DR525">
            <v>229000000</v>
          </cell>
          <cell r="DS525">
            <v>104.83069999999999</v>
          </cell>
          <cell r="DU525">
            <v>109.2379</v>
          </cell>
          <cell r="EH525">
            <v>107.4051</v>
          </cell>
          <cell r="FH525">
            <v>52.224069999999998</v>
          </cell>
          <cell r="FK525">
            <v>30.822399999999998</v>
          </cell>
          <cell r="FN525">
            <v>73.222579999999994</v>
          </cell>
          <cell r="FQ525">
            <v>54.54974</v>
          </cell>
          <cell r="FT525">
            <v>102.0013</v>
          </cell>
          <cell r="FW525">
            <v>72.102909999999994</v>
          </cell>
          <cell r="FZ525">
            <v>114.42659999999999</v>
          </cell>
          <cell r="GC525">
            <v>103.7071</v>
          </cell>
          <cell r="GF525">
            <v>91.611710000000002</v>
          </cell>
          <cell r="GI525">
            <v>58.429740000000002</v>
          </cell>
          <cell r="GL525">
            <v>103.73099999999999</v>
          </cell>
          <cell r="GO525">
            <v>89.673789999999997</v>
          </cell>
          <cell r="IB525">
            <v>3</v>
          </cell>
          <cell r="IC525">
            <v>7</v>
          </cell>
          <cell r="ID525">
            <v>5</v>
          </cell>
          <cell r="IE525">
            <v>9</v>
          </cell>
          <cell r="IF525">
            <v>7</v>
          </cell>
          <cell r="IH525">
            <v>43</v>
          </cell>
          <cell r="II525">
            <v>18</v>
          </cell>
          <cell r="IJ525">
            <v>13</v>
          </cell>
          <cell r="IK525">
            <v>8</v>
          </cell>
          <cell r="IL525">
            <v>14</v>
          </cell>
          <cell r="IM525">
            <v>11</v>
          </cell>
          <cell r="IO525">
            <v>45</v>
          </cell>
          <cell r="IP525">
            <v>19</v>
          </cell>
          <cell r="IQ525">
            <v>17</v>
          </cell>
          <cell r="IR525">
            <v>13</v>
          </cell>
          <cell r="IS525">
            <v>16</v>
          </cell>
          <cell r="IT525">
            <v>26</v>
          </cell>
          <cell r="IV525" t="str">
            <v>Latin America and the Caribbean</v>
          </cell>
          <cell r="IW525">
            <v>1</v>
          </cell>
          <cell r="IX525">
            <v>0</v>
          </cell>
        </row>
        <row r="526">
          <cell r="A526">
            <v>238200812</v>
          </cell>
          <cell r="B526">
            <v>238</v>
          </cell>
          <cell r="C526">
            <v>200000</v>
          </cell>
          <cell r="D526" t="str">
            <v>Costa Rica</v>
          </cell>
          <cell r="E526" t="str">
            <v>WHD </v>
          </cell>
          <cell r="F526" t="str">
            <v>Upper middle income</v>
          </cell>
          <cell r="G526" t="str">
            <v>Developing</v>
          </cell>
          <cell r="H526" t="str">
            <v>WHD </v>
          </cell>
          <cell r="I526" t="str">
            <v>Importer</v>
          </cell>
          <cell r="IV526" t="str">
            <v>Latin America and the Caribbean</v>
          </cell>
          <cell r="IW526">
            <v>1</v>
          </cell>
          <cell r="IX526">
            <v>0</v>
          </cell>
        </row>
        <row r="527">
          <cell r="A527">
            <v>2432000</v>
          </cell>
          <cell r="B527">
            <v>243</v>
          </cell>
          <cell r="C527">
            <v>2000</v>
          </cell>
          <cell r="D527" t="str">
            <v>Dominican Republic</v>
          </cell>
          <cell r="E527" t="str">
            <v>WHD </v>
          </cell>
          <cell r="F527" t="str">
            <v>Lower middle income</v>
          </cell>
          <cell r="G527" t="str">
            <v>Developing</v>
          </cell>
          <cell r="H527" t="str">
            <v>WHD </v>
          </cell>
          <cell r="I527" t="str">
            <v>Importer</v>
          </cell>
          <cell r="K527">
            <v>16.370750000000001</v>
          </cell>
          <cell r="L527">
            <v>388.30189999999999</v>
          </cell>
          <cell r="M527">
            <v>44.411212999999996</v>
          </cell>
          <cell r="AC527">
            <v>0.27214850000000002</v>
          </cell>
          <cell r="AI527">
            <v>0.13493550000000001</v>
          </cell>
          <cell r="AL527">
            <v>0.2020632</v>
          </cell>
          <cell r="AO527">
            <v>0.4417065</v>
          </cell>
          <cell r="AU527">
            <v>0.35686899999999999</v>
          </cell>
          <cell r="AX527">
            <v>0.38294610000000001</v>
          </cell>
          <cell r="BA527">
            <v>0.4417065</v>
          </cell>
          <cell r="BG527">
            <v>0.37565199999999999</v>
          </cell>
          <cell r="BJ527">
            <v>0.38784800000000003</v>
          </cell>
          <cell r="BY527">
            <v>1.1628259999999999</v>
          </cell>
          <cell r="CE527">
            <v>0.55517700000000003</v>
          </cell>
          <cell r="CH527">
            <v>1.7180029999999999</v>
          </cell>
          <cell r="CK527">
            <v>1.108589</v>
          </cell>
          <cell r="CQ527">
            <v>1.4667330000000001</v>
          </cell>
          <cell r="CT527">
            <v>2.493239</v>
          </cell>
          <cell r="CW527">
            <v>1.0651790000000001</v>
          </cell>
          <cell r="DC527">
            <v>1.599362</v>
          </cell>
          <cell r="DF527">
            <v>2.5516290000000001</v>
          </cell>
          <cell r="DO527">
            <v>4550000000</v>
          </cell>
          <cell r="DP527">
            <v>1670000000</v>
          </cell>
          <cell r="DQ527">
            <v>2400000000</v>
          </cell>
          <cell r="DR527">
            <v>484000000</v>
          </cell>
          <cell r="HK527">
            <v>70300000</v>
          </cell>
          <cell r="HL527">
            <v>20400000</v>
          </cell>
          <cell r="HM527">
            <v>101000000</v>
          </cell>
          <cell r="HN527">
            <v>192000000</v>
          </cell>
          <cell r="IB527">
            <v>2</v>
          </cell>
          <cell r="IH527">
            <v>20</v>
          </cell>
          <cell r="II527">
            <v>6</v>
          </cell>
          <cell r="IO527">
            <v>17</v>
          </cell>
          <cell r="IP527">
            <v>3</v>
          </cell>
          <cell r="IV527" t="str">
            <v>Latin America and the Caribbean</v>
          </cell>
          <cell r="IW527">
            <v>1</v>
          </cell>
          <cell r="IX527">
            <v>0</v>
          </cell>
        </row>
        <row r="528">
          <cell r="A528">
            <v>2432001</v>
          </cell>
          <cell r="B528">
            <v>243</v>
          </cell>
          <cell r="C528">
            <v>2001</v>
          </cell>
          <cell r="D528" t="str">
            <v>Dominican Republic</v>
          </cell>
          <cell r="E528" t="str">
            <v>WHD </v>
          </cell>
          <cell r="F528" t="str">
            <v>Lower middle income</v>
          </cell>
          <cell r="G528" t="str">
            <v>Developing</v>
          </cell>
          <cell r="H528" t="str">
            <v>WHD </v>
          </cell>
          <cell r="I528" t="str">
            <v>Importer</v>
          </cell>
          <cell r="K528">
            <v>16.879549999999998</v>
          </cell>
          <cell r="L528">
            <v>415.52089999999998</v>
          </cell>
          <cell r="M528">
            <v>46.236437000000002</v>
          </cell>
          <cell r="AC528">
            <v>0.33029599999999998</v>
          </cell>
          <cell r="AI528">
            <v>0.19009899999999999</v>
          </cell>
          <cell r="AL528">
            <v>0.25555169999999999</v>
          </cell>
          <cell r="AO528">
            <v>0.43279600000000001</v>
          </cell>
          <cell r="AU528">
            <v>0.34692099999999998</v>
          </cell>
          <cell r="AX528">
            <v>0.36914170000000002</v>
          </cell>
          <cell r="BA528">
            <v>0.42965950000000003</v>
          </cell>
          <cell r="BG528">
            <v>0.34692099999999998</v>
          </cell>
          <cell r="BJ528">
            <v>0.36840109999999998</v>
          </cell>
          <cell r="BY528">
            <v>1.412687</v>
          </cell>
          <cell r="CE528">
            <v>0.68872390000000006</v>
          </cell>
          <cell r="CH528">
            <v>2.1014110000000001</v>
          </cell>
          <cell r="CK528">
            <v>1.0738350000000001</v>
          </cell>
          <cell r="CQ528">
            <v>1.5610949999999999</v>
          </cell>
          <cell r="CT528">
            <v>2.5686599999999999</v>
          </cell>
          <cell r="CW528">
            <v>1.0537479999999999</v>
          </cell>
          <cell r="DC528">
            <v>1.5368710000000001</v>
          </cell>
          <cell r="DF528">
            <v>2.4571160000000001</v>
          </cell>
          <cell r="DO528">
            <v>4310000000</v>
          </cell>
          <cell r="DP528">
            <v>1460000000</v>
          </cell>
          <cell r="DQ528">
            <v>2340000000</v>
          </cell>
          <cell r="DR528">
            <v>513000000</v>
          </cell>
          <cell r="HK528">
            <v>59100000</v>
          </cell>
          <cell r="HL528">
            <v>20800000</v>
          </cell>
          <cell r="HM528">
            <v>95000000</v>
          </cell>
          <cell r="HN528">
            <v>175000000</v>
          </cell>
          <cell r="IA528">
            <v>1</v>
          </cell>
          <cell r="IB528">
            <v>1</v>
          </cell>
          <cell r="IH528">
            <v>20</v>
          </cell>
          <cell r="II528">
            <v>6</v>
          </cell>
          <cell r="IJ528">
            <v>1</v>
          </cell>
          <cell r="IO528">
            <v>17</v>
          </cell>
          <cell r="IP528">
            <v>3</v>
          </cell>
          <cell r="IQ528">
            <v>2</v>
          </cell>
          <cell r="IV528" t="str">
            <v>Latin America and the Caribbean</v>
          </cell>
          <cell r="IW528">
            <v>1</v>
          </cell>
          <cell r="IX528">
            <v>0</v>
          </cell>
        </row>
        <row r="529">
          <cell r="A529">
            <v>2432002</v>
          </cell>
          <cell r="B529">
            <v>243</v>
          </cell>
          <cell r="C529">
            <v>2002</v>
          </cell>
          <cell r="D529" t="str">
            <v>Dominican Republic</v>
          </cell>
          <cell r="E529" t="str">
            <v>WHD </v>
          </cell>
          <cell r="F529" t="str">
            <v>Lower middle income</v>
          </cell>
          <cell r="G529" t="str">
            <v>Developing</v>
          </cell>
          <cell r="H529" t="str">
            <v>WHD </v>
          </cell>
          <cell r="I529" t="str">
            <v>Importer</v>
          </cell>
          <cell r="K529">
            <v>20.79</v>
          </cell>
          <cell r="L529">
            <v>463.62430000000001</v>
          </cell>
          <cell r="M529">
            <v>49.704658000000002</v>
          </cell>
          <cell r="N529">
            <v>0.47027740000000001</v>
          </cell>
          <cell r="O529">
            <v>0.31842229999999999</v>
          </cell>
          <cell r="P529">
            <v>0.3217893</v>
          </cell>
          <cell r="Q529">
            <v>7.5783299999999998E-2</v>
          </cell>
          <cell r="R529">
            <v>-7.6767100000000005E-2</v>
          </cell>
          <cell r="S529">
            <v>-7.6693200000000003E-2</v>
          </cell>
          <cell r="T529">
            <v>-2.32149E-2</v>
          </cell>
          <cell r="AC529">
            <v>0.1722166</v>
          </cell>
          <cell r="AF529">
            <v>5.31482E-2</v>
          </cell>
          <cell r="AI529">
            <v>4.7420900000000002E-2</v>
          </cell>
          <cell r="AL529">
            <v>0.14975949999999999</v>
          </cell>
          <cell r="AO529">
            <v>0.2376393</v>
          </cell>
          <cell r="AR529">
            <v>-5.3232700000000001E-2</v>
          </cell>
          <cell r="AU529">
            <v>0.15167079999999999</v>
          </cell>
          <cell r="AX529">
            <v>0.15617200000000001</v>
          </cell>
          <cell r="BA529">
            <v>0.23729259999999999</v>
          </cell>
          <cell r="BD529">
            <v>-2.1605999999999999E-3</v>
          </cell>
          <cell r="BG529">
            <v>0.13079160000000001</v>
          </cell>
          <cell r="BJ529">
            <v>0.1550436</v>
          </cell>
          <cell r="BM529">
            <v>0.48303230000000003</v>
          </cell>
          <cell r="BN529">
            <v>-0.1473382</v>
          </cell>
          <cell r="BO529">
            <v>-0.75751729999999995</v>
          </cell>
          <cell r="BP529">
            <v>-0.42182330000000001</v>
          </cell>
          <cell r="BY529">
            <v>0.79884710000000003</v>
          </cell>
          <cell r="CB529">
            <v>3.71521E-2</v>
          </cell>
          <cell r="CE529">
            <v>0.32686229999999999</v>
          </cell>
          <cell r="CH529">
            <v>0.89394399999999996</v>
          </cell>
          <cell r="CK529">
            <v>0.89021720000000004</v>
          </cell>
          <cell r="CN529">
            <v>-8.4856299999999996E-2</v>
          </cell>
          <cell r="CQ529">
            <v>0.92043580000000003</v>
          </cell>
          <cell r="CT529">
            <v>1.510273</v>
          </cell>
          <cell r="CW529">
            <v>0.9111629</v>
          </cell>
          <cell r="CZ529">
            <v>-8.6654999999999996E-3</v>
          </cell>
          <cell r="DC529">
            <v>1.0041469999999999</v>
          </cell>
          <cell r="DF529">
            <v>1.6103050000000001</v>
          </cell>
          <cell r="DI529">
            <v>0.1944941</v>
          </cell>
          <cell r="DJ529">
            <v>0.1951155</v>
          </cell>
          <cell r="DK529">
            <v>0.19855639999999999</v>
          </cell>
          <cell r="DL529">
            <v>0.39449410000000001</v>
          </cell>
          <cell r="DM529">
            <v>0.39855639999999998</v>
          </cell>
          <cell r="DN529">
            <v>0.39511550000000001</v>
          </cell>
          <cell r="DO529">
            <v>4050000000</v>
          </cell>
          <cell r="DP529">
            <v>1420000000</v>
          </cell>
          <cell r="DQ529">
            <v>2200000000</v>
          </cell>
          <cell r="DR529">
            <v>428000000</v>
          </cell>
          <cell r="HK529">
            <v>63700000</v>
          </cell>
          <cell r="HL529">
            <v>19200000</v>
          </cell>
          <cell r="HM529">
            <v>98800000</v>
          </cell>
          <cell r="HN529">
            <v>182000000</v>
          </cell>
          <cell r="IA529">
            <v>4</v>
          </cell>
          <cell r="IB529">
            <v>16</v>
          </cell>
          <cell r="IC529">
            <v>9</v>
          </cell>
          <cell r="ID529">
            <v>2</v>
          </cell>
          <cell r="IE529">
            <v>1</v>
          </cell>
          <cell r="IH529">
            <v>31</v>
          </cell>
          <cell r="II529">
            <v>32</v>
          </cell>
          <cell r="IJ529">
            <v>13</v>
          </cell>
          <cell r="IK529">
            <v>10</v>
          </cell>
          <cell r="IL529">
            <v>3</v>
          </cell>
          <cell r="IO529">
            <v>31</v>
          </cell>
          <cell r="IP529">
            <v>37</v>
          </cell>
          <cell r="IQ529">
            <v>17</v>
          </cell>
          <cell r="IR529">
            <v>11</v>
          </cell>
          <cell r="IS529">
            <v>4</v>
          </cell>
          <cell r="IV529" t="str">
            <v>Latin America and the Caribbean</v>
          </cell>
          <cell r="IW529">
            <v>1</v>
          </cell>
          <cell r="IX529">
            <v>0</v>
          </cell>
        </row>
        <row r="530">
          <cell r="A530">
            <v>2432003</v>
          </cell>
          <cell r="B530">
            <v>243</v>
          </cell>
          <cell r="C530">
            <v>2003</v>
          </cell>
          <cell r="D530" t="str">
            <v>Dominican Republic</v>
          </cell>
          <cell r="E530" t="str">
            <v>WHD </v>
          </cell>
          <cell r="F530" t="str">
            <v>Lower middle income</v>
          </cell>
          <cell r="G530" t="str">
            <v>Developing</v>
          </cell>
          <cell r="H530" t="str">
            <v>WHD </v>
          </cell>
          <cell r="I530" t="str">
            <v>Importer</v>
          </cell>
          <cell r="K530">
            <v>30.622019999999999</v>
          </cell>
          <cell r="L530">
            <v>617.98889999999994</v>
          </cell>
          <cell r="M530">
            <v>50.621347999999998</v>
          </cell>
          <cell r="N530">
            <v>0.45442529999999998</v>
          </cell>
          <cell r="O530">
            <v>0.35584979999999999</v>
          </cell>
          <cell r="P530">
            <v>0.35639019999999999</v>
          </cell>
          <cell r="Q530">
            <v>3.3220600000000003E-2</v>
          </cell>
          <cell r="R530">
            <v>-8.6191599999999993E-2</v>
          </cell>
          <cell r="S530">
            <v>-6.9437399999999996E-2</v>
          </cell>
          <cell r="T530">
            <v>-3.3015000000000003E-2</v>
          </cell>
          <cell r="AC530">
            <v>0.18909909999999999</v>
          </cell>
          <cell r="AF530">
            <v>3.5888000000000003E-2</v>
          </cell>
          <cell r="AI530">
            <v>2.1104000000000001E-3</v>
          </cell>
          <cell r="AL530">
            <v>0.1111181</v>
          </cell>
          <cell r="AO530">
            <v>0.32812059999999998</v>
          </cell>
          <cell r="AR530">
            <v>-4.9801100000000001E-2</v>
          </cell>
          <cell r="AU530">
            <v>0.1461228</v>
          </cell>
          <cell r="AX530">
            <v>0.17932129999999999</v>
          </cell>
          <cell r="BA530">
            <v>0.27879520000000002</v>
          </cell>
          <cell r="BD530">
            <v>-2.9370899999999998E-2</v>
          </cell>
          <cell r="BG530">
            <v>0.1147128</v>
          </cell>
          <cell r="BJ530">
            <v>0.15807160000000001</v>
          </cell>
          <cell r="BM530">
            <v>0.2230298</v>
          </cell>
          <cell r="BN530">
            <v>-0.21244160000000001</v>
          </cell>
          <cell r="BO530">
            <v>-0.59788450000000004</v>
          </cell>
          <cell r="BP530">
            <v>-0.58729629999999999</v>
          </cell>
          <cell r="BY530">
            <v>0.86849080000000001</v>
          </cell>
          <cell r="CB530">
            <v>1.6370800000000001E-2</v>
          </cell>
          <cell r="CE530">
            <v>2.5677200000000001E-2</v>
          </cell>
          <cell r="CH530">
            <v>0.98987159999999996</v>
          </cell>
          <cell r="CK530">
            <v>0.95374539999999997</v>
          </cell>
          <cell r="CN530">
            <v>-0.11406040000000001</v>
          </cell>
          <cell r="CQ530">
            <v>0.82691199999999998</v>
          </cell>
          <cell r="CT530">
            <v>1.6244989999999999</v>
          </cell>
          <cell r="CW530">
            <v>0.92332380000000003</v>
          </cell>
          <cell r="CZ530">
            <v>-5.9225199999999999E-2</v>
          </cell>
          <cell r="DC530">
            <v>0.75503620000000005</v>
          </cell>
          <cell r="DF530">
            <v>1.5427010000000001</v>
          </cell>
          <cell r="DI530">
            <v>0.22120480000000001</v>
          </cell>
          <cell r="DJ530">
            <v>0.22528719999999999</v>
          </cell>
          <cell r="DK530">
            <v>0.24258179999999999</v>
          </cell>
          <cell r="DL530">
            <v>0.42120469999999999</v>
          </cell>
          <cell r="DM530">
            <v>0.44258180000000003</v>
          </cell>
          <cell r="DN530">
            <v>0.42528719999999998</v>
          </cell>
          <cell r="DO530">
            <v>3590000000</v>
          </cell>
          <cell r="DP530">
            <v>1350000000</v>
          </cell>
          <cell r="DQ530">
            <v>1740000000</v>
          </cell>
          <cell r="DR530">
            <v>497000000</v>
          </cell>
          <cell r="EE530">
            <v>151.57669999999999</v>
          </cell>
          <cell r="EF530">
            <v>127.9676</v>
          </cell>
          <cell r="EG530">
            <v>150.47120000000001</v>
          </cell>
          <cell r="EL530">
            <v>147.7704</v>
          </cell>
          <cell r="HK530">
            <v>67100000</v>
          </cell>
          <cell r="HL530">
            <v>24600000</v>
          </cell>
          <cell r="HM530">
            <v>86100000</v>
          </cell>
          <cell r="HN530">
            <v>178000000</v>
          </cell>
          <cell r="IA530">
            <v>1</v>
          </cell>
          <cell r="IB530">
            <v>16</v>
          </cell>
          <cell r="IC530">
            <v>8</v>
          </cell>
          <cell r="ID530">
            <v>6</v>
          </cell>
          <cell r="IE530">
            <v>1</v>
          </cell>
          <cell r="IH530">
            <v>35</v>
          </cell>
          <cell r="II530">
            <v>43</v>
          </cell>
          <cell r="IJ530">
            <v>18</v>
          </cell>
          <cell r="IK530">
            <v>16</v>
          </cell>
          <cell r="IL530">
            <v>5</v>
          </cell>
          <cell r="IM530">
            <v>1</v>
          </cell>
          <cell r="IO530">
            <v>39</v>
          </cell>
          <cell r="IP530">
            <v>51</v>
          </cell>
          <cell r="IQ530">
            <v>27</v>
          </cell>
          <cell r="IR530">
            <v>23</v>
          </cell>
          <cell r="IS530">
            <v>10</v>
          </cell>
          <cell r="IT530">
            <v>1</v>
          </cell>
          <cell r="IV530" t="str">
            <v>Latin America and the Caribbean</v>
          </cell>
          <cell r="IW530">
            <v>1</v>
          </cell>
          <cell r="IX530">
            <v>0</v>
          </cell>
        </row>
        <row r="531">
          <cell r="A531">
            <v>2432004</v>
          </cell>
          <cell r="B531">
            <v>243</v>
          </cell>
          <cell r="C531">
            <v>2004</v>
          </cell>
          <cell r="D531" t="str">
            <v>Dominican Republic</v>
          </cell>
          <cell r="E531" t="str">
            <v>WHD </v>
          </cell>
          <cell r="F531" t="str">
            <v>Lower middle income</v>
          </cell>
          <cell r="G531" t="str">
            <v>Developing</v>
          </cell>
          <cell r="H531" t="str">
            <v>WHD </v>
          </cell>
          <cell r="I531" t="str">
            <v>Importer</v>
          </cell>
          <cell r="K531">
            <v>42.146129999999999</v>
          </cell>
          <cell r="L531">
            <v>909.03679999999997</v>
          </cell>
          <cell r="M531">
            <v>50.452537999999997</v>
          </cell>
          <cell r="N531">
            <v>0.72655210000000003</v>
          </cell>
          <cell r="O531">
            <v>0.54492370000000001</v>
          </cell>
          <cell r="P531">
            <v>0.54168019999999995</v>
          </cell>
          <cell r="Q531">
            <v>0.21687709999999999</v>
          </cell>
          <cell r="R531">
            <v>-6.6495E-3</v>
          </cell>
          <cell r="S531">
            <v>2.9960999999999998E-3</v>
          </cell>
          <cell r="T531">
            <v>8.5843500000000003E-2</v>
          </cell>
          <cell r="AC531">
            <v>0.17350199999999999</v>
          </cell>
          <cell r="AF531">
            <v>1.93714E-2</v>
          </cell>
          <cell r="AI531">
            <v>5.32855E-2</v>
          </cell>
          <cell r="AL531">
            <v>0.1226125</v>
          </cell>
          <cell r="AO531">
            <v>0.33365489999999998</v>
          </cell>
          <cell r="AR531">
            <v>-3.6570400000000003E-2</v>
          </cell>
          <cell r="AU531">
            <v>0.23138130000000001</v>
          </cell>
          <cell r="AX531">
            <v>0.21642649999999999</v>
          </cell>
          <cell r="BA531">
            <v>0.29856169999999999</v>
          </cell>
          <cell r="BD531">
            <v>-3.61632E-2</v>
          </cell>
          <cell r="BG531">
            <v>0.1780641</v>
          </cell>
          <cell r="BJ531">
            <v>0.1717735</v>
          </cell>
          <cell r="BM531">
            <v>1.4756290000000001</v>
          </cell>
          <cell r="BN531">
            <v>-1.6698399999999999E-2</v>
          </cell>
          <cell r="BO531">
            <v>2.3842200000000001E-2</v>
          </cell>
          <cell r="BP531">
            <v>1.4827729999999999</v>
          </cell>
          <cell r="BY531">
            <v>0.76607040000000004</v>
          </cell>
          <cell r="CB531">
            <v>3.8463999999999998E-3</v>
          </cell>
          <cell r="CE531">
            <v>0.1510608</v>
          </cell>
          <cell r="CH531">
            <v>0.93209350000000002</v>
          </cell>
          <cell r="CK531">
            <v>0.94015769999999999</v>
          </cell>
          <cell r="CN531">
            <v>-8.2210500000000006E-2</v>
          </cell>
          <cell r="CQ531">
            <v>1.110309</v>
          </cell>
          <cell r="CT531">
            <v>1.8655170000000001</v>
          </cell>
          <cell r="CW531">
            <v>0.92346550000000005</v>
          </cell>
          <cell r="CZ531">
            <v>-5.7683400000000003E-2</v>
          </cell>
          <cell r="DC531">
            <v>0.81047789999999997</v>
          </cell>
          <cell r="DF531">
            <v>1.676512</v>
          </cell>
          <cell r="DI531">
            <v>0.30967499999999998</v>
          </cell>
          <cell r="DJ531">
            <v>0.3419276</v>
          </cell>
          <cell r="DK531">
            <v>0.34832970000000002</v>
          </cell>
          <cell r="DL531">
            <v>0.50967499999999999</v>
          </cell>
          <cell r="DM531">
            <v>0.54832970000000003</v>
          </cell>
          <cell r="DN531">
            <v>0.54192759999999995</v>
          </cell>
          <cell r="DO531">
            <v>3730000000</v>
          </cell>
          <cell r="DP531">
            <v>1470000000</v>
          </cell>
          <cell r="DQ531">
            <v>1720000000</v>
          </cell>
          <cell r="DR531">
            <v>542000000</v>
          </cell>
          <cell r="DS531">
            <v>266.10849999999999</v>
          </cell>
          <cell r="DT531">
            <v>164.30869999999999</v>
          </cell>
          <cell r="DU531">
            <v>160.667</v>
          </cell>
          <cell r="EE531">
            <v>266.10849999999999</v>
          </cell>
          <cell r="EF531">
            <v>164.30869999999999</v>
          </cell>
          <cell r="EG531">
            <v>160.667</v>
          </cell>
          <cell r="EH531">
            <v>202.73079999999999</v>
          </cell>
          <cell r="EL531">
            <v>202.73079999999999</v>
          </cell>
          <cell r="FH531">
            <v>100.2436</v>
          </cell>
          <cell r="FK531">
            <v>109.52030000000001</v>
          </cell>
          <cell r="FN531">
            <v>109.8492</v>
          </cell>
          <cell r="FQ531">
            <v>97.562160000000006</v>
          </cell>
          <cell r="FT531">
            <v>119.6815</v>
          </cell>
          <cell r="FW531">
            <v>85.783349999999999</v>
          </cell>
          <cell r="FZ531">
            <v>112.669</v>
          </cell>
          <cell r="GC531">
            <v>110.11450000000001</v>
          </cell>
          <cell r="GF531">
            <v>107.149</v>
          </cell>
          <cell r="GI531">
            <v>65.102860000000007</v>
          </cell>
          <cell r="GL531">
            <v>103.8395</v>
          </cell>
          <cell r="GO531">
            <v>100.8335</v>
          </cell>
          <cell r="HK531">
            <v>68000000</v>
          </cell>
          <cell r="HL531">
            <v>25100000</v>
          </cell>
          <cell r="HM531">
            <v>79600000</v>
          </cell>
          <cell r="HN531">
            <v>173000000</v>
          </cell>
          <cell r="IA531">
            <v>3</v>
          </cell>
          <cell r="IB531">
            <v>19</v>
          </cell>
          <cell r="IC531">
            <v>7</v>
          </cell>
          <cell r="ID531">
            <v>2</v>
          </cell>
          <cell r="IE531">
            <v>1</v>
          </cell>
          <cell r="IH531">
            <v>39</v>
          </cell>
          <cell r="II531">
            <v>40</v>
          </cell>
          <cell r="IJ531">
            <v>16</v>
          </cell>
          <cell r="IK531">
            <v>6</v>
          </cell>
          <cell r="IL531">
            <v>4</v>
          </cell>
          <cell r="IM531">
            <v>3</v>
          </cell>
          <cell r="IO531">
            <v>43</v>
          </cell>
          <cell r="IP531">
            <v>44</v>
          </cell>
          <cell r="IQ531">
            <v>20</v>
          </cell>
          <cell r="IR531">
            <v>13</v>
          </cell>
          <cell r="IS531">
            <v>15</v>
          </cell>
          <cell r="IT531">
            <v>3</v>
          </cell>
          <cell r="IV531" t="str">
            <v>Latin America and the Caribbean</v>
          </cell>
          <cell r="IW531">
            <v>1</v>
          </cell>
          <cell r="IX531">
            <v>0</v>
          </cell>
        </row>
        <row r="532">
          <cell r="A532">
            <v>2432005</v>
          </cell>
          <cell r="B532">
            <v>243</v>
          </cell>
          <cell r="C532">
            <v>2005</v>
          </cell>
          <cell r="D532" t="str">
            <v>Dominican Republic</v>
          </cell>
          <cell r="E532" t="str">
            <v>WHD </v>
          </cell>
          <cell r="F532" t="str">
            <v>Lower middle income</v>
          </cell>
          <cell r="G532" t="str">
            <v>Developing</v>
          </cell>
          <cell r="H532" t="str">
            <v>WHD </v>
          </cell>
          <cell r="I532" t="str">
            <v>Importer</v>
          </cell>
          <cell r="K532">
            <v>30.41648</v>
          </cell>
          <cell r="L532">
            <v>1020.002</v>
          </cell>
          <cell r="M532">
            <v>55.973480000000002</v>
          </cell>
          <cell r="N532">
            <v>0.89564069999999996</v>
          </cell>
          <cell r="O532">
            <v>0.68633630000000001</v>
          </cell>
          <cell r="P532">
            <v>0.71526780000000001</v>
          </cell>
          <cell r="Q532">
            <v>0.3108534</v>
          </cell>
          <cell r="R532">
            <v>9.2510599999999998E-2</v>
          </cell>
          <cell r="S532">
            <v>6.7948900000000007E-2</v>
          </cell>
          <cell r="T532">
            <v>0.1648693</v>
          </cell>
          <cell r="AC532">
            <v>0.2540502</v>
          </cell>
          <cell r="AF532">
            <v>7.2500499999999996E-2</v>
          </cell>
          <cell r="AI532">
            <v>7.9962500000000006E-2</v>
          </cell>
          <cell r="AL532">
            <v>0.1794722</v>
          </cell>
          <cell r="AO532">
            <v>0.39081480000000002</v>
          </cell>
          <cell r="AR532">
            <v>1.55224E-2</v>
          </cell>
          <cell r="AU532">
            <v>0.28517940000000003</v>
          </cell>
          <cell r="AX532">
            <v>0.28848689999999999</v>
          </cell>
          <cell r="BA532">
            <v>0.31773210000000002</v>
          </cell>
          <cell r="BD532">
            <v>1.07341E-2</v>
          </cell>
          <cell r="BG532">
            <v>0.19572300000000001</v>
          </cell>
          <cell r="BJ532">
            <v>0.22435289999999999</v>
          </cell>
          <cell r="BM532">
            <v>1.321348</v>
          </cell>
          <cell r="BN532">
            <v>0.14644289999999999</v>
          </cell>
          <cell r="BO532">
            <v>0.3547421</v>
          </cell>
          <cell r="BP532">
            <v>1.822533</v>
          </cell>
          <cell r="BY532">
            <v>1.0066569999999999</v>
          </cell>
          <cell r="CB532">
            <v>4.3367500000000003E-2</v>
          </cell>
          <cell r="CE532">
            <v>0.50864620000000005</v>
          </cell>
          <cell r="CH532">
            <v>1.1401239999999999</v>
          </cell>
          <cell r="CK532">
            <v>0.99101689999999998</v>
          </cell>
          <cell r="CN532">
            <v>4.9125200000000001E-2</v>
          </cell>
          <cell r="CQ532">
            <v>1.1691720000000001</v>
          </cell>
          <cell r="CT532">
            <v>2.1262569999999998</v>
          </cell>
          <cell r="CW532">
            <v>0.91274759999999999</v>
          </cell>
          <cell r="CZ532">
            <v>8.6563999999999999E-3</v>
          </cell>
          <cell r="DC532">
            <v>0.90922639999999999</v>
          </cell>
          <cell r="DF532">
            <v>1.811315</v>
          </cell>
          <cell r="DI532">
            <v>0.3847873</v>
          </cell>
          <cell r="DJ532">
            <v>0.41838730000000002</v>
          </cell>
          <cell r="DK532">
            <v>0.4227572</v>
          </cell>
          <cell r="DL532">
            <v>0.58478730000000001</v>
          </cell>
          <cell r="DM532">
            <v>0.62275720000000001</v>
          </cell>
          <cell r="DN532">
            <v>0.61838729999999997</v>
          </cell>
          <cell r="DO532">
            <v>3710000000</v>
          </cell>
          <cell r="DP532">
            <v>1430000000</v>
          </cell>
          <cell r="DQ532">
            <v>1750000000</v>
          </cell>
          <cell r="DR532">
            <v>531000000</v>
          </cell>
          <cell r="DS532">
            <v>270.31319999999999</v>
          </cell>
          <cell r="DT532">
            <v>199.66220000000001</v>
          </cell>
          <cell r="DU532">
            <v>171.2526</v>
          </cell>
          <cell r="EE532">
            <v>250.72720000000001</v>
          </cell>
          <cell r="EF532">
            <v>58.936239999999998</v>
          </cell>
          <cell r="EG532">
            <v>124.0607</v>
          </cell>
          <cell r="EH532">
            <v>213.41220000000001</v>
          </cell>
          <cell r="EL532">
            <v>163.44149999999999</v>
          </cell>
          <cell r="FH532">
            <v>146.7252</v>
          </cell>
          <cell r="FK532">
            <v>130.57249999999999</v>
          </cell>
          <cell r="FN532">
            <v>119.36409999999999</v>
          </cell>
          <cell r="FQ532">
            <v>135.1387</v>
          </cell>
          <cell r="FT532">
            <v>128.4503</v>
          </cell>
          <cell r="FW532">
            <v>126.7496</v>
          </cell>
          <cell r="FZ532">
            <v>118.8129</v>
          </cell>
          <cell r="GC532">
            <v>122.5802</v>
          </cell>
          <cell r="GF532">
            <v>109.1786</v>
          </cell>
          <cell r="GI532">
            <v>99.312740000000005</v>
          </cell>
          <cell r="GL532">
            <v>107.77549999999999</v>
          </cell>
          <cell r="GO532">
            <v>113.6442</v>
          </cell>
          <cell r="HK532">
            <v>42500000</v>
          </cell>
          <cell r="HL532">
            <v>15800000</v>
          </cell>
          <cell r="HM532">
            <v>52200000</v>
          </cell>
          <cell r="HN532">
            <v>111000000</v>
          </cell>
          <cell r="IA532">
            <v>8</v>
          </cell>
          <cell r="IB532">
            <v>17</v>
          </cell>
          <cell r="IC532">
            <v>5</v>
          </cell>
          <cell r="IE532">
            <v>1</v>
          </cell>
          <cell r="IF532">
            <v>1</v>
          </cell>
          <cell r="IH532">
            <v>52</v>
          </cell>
          <cell r="II532">
            <v>38</v>
          </cell>
          <cell r="IJ532">
            <v>10</v>
          </cell>
          <cell r="IK532">
            <v>3</v>
          </cell>
          <cell r="IL532">
            <v>5</v>
          </cell>
          <cell r="IM532">
            <v>3</v>
          </cell>
          <cell r="IO532">
            <v>56</v>
          </cell>
          <cell r="IP532">
            <v>42</v>
          </cell>
          <cell r="IQ532">
            <v>13</v>
          </cell>
          <cell r="IR532">
            <v>8</v>
          </cell>
          <cell r="IS532">
            <v>14</v>
          </cell>
          <cell r="IT532">
            <v>8</v>
          </cell>
          <cell r="IV532" t="str">
            <v>Latin America and the Caribbean</v>
          </cell>
          <cell r="IW532">
            <v>1</v>
          </cell>
          <cell r="IX532">
            <v>0</v>
          </cell>
        </row>
        <row r="533">
          <cell r="A533">
            <v>2432006</v>
          </cell>
          <cell r="B533">
            <v>243</v>
          </cell>
          <cell r="C533">
            <v>2006</v>
          </cell>
          <cell r="D533" t="str">
            <v>Dominican Republic</v>
          </cell>
          <cell r="E533" t="str">
            <v>WHD </v>
          </cell>
          <cell r="F533" t="str">
            <v>Lower middle income</v>
          </cell>
          <cell r="G533" t="str">
            <v>Developing</v>
          </cell>
          <cell r="H533" t="str">
            <v>WHD </v>
          </cell>
          <cell r="I533" t="str">
            <v>Importer</v>
          </cell>
          <cell r="K533">
            <v>33.726770000000002</v>
          </cell>
          <cell r="L533">
            <v>1189.8018999999999</v>
          </cell>
          <cell r="M533">
            <v>63.948163000000001</v>
          </cell>
          <cell r="N533">
            <v>0.94848080000000001</v>
          </cell>
          <cell r="O533">
            <v>0.75502959999999997</v>
          </cell>
          <cell r="P533">
            <v>0.75887570000000004</v>
          </cell>
          <cell r="Q533">
            <v>0.2978864</v>
          </cell>
          <cell r="R533">
            <v>5.9710600000000003E-2</v>
          </cell>
          <cell r="S533">
            <v>6.7642599999999997E-2</v>
          </cell>
          <cell r="T533">
            <v>0.1513581</v>
          </cell>
          <cell r="AC533">
            <v>0.2040951</v>
          </cell>
          <cell r="AF533">
            <v>1.68443E-2</v>
          </cell>
          <cell r="AI533">
            <v>4.4108399999999999E-2</v>
          </cell>
          <cell r="AL533">
            <v>0.1384667</v>
          </cell>
          <cell r="AO533">
            <v>0.41588259999999999</v>
          </cell>
          <cell r="AR533">
            <v>5.36494E-2</v>
          </cell>
          <cell r="AU533">
            <v>0.30799159999999998</v>
          </cell>
          <cell r="AX533">
            <v>0.2991569</v>
          </cell>
          <cell r="BA533">
            <v>0.35204750000000001</v>
          </cell>
          <cell r="BD533">
            <v>3.3025499999999999E-2</v>
          </cell>
          <cell r="BG533">
            <v>0.24076220000000001</v>
          </cell>
          <cell r="BJ533">
            <v>0.2335006</v>
          </cell>
          <cell r="BM533">
            <v>1.138387</v>
          </cell>
          <cell r="BN533">
            <v>9.0479100000000007E-2</v>
          </cell>
          <cell r="BO533">
            <v>0.3402443</v>
          </cell>
          <cell r="BP533">
            <v>1.56911</v>
          </cell>
          <cell r="BY533">
            <v>0.71517980000000003</v>
          </cell>
          <cell r="CB533">
            <v>3.4344000000000002E-3</v>
          </cell>
          <cell r="CE533">
            <v>0.2290423</v>
          </cell>
          <cell r="CH533">
            <v>0.75251849999999998</v>
          </cell>
          <cell r="CK533">
            <v>0.91617020000000005</v>
          </cell>
          <cell r="CN533">
            <v>0.10170949999999999</v>
          </cell>
          <cell r="CQ533">
            <v>1.336087</v>
          </cell>
          <cell r="CT533">
            <v>1.9860869999999999</v>
          </cell>
          <cell r="CW533">
            <v>0.8384587</v>
          </cell>
          <cell r="CZ533">
            <v>4.5688600000000003E-2</v>
          </cell>
          <cell r="DC533">
            <v>0.94375039999999999</v>
          </cell>
          <cell r="DF533">
            <v>1.789299</v>
          </cell>
          <cell r="DI533">
            <v>0.45059450000000001</v>
          </cell>
          <cell r="DJ533">
            <v>0.48738710000000002</v>
          </cell>
          <cell r="DK533">
            <v>0.49916509999999997</v>
          </cell>
          <cell r="DL533">
            <v>0.65059449999999996</v>
          </cell>
          <cell r="DM533">
            <v>0.69916509999999998</v>
          </cell>
          <cell r="DN533">
            <v>0.68738699999999997</v>
          </cell>
          <cell r="DO533">
            <v>3660000000</v>
          </cell>
          <cell r="DP533">
            <v>1350000000</v>
          </cell>
          <cell r="DQ533">
            <v>1770000000</v>
          </cell>
          <cell r="DR533">
            <v>535000000</v>
          </cell>
          <cell r="DS533">
            <v>214.56729999999999</v>
          </cell>
          <cell r="DT533">
            <v>156.06700000000001</v>
          </cell>
          <cell r="DU533">
            <v>152.71520000000001</v>
          </cell>
          <cell r="EE533">
            <v>135.89060000000001</v>
          </cell>
          <cell r="EF533">
            <v>96.530990000000003</v>
          </cell>
          <cell r="EG533">
            <v>123.616</v>
          </cell>
          <cell r="EH533">
            <v>176.00569999999999</v>
          </cell>
          <cell r="EL533">
            <v>124.1819</v>
          </cell>
          <cell r="FH533">
            <v>122.83410000000001</v>
          </cell>
          <cell r="FK533">
            <v>107.14230000000001</v>
          </cell>
          <cell r="FN533">
            <v>101.795</v>
          </cell>
          <cell r="FQ533">
            <v>112.3081</v>
          </cell>
          <cell r="FT533">
            <v>130.83840000000001</v>
          </cell>
          <cell r="FW533">
            <v>129.25360000000001</v>
          </cell>
          <cell r="FZ533">
            <v>128.3544</v>
          </cell>
          <cell r="GC533">
            <v>124.4233</v>
          </cell>
          <cell r="GF533">
            <v>119.3068</v>
          </cell>
          <cell r="GI533">
            <v>121.6917</v>
          </cell>
          <cell r="GL533">
            <v>116.52500000000001</v>
          </cell>
          <cell r="GO533">
            <v>114.2085</v>
          </cell>
          <cell r="HK533">
            <v>38200000</v>
          </cell>
          <cell r="HL533">
            <v>15200000</v>
          </cell>
          <cell r="HM533">
            <v>50300000</v>
          </cell>
          <cell r="HN533">
            <v>104000000</v>
          </cell>
          <cell r="IA533">
            <v>6</v>
          </cell>
          <cell r="IB533">
            <v>14</v>
          </cell>
          <cell r="IC533">
            <v>8</v>
          </cell>
          <cell r="ID533">
            <v>2</v>
          </cell>
          <cell r="IE533">
            <v>1</v>
          </cell>
          <cell r="IF533">
            <v>1</v>
          </cell>
          <cell r="IH533">
            <v>55</v>
          </cell>
          <cell r="II533">
            <v>37</v>
          </cell>
          <cell r="IJ533">
            <v>9</v>
          </cell>
          <cell r="IK533">
            <v>2</v>
          </cell>
          <cell r="IL533">
            <v>5</v>
          </cell>
          <cell r="IM533">
            <v>3</v>
          </cell>
          <cell r="IO533">
            <v>56</v>
          </cell>
          <cell r="IP533">
            <v>46</v>
          </cell>
          <cell r="IQ533">
            <v>13</v>
          </cell>
          <cell r="IR533">
            <v>6</v>
          </cell>
          <cell r="IS533">
            <v>13</v>
          </cell>
          <cell r="IT533">
            <v>7</v>
          </cell>
          <cell r="IV533" t="str">
            <v>Latin America and the Caribbean</v>
          </cell>
          <cell r="IW533">
            <v>1</v>
          </cell>
          <cell r="IX533">
            <v>0</v>
          </cell>
        </row>
        <row r="534">
          <cell r="A534">
            <v>2432007</v>
          </cell>
          <cell r="B534">
            <v>243</v>
          </cell>
          <cell r="C534">
            <v>2007</v>
          </cell>
          <cell r="D534" t="str">
            <v>Dominican Republic</v>
          </cell>
          <cell r="E534" t="str">
            <v>WHD </v>
          </cell>
          <cell r="F534" t="str">
            <v>Lower middle income</v>
          </cell>
          <cell r="G534" t="str">
            <v>Developing</v>
          </cell>
          <cell r="H534" t="str">
            <v>WHD </v>
          </cell>
          <cell r="I534" t="str">
            <v>Importer</v>
          </cell>
          <cell r="K534">
            <v>33.284950000000002</v>
          </cell>
          <cell r="L534">
            <v>1364.2103</v>
          </cell>
          <cell r="M534">
            <v>71.380229</v>
          </cell>
          <cell r="N534">
            <v>1.212682</v>
          </cell>
          <cell r="O534">
            <v>1.065089</v>
          </cell>
          <cell r="P534">
            <v>1.0639050000000001</v>
          </cell>
          <cell r="Q534">
            <v>0.39108589999999999</v>
          </cell>
          <cell r="R534">
            <v>0.14561760000000001</v>
          </cell>
          <cell r="S534">
            <v>0.16730619999999999</v>
          </cell>
          <cell r="T534">
            <v>0.23927660000000001</v>
          </cell>
          <cell r="AC534">
            <v>0.1341329</v>
          </cell>
          <cell r="AF534">
            <v>-9.3165700000000004E-2</v>
          </cell>
          <cell r="AI534">
            <v>-7.7825999999999998E-3</v>
          </cell>
          <cell r="AL534">
            <v>7.9075000000000006E-2</v>
          </cell>
          <cell r="AO534">
            <v>0.39108589999999999</v>
          </cell>
          <cell r="AR534">
            <v>-5.7517600000000002E-2</v>
          </cell>
          <cell r="AU534">
            <v>0.18870819999999999</v>
          </cell>
          <cell r="AX534">
            <v>0.21018770000000001</v>
          </cell>
          <cell r="BA534">
            <v>0.2581928</v>
          </cell>
          <cell r="BD534">
            <v>-0.14370230000000001</v>
          </cell>
          <cell r="BG534">
            <v>0.13961229999999999</v>
          </cell>
          <cell r="BJ534">
            <v>0.12703020000000001</v>
          </cell>
          <cell r="BM534">
            <v>1.0081370000000001</v>
          </cell>
          <cell r="BN534">
            <v>0.18421129999999999</v>
          </cell>
          <cell r="BO534">
            <v>0.63428119999999999</v>
          </cell>
          <cell r="BP534">
            <v>1.8266290000000001</v>
          </cell>
          <cell r="BY534">
            <v>0.3721679</v>
          </cell>
          <cell r="CB534">
            <v>-5.7348200000000002E-2</v>
          </cell>
          <cell r="CE534">
            <v>-3.5948599999999997E-2</v>
          </cell>
          <cell r="CH534">
            <v>0.49187209999999998</v>
          </cell>
          <cell r="CK534">
            <v>0.76264750000000003</v>
          </cell>
          <cell r="CN534">
            <v>-9.1213699999999995E-2</v>
          </cell>
          <cell r="CQ534">
            <v>0.84091850000000001</v>
          </cell>
          <cell r="CT534">
            <v>1.5520350000000001</v>
          </cell>
          <cell r="CW534">
            <v>0.65587569999999995</v>
          </cell>
          <cell r="CZ534">
            <v>-0.1752792</v>
          </cell>
          <cell r="DC534">
            <v>0.56627830000000001</v>
          </cell>
          <cell r="DF534">
            <v>0.96607069999999995</v>
          </cell>
          <cell r="DI534">
            <v>0.62159580000000003</v>
          </cell>
          <cell r="DJ534">
            <v>0.69778260000000003</v>
          </cell>
          <cell r="DK534">
            <v>0.71828780000000003</v>
          </cell>
          <cell r="DL534">
            <v>0.82159579999999999</v>
          </cell>
          <cell r="DM534">
            <v>0.91828779999999999</v>
          </cell>
          <cell r="DN534">
            <v>0.89778259999999999</v>
          </cell>
          <cell r="DO534">
            <v>3130000000</v>
          </cell>
          <cell r="DP534">
            <v>1060000000</v>
          </cell>
          <cell r="DQ534">
            <v>1550000000</v>
          </cell>
          <cell r="DR534">
            <v>518000000</v>
          </cell>
          <cell r="DS534">
            <v>190.05840000000001</v>
          </cell>
          <cell r="DT534">
            <v>148.6584</v>
          </cell>
          <cell r="DU534">
            <v>150.39330000000001</v>
          </cell>
          <cell r="EE534">
            <v>152.4727</v>
          </cell>
          <cell r="EF534">
            <v>138.80510000000001</v>
          </cell>
          <cell r="EG534">
            <v>147.13030000000001</v>
          </cell>
          <cell r="EH534">
            <v>163.49969999999999</v>
          </cell>
          <cell r="EL534">
            <v>147.5547</v>
          </cell>
          <cell r="FH534">
            <v>94.178820000000002</v>
          </cell>
          <cell r="FK534">
            <v>79.063019999999995</v>
          </cell>
          <cell r="FN534">
            <v>84.34478</v>
          </cell>
          <cell r="FQ534">
            <v>89.243970000000004</v>
          </cell>
          <cell r="FT534">
            <v>112.8355</v>
          </cell>
          <cell r="FW534">
            <v>79.063019999999995</v>
          </cell>
          <cell r="FZ534">
            <v>112.31959999999999</v>
          </cell>
          <cell r="GC534">
            <v>107.69289999999999</v>
          </cell>
          <cell r="GF534">
            <v>101.6268</v>
          </cell>
          <cell r="GI534">
            <v>72.709050000000005</v>
          </cell>
          <cell r="GL534">
            <v>94.270610000000005</v>
          </cell>
          <cell r="GO534">
            <v>92.544089999999997</v>
          </cell>
          <cell r="HK534">
            <v>25800000</v>
          </cell>
          <cell r="HL534">
            <v>12700000</v>
          </cell>
          <cell r="HM534">
            <v>37900000</v>
          </cell>
          <cell r="HN534">
            <v>76300000</v>
          </cell>
          <cell r="IA534">
            <v>2</v>
          </cell>
          <cell r="IB534">
            <v>10</v>
          </cell>
          <cell r="IC534">
            <v>10</v>
          </cell>
          <cell r="ID534">
            <v>4</v>
          </cell>
          <cell r="IE534">
            <v>3</v>
          </cell>
          <cell r="IF534">
            <v>3</v>
          </cell>
          <cell r="IH534">
            <v>48</v>
          </cell>
          <cell r="II534">
            <v>35</v>
          </cell>
          <cell r="IJ534">
            <v>15</v>
          </cell>
          <cell r="IK534">
            <v>9</v>
          </cell>
          <cell r="IL534">
            <v>12</v>
          </cell>
          <cell r="IM534">
            <v>3</v>
          </cell>
          <cell r="IO534">
            <v>50</v>
          </cell>
          <cell r="IP534">
            <v>35</v>
          </cell>
          <cell r="IQ534">
            <v>20</v>
          </cell>
          <cell r="IR534">
            <v>14</v>
          </cell>
          <cell r="IS534">
            <v>17</v>
          </cell>
          <cell r="IT534">
            <v>18</v>
          </cell>
          <cell r="IV534" t="str">
            <v>Latin America and the Caribbean</v>
          </cell>
          <cell r="IW534">
            <v>1</v>
          </cell>
          <cell r="IX534">
            <v>0</v>
          </cell>
        </row>
        <row r="535">
          <cell r="A535">
            <v>2432008</v>
          </cell>
          <cell r="B535">
            <v>243</v>
          </cell>
          <cell r="C535">
            <v>2008</v>
          </cell>
          <cell r="D535" t="str">
            <v>Dominican Republic</v>
          </cell>
          <cell r="E535" t="str">
            <v>WHD </v>
          </cell>
          <cell r="F535" t="str">
            <v>Lower middle income</v>
          </cell>
          <cell r="G535" t="str">
            <v>Developing</v>
          </cell>
          <cell r="H535" t="str">
            <v>WHD </v>
          </cell>
          <cell r="I535" t="str">
            <v>Importer</v>
          </cell>
          <cell r="K535">
            <v>34.628860000000003</v>
          </cell>
          <cell r="L535">
            <v>1576.1627000000001</v>
          </cell>
          <cell r="M535">
            <v>76.798035999999996</v>
          </cell>
          <cell r="N535">
            <v>1.04</v>
          </cell>
          <cell r="O535">
            <v>0.94</v>
          </cell>
          <cell r="Q535">
            <v>0.58730780000000005</v>
          </cell>
          <cell r="S535">
            <v>0.35526229999999998</v>
          </cell>
          <cell r="T535">
            <v>0.44918029999999998</v>
          </cell>
          <cell r="AC535">
            <v>0.38730779999999998</v>
          </cell>
          <cell r="AF535">
            <v>0.35921769999999997</v>
          </cell>
          <cell r="AI535">
            <v>0.26526240000000001</v>
          </cell>
          <cell r="AL535">
            <v>0.29886160000000001</v>
          </cell>
          <cell r="AO535">
            <v>0.68492160000000002</v>
          </cell>
          <cell r="AR535">
            <v>0.34208870000000002</v>
          </cell>
          <cell r="AU535">
            <v>0.52508699999999997</v>
          </cell>
          <cell r="AX535">
            <v>0.5705308</v>
          </cell>
          <cell r="BA535">
            <v>0.655528</v>
          </cell>
          <cell r="BD535">
            <v>0.2277102</v>
          </cell>
          <cell r="BG535">
            <v>0.5032181</v>
          </cell>
          <cell r="BJ535">
            <v>0.52925789999999995</v>
          </cell>
          <cell r="BM535">
            <v>1.359531</v>
          </cell>
          <cell r="BO535">
            <v>1.2094940000000001</v>
          </cell>
          <cell r="BP535">
            <v>2.569026</v>
          </cell>
          <cell r="BY535">
            <v>1.2531429999999999</v>
          </cell>
          <cell r="CB535">
            <v>0.2187731</v>
          </cell>
          <cell r="CE535">
            <v>1.2094940000000001</v>
          </cell>
          <cell r="CH535">
            <v>2.3480940000000001</v>
          </cell>
          <cell r="CK535">
            <v>1.0235669999999999</v>
          </cell>
          <cell r="CN535">
            <v>0.41387030000000002</v>
          </cell>
          <cell r="CQ535">
            <v>1.613413</v>
          </cell>
          <cell r="CT535">
            <v>2.5874190000000001</v>
          </cell>
          <cell r="CW535">
            <v>1.0195860000000001</v>
          </cell>
          <cell r="CZ535">
            <v>0.1679668</v>
          </cell>
          <cell r="DC535">
            <v>1.5694030000000001</v>
          </cell>
          <cell r="DF535">
            <v>2.5727869999999999</v>
          </cell>
          <cell r="DI535">
            <v>0.25269219999999998</v>
          </cell>
          <cell r="DJ535">
            <v>0.38473760000000001</v>
          </cell>
          <cell r="DK535">
            <v>0.40219709999999997</v>
          </cell>
          <cell r="DL535">
            <v>0.45269219999999999</v>
          </cell>
          <cell r="DM535">
            <v>0.60219710000000004</v>
          </cell>
          <cell r="DN535">
            <v>0.58473770000000003</v>
          </cell>
          <cell r="DO535">
            <v>3120000000</v>
          </cell>
          <cell r="DP535">
            <v>1050000000</v>
          </cell>
          <cell r="DQ535">
            <v>1550000000</v>
          </cell>
          <cell r="DR535">
            <v>517000000</v>
          </cell>
          <cell r="DS535">
            <v>1117.95</v>
          </cell>
          <cell r="DU535">
            <v>337.06959999999998</v>
          </cell>
          <cell r="DV535">
            <v>21.555720000000001</v>
          </cell>
          <cell r="EE535">
            <v>36.43441</v>
          </cell>
          <cell r="EG535">
            <v>29.28809</v>
          </cell>
          <cell r="EH535">
            <v>653.12289999999996</v>
          </cell>
          <cell r="EI535">
            <v>21.555720000000001</v>
          </cell>
          <cell r="EL535">
            <v>32.180489999999999</v>
          </cell>
          <cell r="FH535">
            <v>420.70069999999998</v>
          </cell>
          <cell r="FI535">
            <v>8.7899440000000002</v>
          </cell>
          <cell r="FK535">
            <v>259.09350000000001</v>
          </cell>
          <cell r="FL535">
            <v>11.912990000000001</v>
          </cell>
          <cell r="FN535">
            <v>238.4101</v>
          </cell>
          <cell r="FO535">
            <v>44.580860000000001</v>
          </cell>
          <cell r="FQ535">
            <v>348.3938</v>
          </cell>
          <cell r="FR535">
            <v>12.46308</v>
          </cell>
          <cell r="FT535">
            <v>140.334</v>
          </cell>
          <cell r="FU535">
            <v>58.68074</v>
          </cell>
          <cell r="FW535">
            <v>321.57940000000002</v>
          </cell>
          <cell r="FX535">
            <v>11.17756</v>
          </cell>
          <cell r="FZ535">
            <v>238.4101</v>
          </cell>
          <cell r="GA535">
            <v>70.873350000000002</v>
          </cell>
          <cell r="GC535">
            <v>201.42850000000001</v>
          </cell>
          <cell r="GD535">
            <v>56.227200000000003</v>
          </cell>
          <cell r="GF535">
            <v>136.47630000000001</v>
          </cell>
          <cell r="GG535">
            <v>29.716629999999999</v>
          </cell>
          <cell r="GI535">
            <v>259.73140000000001</v>
          </cell>
          <cell r="GJ535">
            <v>9.7242110000000004</v>
          </cell>
          <cell r="GL535">
            <v>238.4101</v>
          </cell>
          <cell r="GM535">
            <v>41.224820000000001</v>
          </cell>
          <cell r="GO535">
            <v>163.69829999999999</v>
          </cell>
          <cell r="GP535">
            <v>32.639919999999996</v>
          </cell>
          <cell r="GR535">
            <v>0</v>
          </cell>
          <cell r="GS535">
            <v>0</v>
          </cell>
          <cell r="GT535">
            <v>0</v>
          </cell>
          <cell r="GU535">
            <v>0</v>
          </cell>
          <cell r="GX535">
            <v>0</v>
          </cell>
          <cell r="GY535">
            <v>0</v>
          </cell>
          <cell r="GZ535">
            <v>0</v>
          </cell>
          <cell r="HA535">
            <v>0</v>
          </cell>
          <cell r="HD535">
            <v>0</v>
          </cell>
          <cell r="HE535">
            <v>0</v>
          </cell>
          <cell r="HF535">
            <v>0</v>
          </cell>
          <cell r="HG535">
            <v>0</v>
          </cell>
          <cell r="HK535">
            <v>23100000</v>
          </cell>
          <cell r="HL535">
            <v>11400000</v>
          </cell>
          <cell r="HM535">
            <v>34000000</v>
          </cell>
          <cell r="HN535">
            <v>68600000</v>
          </cell>
          <cell r="HO535">
            <v>0</v>
          </cell>
          <cell r="HP535">
            <v>0</v>
          </cell>
          <cell r="HR535">
            <v>0</v>
          </cell>
          <cell r="IA535">
            <v>13</v>
          </cell>
          <cell r="IB535">
            <v>10</v>
          </cell>
          <cell r="IC535">
            <v>2</v>
          </cell>
          <cell r="ID535">
            <v>1</v>
          </cell>
          <cell r="IE535">
            <v>1</v>
          </cell>
          <cell r="IH535">
            <v>88</v>
          </cell>
          <cell r="II535">
            <v>23</v>
          </cell>
          <cell r="IJ535">
            <v>2</v>
          </cell>
          <cell r="IK535">
            <v>2</v>
          </cell>
          <cell r="IM535">
            <v>1</v>
          </cell>
          <cell r="IO535">
            <v>105</v>
          </cell>
          <cell r="IP535">
            <v>24</v>
          </cell>
          <cell r="IQ535">
            <v>3</v>
          </cell>
          <cell r="IR535">
            <v>8</v>
          </cell>
          <cell r="IS535">
            <v>9</v>
          </cell>
          <cell r="IT535">
            <v>1</v>
          </cell>
          <cell r="IV535" t="str">
            <v>Latin America and the Caribbean</v>
          </cell>
          <cell r="IW535">
            <v>1</v>
          </cell>
          <cell r="IX535">
            <v>0</v>
          </cell>
        </row>
        <row r="536">
          <cell r="A536">
            <v>2432009</v>
          </cell>
          <cell r="B536">
            <v>243</v>
          </cell>
          <cell r="C536">
            <v>2009</v>
          </cell>
          <cell r="D536" t="str">
            <v>Dominican Republic</v>
          </cell>
          <cell r="E536" t="str">
            <v>WHD </v>
          </cell>
          <cell r="F536" t="str">
            <v>Lower middle income</v>
          </cell>
          <cell r="G536" t="str">
            <v>Developing</v>
          </cell>
          <cell r="H536" t="str">
            <v>WHD </v>
          </cell>
          <cell r="I536" t="str">
            <v>Importer</v>
          </cell>
          <cell r="K536">
            <v>35.937350000000002</v>
          </cell>
          <cell r="L536">
            <v>1678.7626</v>
          </cell>
          <cell r="M536">
            <v>80.289114999999995</v>
          </cell>
          <cell r="N536">
            <v>1.173308</v>
          </cell>
          <cell r="O536">
            <v>0.98213170000000005</v>
          </cell>
          <cell r="Q536">
            <v>0.466922</v>
          </cell>
          <cell r="S536">
            <v>0.25543310000000002</v>
          </cell>
          <cell r="T536">
            <v>0.33872999999999998</v>
          </cell>
          <cell r="AC536">
            <v>0.32409840000000001</v>
          </cell>
          <cell r="AI536">
            <v>0.1761867</v>
          </cell>
          <cell r="AL536">
            <v>0.2707021</v>
          </cell>
          <cell r="AO536">
            <v>0.5323563</v>
          </cell>
          <cell r="AR536">
            <v>0.1256427</v>
          </cell>
          <cell r="AU536">
            <v>0.37582359999999998</v>
          </cell>
          <cell r="AX536">
            <v>0.41481829999999997</v>
          </cell>
          <cell r="BA536">
            <v>0.45337050000000001</v>
          </cell>
          <cell r="BD536">
            <v>8.3641400000000005E-2</v>
          </cell>
          <cell r="BG536">
            <v>0.29344540000000002</v>
          </cell>
          <cell r="BJ536">
            <v>0.32409840000000001</v>
          </cell>
          <cell r="BM536">
            <v>1.0492570000000001</v>
          </cell>
          <cell r="BO536">
            <v>0.88337779999999999</v>
          </cell>
          <cell r="BP536">
            <v>1.932634</v>
          </cell>
          <cell r="BY536">
            <v>0.90049389999999996</v>
          </cell>
          <cell r="CE536">
            <v>0.74105719999999997</v>
          </cell>
          <cell r="CH536">
            <v>1.54789</v>
          </cell>
          <cell r="CK536">
            <v>0.92466409999999999</v>
          </cell>
          <cell r="CN536">
            <v>0.1618136</v>
          </cell>
          <cell r="CQ536">
            <v>1.405079</v>
          </cell>
          <cell r="CT536">
            <v>2.3411309999999999</v>
          </cell>
          <cell r="CW536">
            <v>0.87180250000000004</v>
          </cell>
          <cell r="CZ536">
            <v>8.6539599999999994E-2</v>
          </cell>
          <cell r="DC536">
            <v>1.206882</v>
          </cell>
          <cell r="DF536">
            <v>2.196291</v>
          </cell>
          <cell r="DI536">
            <v>0.50638640000000001</v>
          </cell>
          <cell r="DJ536">
            <v>0.52669860000000002</v>
          </cell>
          <cell r="DK536">
            <v>0.52660989999999996</v>
          </cell>
          <cell r="DL536">
            <v>0.70638639999999997</v>
          </cell>
          <cell r="DM536">
            <v>0.72660990000000003</v>
          </cell>
          <cell r="DN536">
            <v>0.72669859999999997</v>
          </cell>
          <cell r="DO536">
            <v>3180000000</v>
          </cell>
          <cell r="DP536">
            <v>1050000000</v>
          </cell>
          <cell r="DQ536">
            <v>1620000000</v>
          </cell>
          <cell r="DR536">
            <v>518000000</v>
          </cell>
          <cell r="DS536">
            <v>247.2782</v>
          </cell>
          <cell r="DU536">
            <v>202.8228</v>
          </cell>
          <cell r="DV536">
            <v>-7.7352179999999997</v>
          </cell>
          <cell r="DY536">
            <v>65.111660000000001</v>
          </cell>
          <cell r="EA536">
            <v>48.956690000000002</v>
          </cell>
          <cell r="EE536">
            <v>65.111660000000001</v>
          </cell>
          <cell r="EG536">
            <v>48.956690000000002</v>
          </cell>
          <cell r="EH536">
            <v>220.33199999999999</v>
          </cell>
          <cell r="EI536">
            <v>-7.7352179999999997</v>
          </cell>
          <cell r="EJ536">
            <v>55.319479999999999</v>
          </cell>
          <cell r="EL536">
            <v>55.319479999999999</v>
          </cell>
          <cell r="EM536">
            <v>3</v>
          </cell>
          <cell r="EN536">
            <v>1</v>
          </cell>
          <cell r="EO536">
            <v>4</v>
          </cell>
          <cell r="EP536">
            <v>6</v>
          </cell>
          <cell r="EQ536">
            <v>4</v>
          </cell>
          <cell r="ER536">
            <v>7</v>
          </cell>
          <cell r="ET536">
            <v>23</v>
          </cell>
          <cell r="EU536">
            <v>6</v>
          </cell>
          <cell r="EV536">
            <v>13</v>
          </cell>
          <cell r="EW536">
            <v>15</v>
          </cell>
          <cell r="EX536">
            <v>10</v>
          </cell>
          <cell r="EY536">
            <v>46</v>
          </cell>
          <cell r="FA536">
            <v>21</v>
          </cell>
          <cell r="FB536">
            <v>6</v>
          </cell>
          <cell r="FC536">
            <v>14</v>
          </cell>
          <cell r="FD536">
            <v>19</v>
          </cell>
          <cell r="FE536">
            <v>15</v>
          </cell>
          <cell r="FF536">
            <v>71</v>
          </cell>
          <cell r="FH536">
            <v>135.5539</v>
          </cell>
          <cell r="FI536">
            <v>-4.5651060000000001</v>
          </cell>
          <cell r="FJ536">
            <v>65.111660000000001</v>
          </cell>
          <cell r="FN536">
            <v>141.9401</v>
          </cell>
          <cell r="FO536">
            <v>53.702559999999998</v>
          </cell>
          <cell r="FP536">
            <v>43.449010000000001</v>
          </cell>
          <cell r="FQ536">
            <v>140.59399999999999</v>
          </cell>
          <cell r="FR536">
            <v>-0.69749720000000004</v>
          </cell>
          <cell r="FS536">
            <v>54.25535</v>
          </cell>
          <cell r="FT536">
            <v>151.6045</v>
          </cell>
          <cell r="FU536">
            <v>64.635840000000002</v>
          </cell>
          <cell r="FV536">
            <v>64.404790000000006</v>
          </cell>
          <cell r="FW536">
            <v>137.31960000000001</v>
          </cell>
          <cell r="FX536">
            <v>8.8829879999999992</v>
          </cell>
          <cell r="FY536">
            <v>5.2247070000000004</v>
          </cell>
          <cell r="FZ536">
            <v>156.9213</v>
          </cell>
          <cell r="GA536">
            <v>79.939589999999995</v>
          </cell>
          <cell r="GB536">
            <v>38.202959999999997</v>
          </cell>
          <cell r="GC536">
            <v>156.9332</v>
          </cell>
          <cell r="GD536">
            <v>69.177340000000001</v>
          </cell>
          <cell r="GE536">
            <v>52.64893</v>
          </cell>
          <cell r="GF536">
            <v>141.5506</v>
          </cell>
          <cell r="GG536">
            <v>30.56334</v>
          </cell>
          <cell r="GH536">
            <v>44.023890000000002</v>
          </cell>
          <cell r="GI536">
            <v>117.7024</v>
          </cell>
          <cell r="GJ536">
            <v>1.4550350000000001</v>
          </cell>
          <cell r="GK536">
            <v>1.3221210000000001</v>
          </cell>
          <cell r="GL536">
            <v>145.63380000000001</v>
          </cell>
          <cell r="GM536">
            <v>66.051640000000006</v>
          </cell>
          <cell r="GN536">
            <v>22.74212</v>
          </cell>
          <cell r="GO536">
            <v>144.0453</v>
          </cell>
          <cell r="GP536">
            <v>45.487659999999998</v>
          </cell>
          <cell r="GQ536">
            <v>27.726369999999999</v>
          </cell>
          <cell r="GR536">
            <v>0.29252060000000002</v>
          </cell>
          <cell r="GT536">
            <v>0.44148870000000001</v>
          </cell>
          <cell r="GU536">
            <v>0.68969769999999997</v>
          </cell>
          <cell r="GX536">
            <v>0.14152600000000001</v>
          </cell>
          <cell r="GY536">
            <v>0.26510119999999998</v>
          </cell>
          <cell r="GZ536">
            <v>0.2975447</v>
          </cell>
          <cell r="HA536">
            <v>0.50334480000000004</v>
          </cell>
          <cell r="HD536">
            <v>0.26965060000000002</v>
          </cell>
          <cell r="HE536">
            <v>0.21817239999999999</v>
          </cell>
          <cell r="HF536">
            <v>0.49092940000000002</v>
          </cell>
          <cell r="HG536">
            <v>0.77554420000000002</v>
          </cell>
          <cell r="HK536">
            <v>22500000</v>
          </cell>
          <cell r="HL536">
            <v>11100000</v>
          </cell>
          <cell r="HM536">
            <v>34600000</v>
          </cell>
          <cell r="HN536">
            <v>68200000</v>
          </cell>
          <cell r="HO536">
            <v>0.63639140000000005</v>
          </cell>
          <cell r="HP536">
            <v>0.31027470000000001</v>
          </cell>
          <cell r="HR536">
            <v>0.32611669999999998</v>
          </cell>
          <cell r="IA536">
            <v>10</v>
          </cell>
          <cell r="IB536">
            <v>9</v>
          </cell>
          <cell r="IC536">
            <v>4</v>
          </cell>
          <cell r="IE536">
            <v>1</v>
          </cell>
          <cell r="IF536">
            <v>1</v>
          </cell>
          <cell r="IH536">
            <v>72</v>
          </cell>
          <cell r="II536">
            <v>27</v>
          </cell>
          <cell r="IJ536">
            <v>7</v>
          </cell>
          <cell r="IK536">
            <v>4</v>
          </cell>
          <cell r="IL536">
            <v>2</v>
          </cell>
          <cell r="IM536">
            <v>1</v>
          </cell>
          <cell r="IO536">
            <v>78</v>
          </cell>
          <cell r="IP536">
            <v>34</v>
          </cell>
          <cell r="IQ536">
            <v>10</v>
          </cell>
          <cell r="IR536">
            <v>5</v>
          </cell>
          <cell r="IS536">
            <v>9</v>
          </cell>
          <cell r="IT536">
            <v>9</v>
          </cell>
          <cell r="IV536" t="str">
            <v>Latin America and the Caribbean</v>
          </cell>
          <cell r="IW536">
            <v>1</v>
          </cell>
          <cell r="IX536">
            <v>0</v>
          </cell>
        </row>
        <row r="537">
          <cell r="A537">
            <v>2432010</v>
          </cell>
          <cell r="B537">
            <v>243</v>
          </cell>
          <cell r="C537">
            <v>2010</v>
          </cell>
          <cell r="D537" t="str">
            <v>Dominican Republic</v>
          </cell>
          <cell r="E537" t="str">
            <v>WHD </v>
          </cell>
          <cell r="F537" t="str">
            <v>Lower middle income</v>
          </cell>
          <cell r="G537" t="str">
            <v>Developing</v>
          </cell>
          <cell r="H537" t="str">
            <v>WHD </v>
          </cell>
          <cell r="I537" t="str">
            <v>Importer</v>
          </cell>
          <cell r="K537">
            <v>36.840000000000003</v>
          </cell>
          <cell r="L537">
            <v>1901.8967</v>
          </cell>
          <cell r="M537">
            <v>87.508464000000004</v>
          </cell>
          <cell r="N537">
            <v>1.23</v>
          </cell>
          <cell r="O537">
            <v>1.03</v>
          </cell>
          <cell r="Q537">
            <v>0.40480050000000001</v>
          </cell>
          <cell r="S537">
            <v>0.16927619999999999</v>
          </cell>
          <cell r="T537">
            <v>0.27304580000000001</v>
          </cell>
          <cell r="AC537">
            <v>0.26480049999999999</v>
          </cell>
          <cell r="AI537">
            <v>0.1192762</v>
          </cell>
          <cell r="AL537">
            <v>0.1943231</v>
          </cell>
          <cell r="AO537">
            <v>0.4598004</v>
          </cell>
          <cell r="AR537">
            <v>9.0831599999999998E-2</v>
          </cell>
          <cell r="AU537">
            <v>0.26074960000000003</v>
          </cell>
          <cell r="AX537">
            <v>0.32485439999999999</v>
          </cell>
          <cell r="BA537">
            <v>0.37480049999999998</v>
          </cell>
          <cell r="BD537">
            <v>-4.4923000000000003E-3</v>
          </cell>
          <cell r="BG537">
            <v>0.2092763</v>
          </cell>
          <cell r="BJ537">
            <v>0.24128089999999999</v>
          </cell>
          <cell r="BM537">
            <v>0.90392090000000003</v>
          </cell>
          <cell r="BO537">
            <v>0.4799332</v>
          </cell>
          <cell r="BP537">
            <v>1.3838539999999999</v>
          </cell>
          <cell r="BY537">
            <v>0.72898269999999998</v>
          </cell>
          <cell r="CE537">
            <v>0.44994089999999998</v>
          </cell>
          <cell r="CH537">
            <v>1.1906490000000001</v>
          </cell>
          <cell r="CK537">
            <v>0.86420600000000003</v>
          </cell>
          <cell r="CN537">
            <v>0.12864</v>
          </cell>
          <cell r="CQ537">
            <v>0.97441100000000003</v>
          </cell>
          <cell r="CT537">
            <v>2.0310739999999998</v>
          </cell>
          <cell r="CW537">
            <v>0.78544769999999997</v>
          </cell>
          <cell r="CZ537">
            <v>-3.6816599999999998E-2</v>
          </cell>
          <cell r="DC537">
            <v>0.87341310000000005</v>
          </cell>
          <cell r="DF537">
            <v>1.6850670000000001</v>
          </cell>
          <cell r="DI537">
            <v>0.62519959999999997</v>
          </cell>
          <cell r="DJ537">
            <v>0.66072379999999997</v>
          </cell>
          <cell r="DK537">
            <v>0.65274080000000001</v>
          </cell>
          <cell r="DL537">
            <v>0.82519949999999997</v>
          </cell>
          <cell r="DM537">
            <v>0.85274079999999997</v>
          </cell>
          <cell r="DN537">
            <v>0.86072380000000004</v>
          </cell>
          <cell r="DO537">
            <v>3140000000</v>
          </cell>
          <cell r="DP537">
            <v>1150000000</v>
          </cell>
          <cell r="DQ537">
            <v>1460000000</v>
          </cell>
          <cell r="DR537">
            <v>526000000</v>
          </cell>
          <cell r="DS537">
            <v>193.1147</v>
          </cell>
          <cell r="DU537">
            <v>155.07320000000001</v>
          </cell>
          <cell r="DV537">
            <v>-45.951590000000003</v>
          </cell>
          <cell r="DY537">
            <v>65.111630000000005</v>
          </cell>
          <cell r="EA537">
            <v>48.956699999999998</v>
          </cell>
          <cell r="EE537">
            <v>65.111609999999999</v>
          </cell>
          <cell r="EG537">
            <v>48.956719999999997</v>
          </cell>
          <cell r="EH537">
            <v>171.8339</v>
          </cell>
          <cell r="EI537">
            <v>-45.951590000000003</v>
          </cell>
          <cell r="EJ537">
            <v>56.074399999999997</v>
          </cell>
          <cell r="EL537">
            <v>56.074399999999997</v>
          </cell>
          <cell r="EM537">
            <v>3</v>
          </cell>
          <cell r="EN537">
            <v>1</v>
          </cell>
          <cell r="EO537">
            <v>5</v>
          </cell>
          <cell r="EP537">
            <v>5</v>
          </cell>
          <cell r="EQ537">
            <v>4</v>
          </cell>
          <cell r="ER537">
            <v>7</v>
          </cell>
          <cell r="ET537">
            <v>32</v>
          </cell>
          <cell r="EU537">
            <v>8</v>
          </cell>
          <cell r="EV537">
            <v>19</v>
          </cell>
          <cell r="EW537">
            <v>13</v>
          </cell>
          <cell r="EX537">
            <v>18</v>
          </cell>
          <cell r="EY537">
            <v>35</v>
          </cell>
          <cell r="FA537">
            <v>32</v>
          </cell>
          <cell r="FB537">
            <v>8</v>
          </cell>
          <cell r="FC537">
            <v>19</v>
          </cell>
          <cell r="FD537">
            <v>18</v>
          </cell>
          <cell r="FE537">
            <v>17</v>
          </cell>
          <cell r="FF537">
            <v>52</v>
          </cell>
          <cell r="FH537">
            <v>127.6061</v>
          </cell>
          <cell r="FI537">
            <v>-19.90672</v>
          </cell>
          <cell r="FJ537">
            <v>65.111630000000005</v>
          </cell>
          <cell r="FN537">
            <v>127.6323</v>
          </cell>
          <cell r="FO537">
            <v>41.639449999999997</v>
          </cell>
          <cell r="FP537">
            <v>43.448999999999998</v>
          </cell>
          <cell r="FQ537">
            <v>124.4435</v>
          </cell>
          <cell r="FR537">
            <v>-5.7980340000000004</v>
          </cell>
          <cell r="FS537">
            <v>52.798630000000003</v>
          </cell>
          <cell r="FT537">
            <v>137.791</v>
          </cell>
          <cell r="FU537">
            <v>37.816040000000001</v>
          </cell>
          <cell r="FV537">
            <v>66.235060000000004</v>
          </cell>
          <cell r="FW537">
            <v>116.0818</v>
          </cell>
          <cell r="FX537">
            <v>7.6688179999999999</v>
          </cell>
          <cell r="FY537">
            <v>20.016950000000001</v>
          </cell>
          <cell r="FZ537">
            <v>133.79429999999999</v>
          </cell>
          <cell r="GA537">
            <v>62.218580000000003</v>
          </cell>
          <cell r="GB537">
            <v>57.926839999999999</v>
          </cell>
          <cell r="GC537">
            <v>135.97989999999999</v>
          </cell>
          <cell r="GD537">
            <v>39.524149999999999</v>
          </cell>
          <cell r="GE537">
            <v>68.144710000000003</v>
          </cell>
          <cell r="GF537">
            <v>130.37100000000001</v>
          </cell>
          <cell r="GG537">
            <v>18.550920000000001</v>
          </cell>
          <cell r="GH537">
            <v>50.692230000000002</v>
          </cell>
          <cell r="GI537">
            <v>104.8368</v>
          </cell>
          <cell r="GJ537">
            <v>1.5103399999999999E-2</v>
          </cell>
          <cell r="GK537">
            <v>7.7015289999999998</v>
          </cell>
          <cell r="GL537">
            <v>130.12459999999999</v>
          </cell>
          <cell r="GM537">
            <v>43.922739999999997</v>
          </cell>
          <cell r="GN537">
            <v>43.448999999999998</v>
          </cell>
          <cell r="GO537">
            <v>129.12809999999999</v>
          </cell>
          <cell r="GP537">
            <v>19.985620000000001</v>
          </cell>
          <cell r="GQ537">
            <v>56.053249999999998</v>
          </cell>
          <cell r="GR537">
            <v>0.46600439999999999</v>
          </cell>
          <cell r="GT537">
            <v>0.72956120000000002</v>
          </cell>
          <cell r="GU537">
            <v>1.257093</v>
          </cell>
          <cell r="GX537">
            <v>0.2588763</v>
          </cell>
          <cell r="GY537">
            <v>0.31805739999999999</v>
          </cell>
          <cell r="GZ537">
            <v>0.66853580000000001</v>
          </cell>
          <cell r="HA537">
            <v>0.96381819999999996</v>
          </cell>
          <cell r="HD537">
            <v>0.32630870000000001</v>
          </cell>
          <cell r="HE537">
            <v>0.31282409999999999</v>
          </cell>
          <cell r="HF537">
            <v>0.72331659999999998</v>
          </cell>
          <cell r="HG537">
            <v>1.3622449999999999</v>
          </cell>
          <cell r="HK537">
            <v>22300000</v>
          </cell>
          <cell r="HL537">
            <v>10200000</v>
          </cell>
          <cell r="HM537">
            <v>28400000</v>
          </cell>
          <cell r="HN537">
            <v>60900000</v>
          </cell>
          <cell r="HO537">
            <v>1.1851719999999999</v>
          </cell>
          <cell r="HP537">
            <v>0.45561040000000003</v>
          </cell>
          <cell r="HR537">
            <v>0.72956120000000002</v>
          </cell>
          <cell r="IA537">
            <v>7</v>
          </cell>
          <cell r="IB537">
            <v>10</v>
          </cell>
          <cell r="IC537">
            <v>4</v>
          </cell>
          <cell r="ID537">
            <v>2</v>
          </cell>
          <cell r="IF537">
            <v>2</v>
          </cell>
          <cell r="IH537">
            <v>65</v>
          </cell>
          <cell r="II537">
            <v>42</v>
          </cell>
          <cell r="IJ537">
            <v>7</v>
          </cell>
          <cell r="IK537">
            <v>6</v>
          </cell>
          <cell r="IL537">
            <v>5</v>
          </cell>
          <cell r="IM537">
            <v>1</v>
          </cell>
          <cell r="IO537">
            <v>65</v>
          </cell>
          <cell r="IP537">
            <v>44</v>
          </cell>
          <cell r="IQ537">
            <v>7</v>
          </cell>
          <cell r="IR537">
            <v>10</v>
          </cell>
          <cell r="IS537">
            <v>9</v>
          </cell>
          <cell r="IT537">
            <v>11</v>
          </cell>
          <cell r="IV537" t="str">
            <v>Latin America and the Caribbean</v>
          </cell>
          <cell r="IW537">
            <v>1</v>
          </cell>
          <cell r="IX537">
            <v>0</v>
          </cell>
        </row>
        <row r="538">
          <cell r="A538">
            <v>2432011</v>
          </cell>
          <cell r="B538">
            <v>243</v>
          </cell>
          <cell r="C538">
            <v>2011</v>
          </cell>
          <cell r="D538" t="str">
            <v>Dominican Republic</v>
          </cell>
          <cell r="E538" t="str">
            <v>WHD </v>
          </cell>
          <cell r="F538" t="str">
            <v>Lower middle income</v>
          </cell>
          <cell r="G538" t="str">
            <v>Developing</v>
          </cell>
          <cell r="H538" t="str">
            <v>WHD </v>
          </cell>
          <cell r="I538" t="str">
            <v>Importer</v>
          </cell>
          <cell r="K538">
            <v>38.011580000000002</v>
          </cell>
          <cell r="L538">
            <v>2155.2543999999998</v>
          </cell>
          <cell r="M538">
            <v>93.382784000000001</v>
          </cell>
          <cell r="N538">
            <v>1.403081</v>
          </cell>
          <cell r="O538">
            <v>1.3146929999999999</v>
          </cell>
          <cell r="P538">
            <v>1.229784</v>
          </cell>
          <cell r="Q538">
            <v>0.51415100000000002</v>
          </cell>
          <cell r="R538">
            <v>0.26528170000000001</v>
          </cell>
          <cell r="S538">
            <v>0.34078829999999999</v>
          </cell>
          <cell r="T538">
            <v>0.39175260000000001</v>
          </cell>
          <cell r="AC538">
            <v>0.30558819999999998</v>
          </cell>
          <cell r="AF538">
            <v>3.6090200000000003E-2</v>
          </cell>
          <cell r="AI538">
            <v>0.21588070000000001</v>
          </cell>
          <cell r="AL538">
            <v>0.21710670000000001</v>
          </cell>
          <cell r="AO538">
            <v>0.53580349999999999</v>
          </cell>
          <cell r="AR538">
            <v>0.1173032</v>
          </cell>
          <cell r="AU538">
            <v>0.35582269999999999</v>
          </cell>
          <cell r="AX538">
            <v>0.41106969999999998</v>
          </cell>
          <cell r="BA538">
            <v>0.41862519999999998</v>
          </cell>
          <cell r="BD538">
            <v>7.5402999999999998E-2</v>
          </cell>
          <cell r="BG538">
            <v>0.28669410000000001</v>
          </cell>
          <cell r="BJ538">
            <v>0.32799220000000001</v>
          </cell>
          <cell r="BM538">
            <v>1.0585560000000001</v>
          </cell>
          <cell r="BN538">
            <v>0.249138</v>
          </cell>
          <cell r="BO538">
            <v>0.89084750000000001</v>
          </cell>
          <cell r="BP538">
            <v>2.1985420000000002</v>
          </cell>
          <cell r="BY538">
            <v>0.70698570000000005</v>
          </cell>
          <cell r="CB538">
            <v>2.27207E-2</v>
          </cell>
          <cell r="CE538">
            <v>0.69594500000000004</v>
          </cell>
          <cell r="CH538">
            <v>1.384841</v>
          </cell>
          <cell r="CK538">
            <v>1.0109649999999999</v>
          </cell>
          <cell r="CN538">
            <v>9.7861400000000001E-2</v>
          </cell>
          <cell r="CQ538">
            <v>1.354517</v>
          </cell>
          <cell r="CT538">
            <v>2.487323</v>
          </cell>
          <cell r="CW538">
            <v>0.82850959999999996</v>
          </cell>
          <cell r="CZ538">
            <v>5.4132300000000001E-2</v>
          </cell>
          <cell r="DC538">
            <v>1.1409229999999999</v>
          </cell>
          <cell r="DF538">
            <v>2.2199960000000001</v>
          </cell>
          <cell r="DI538">
            <v>0.6889303</v>
          </cell>
          <cell r="DJ538">
            <v>0.77390460000000005</v>
          </cell>
          <cell r="DK538">
            <v>0.76450240000000003</v>
          </cell>
          <cell r="DL538">
            <v>0.88893029999999995</v>
          </cell>
          <cell r="DM538">
            <v>0.96450239999999998</v>
          </cell>
          <cell r="DN538">
            <v>0.97390460000000001</v>
          </cell>
          <cell r="DO538">
            <v>3180000000</v>
          </cell>
          <cell r="DP538">
            <v>1170000000</v>
          </cell>
          <cell r="DQ538">
            <v>1480000000</v>
          </cell>
          <cell r="DR538">
            <v>532000000</v>
          </cell>
          <cell r="DS538">
            <v>203.0429</v>
          </cell>
          <cell r="DT538">
            <v>165.64959999999999</v>
          </cell>
          <cell r="DU538">
            <v>173.5309</v>
          </cell>
          <cell r="DV538">
            <v>-202.22659999999999</v>
          </cell>
          <cell r="DY538">
            <v>99.325749999999999</v>
          </cell>
          <cell r="EA538">
            <v>108.252</v>
          </cell>
          <cell r="EB538">
            <v>254.20590000000001</v>
          </cell>
          <cell r="ED538">
            <v>236.95259999999999</v>
          </cell>
          <cell r="EE538">
            <v>254.20590000000001</v>
          </cell>
          <cell r="EG538">
            <v>236.95259999999999</v>
          </cell>
          <cell r="EH538">
            <v>183.03880000000001</v>
          </cell>
          <cell r="EI538">
            <v>-202.22659999999999</v>
          </cell>
          <cell r="EJ538">
            <v>104.3192</v>
          </cell>
          <cell r="EK538">
            <v>244.55430000000001</v>
          </cell>
          <cell r="EL538">
            <v>244.55430000000001</v>
          </cell>
          <cell r="EM538">
            <v>6</v>
          </cell>
          <cell r="EN538">
            <v>3</v>
          </cell>
          <cell r="EO538">
            <v>4</v>
          </cell>
          <cell r="EP538">
            <v>5</v>
          </cell>
          <cell r="EQ538">
            <v>2</v>
          </cell>
          <cell r="ER538">
            <v>6</v>
          </cell>
          <cell r="ET538">
            <v>44</v>
          </cell>
          <cell r="EU538">
            <v>14</v>
          </cell>
          <cell r="EV538">
            <v>18</v>
          </cell>
          <cell r="EW538">
            <v>19</v>
          </cell>
          <cell r="EX538">
            <v>12</v>
          </cell>
          <cell r="EY538">
            <v>16</v>
          </cell>
          <cell r="FA538">
            <v>44</v>
          </cell>
          <cell r="FB538">
            <v>14</v>
          </cell>
          <cell r="FC538">
            <v>18</v>
          </cell>
          <cell r="FD538">
            <v>25</v>
          </cell>
          <cell r="FE538">
            <v>11</v>
          </cell>
          <cell r="FF538">
            <v>33</v>
          </cell>
          <cell r="FH538">
            <v>122.1814</v>
          </cell>
          <cell r="FI538">
            <v>-64.071439999999996</v>
          </cell>
          <cell r="FJ538">
            <v>67.921800000000005</v>
          </cell>
          <cell r="FK538">
            <v>133.80109999999999</v>
          </cell>
          <cell r="FL538">
            <v>41.026809999999998</v>
          </cell>
          <cell r="FN538">
            <v>129.04</v>
          </cell>
          <cell r="FO538">
            <v>16.206050000000001</v>
          </cell>
          <cell r="FP538">
            <v>85.6815</v>
          </cell>
          <cell r="FQ538">
            <v>125.6187</v>
          </cell>
          <cell r="FR538">
            <v>-46.032080000000001</v>
          </cell>
          <cell r="FS538">
            <v>72.375749999999996</v>
          </cell>
          <cell r="FT538">
            <v>141.13929999999999</v>
          </cell>
          <cell r="FU538">
            <v>10.66947</v>
          </cell>
          <cell r="FV538">
            <v>95.430239999999998</v>
          </cell>
          <cell r="FW538">
            <v>116.69750000000001</v>
          </cell>
          <cell r="FX538">
            <v>13.0076</v>
          </cell>
          <cell r="FY538">
            <v>60.190989999999999</v>
          </cell>
          <cell r="FZ538">
            <v>138.3717</v>
          </cell>
          <cell r="GA538">
            <v>38.04766</v>
          </cell>
          <cell r="GB538">
            <v>94.239320000000006</v>
          </cell>
          <cell r="GC538">
            <v>138.23259999999999</v>
          </cell>
          <cell r="GD538">
            <v>1.432566</v>
          </cell>
          <cell r="GE538">
            <v>95.84675</v>
          </cell>
          <cell r="GF538">
            <v>132.8578</v>
          </cell>
          <cell r="GG538">
            <v>9.8082199999999994E-2</v>
          </cell>
          <cell r="GH538">
            <v>81.809749999999994</v>
          </cell>
          <cell r="GI538">
            <v>116.3704</v>
          </cell>
          <cell r="GJ538">
            <v>-4.8682740000000004</v>
          </cell>
          <cell r="GK538">
            <v>33.647120000000001</v>
          </cell>
          <cell r="GL538">
            <v>135.0189</v>
          </cell>
          <cell r="GM538">
            <v>28.166650000000001</v>
          </cell>
          <cell r="GN538">
            <v>79.237889999999993</v>
          </cell>
          <cell r="GO538">
            <v>135.47890000000001</v>
          </cell>
          <cell r="GP538">
            <v>-3.627208</v>
          </cell>
          <cell r="GQ538">
            <v>77.810779999999994</v>
          </cell>
          <cell r="GR538">
            <v>0.45533370000000001</v>
          </cell>
          <cell r="GT538">
            <v>0.3973701</v>
          </cell>
          <cell r="GU538">
            <v>0.87812349999999995</v>
          </cell>
          <cell r="GX538">
            <v>7.2225700000000004E-2</v>
          </cell>
          <cell r="GY538">
            <v>0.29060469999999999</v>
          </cell>
          <cell r="GZ538">
            <v>0.37647659999999999</v>
          </cell>
          <cell r="HA538">
            <v>0.44050440000000002</v>
          </cell>
          <cell r="HD538">
            <v>0.25125999999999998</v>
          </cell>
          <cell r="HE538">
            <v>0.28970279999999998</v>
          </cell>
          <cell r="HF538">
            <v>0.51540839999999999</v>
          </cell>
          <cell r="HG538">
            <v>0.94627260000000002</v>
          </cell>
          <cell r="HO538">
            <v>0.37048409999999998</v>
          </cell>
          <cell r="HP538">
            <v>0.3009752</v>
          </cell>
          <cell r="HR538">
            <v>0.31864700000000001</v>
          </cell>
          <cell r="IA538">
            <v>12</v>
          </cell>
          <cell r="IB538">
            <v>14</v>
          </cell>
          <cell r="IC538">
            <v>1</v>
          </cell>
          <cell r="IE538">
            <v>1</v>
          </cell>
          <cell r="IF538">
            <v>3</v>
          </cell>
          <cell r="IH538">
            <v>80</v>
          </cell>
          <cell r="II538">
            <v>30</v>
          </cell>
          <cell r="IJ538">
            <v>8</v>
          </cell>
          <cell r="IK538">
            <v>4</v>
          </cell>
          <cell r="IL538">
            <v>8</v>
          </cell>
          <cell r="IM538">
            <v>1</v>
          </cell>
          <cell r="IO538">
            <v>79</v>
          </cell>
          <cell r="IP538">
            <v>31</v>
          </cell>
          <cell r="IQ538">
            <v>10</v>
          </cell>
          <cell r="IR538">
            <v>5</v>
          </cell>
          <cell r="IS538">
            <v>12</v>
          </cell>
          <cell r="IT538">
            <v>15</v>
          </cell>
          <cell r="IV538" t="str">
            <v>Latin America and the Caribbean</v>
          </cell>
          <cell r="IW538">
            <v>1</v>
          </cell>
          <cell r="IX538">
            <v>0</v>
          </cell>
        </row>
        <row r="539">
          <cell r="A539">
            <v>2432012</v>
          </cell>
          <cell r="B539">
            <v>243</v>
          </cell>
          <cell r="C539">
            <v>2012</v>
          </cell>
          <cell r="D539" t="str">
            <v>Dominican Republic</v>
          </cell>
          <cell r="E539" t="str">
            <v>WHD </v>
          </cell>
          <cell r="F539" t="str">
            <v>Lower middle income</v>
          </cell>
          <cell r="G539" t="str">
            <v>Developing</v>
          </cell>
          <cell r="H539" t="str">
            <v>WHD </v>
          </cell>
          <cell r="I539" t="str">
            <v>Importer</v>
          </cell>
          <cell r="K539">
            <v>40.299999999999997</v>
          </cell>
          <cell r="L539">
            <v>2395</v>
          </cell>
          <cell r="M539">
            <v>98.835357999999999</v>
          </cell>
          <cell r="N539">
            <v>1.4034949999999999</v>
          </cell>
          <cell r="O539">
            <v>1.3089660000000001</v>
          </cell>
          <cell r="P539">
            <v>1.2415480000000001</v>
          </cell>
          <cell r="U539">
            <v>0.51369609999999999</v>
          </cell>
          <cell r="W539">
            <v>0.34704239999999997</v>
          </cell>
          <cell r="X539">
            <v>0.42046840000000002</v>
          </cell>
          <cell r="Y539">
            <v>0.51174209999999998</v>
          </cell>
          <cell r="AA539">
            <v>0.37390800000000002</v>
          </cell>
          <cell r="AB539">
            <v>0.43463629999999998</v>
          </cell>
          <cell r="AD539">
            <v>0.28715679999999999</v>
          </cell>
          <cell r="AE539">
            <v>0.1594325</v>
          </cell>
          <cell r="AJ539">
            <v>0.19355020000000001</v>
          </cell>
          <cell r="AK539">
            <v>0.13911680000000001</v>
          </cell>
          <cell r="AM539">
            <v>0.23529069999999999</v>
          </cell>
          <cell r="AN539">
            <v>0.16246959999999999</v>
          </cell>
          <cell r="AP539">
            <v>0.58773129999999996</v>
          </cell>
          <cell r="AQ539">
            <v>0.63685020000000003</v>
          </cell>
          <cell r="AS539">
            <v>8.3273600000000003E-2</v>
          </cell>
          <cell r="AT539">
            <v>2.9890900000000001E-2</v>
          </cell>
          <cell r="AV539">
            <v>0.4186822</v>
          </cell>
          <cell r="AW539">
            <v>0.39829439999999999</v>
          </cell>
          <cell r="AY539">
            <v>0.46300590000000003</v>
          </cell>
          <cell r="AZ539">
            <v>0.46812209999999999</v>
          </cell>
          <cell r="BB539">
            <v>0.41839120000000002</v>
          </cell>
          <cell r="BC539">
            <v>0.3840557</v>
          </cell>
          <cell r="BE539">
            <v>-3.7226999999999998E-3</v>
          </cell>
          <cell r="BF539">
            <v>-0.1916254</v>
          </cell>
          <cell r="BH539">
            <v>0.25920880000000002</v>
          </cell>
          <cell r="BI539">
            <v>0.19374269999999999</v>
          </cell>
          <cell r="BK539">
            <v>0.30856349999999999</v>
          </cell>
          <cell r="BL539">
            <v>0.2415252</v>
          </cell>
          <cell r="BQ539">
            <v>1.1470849999999999</v>
          </cell>
          <cell r="BS539">
            <v>0.98393739999999996</v>
          </cell>
          <cell r="BT539">
            <v>2.1310229999999999</v>
          </cell>
          <cell r="BU539">
            <v>1.142722</v>
          </cell>
          <cell r="BW539">
            <v>1.0601069999999999</v>
          </cell>
          <cell r="BX539">
            <v>2.2028289999999999</v>
          </cell>
          <cell r="BZ539">
            <v>0.71253650000000002</v>
          </cell>
          <cell r="CA539">
            <v>0.41519339999999999</v>
          </cell>
          <cell r="CF539">
            <v>0.66741379999999995</v>
          </cell>
          <cell r="CG539">
            <v>0.37275829999999999</v>
          </cell>
          <cell r="CI539">
            <v>1.369523</v>
          </cell>
          <cell r="CJ539">
            <v>0.86805010000000005</v>
          </cell>
          <cell r="CL539">
            <v>1.086206</v>
          </cell>
          <cell r="CM539">
            <v>1.0630500000000001</v>
          </cell>
          <cell r="CO539">
            <v>9.3476199999999995E-2</v>
          </cell>
          <cell r="CP539">
            <v>9.7949999999999999E-3</v>
          </cell>
          <cell r="CR539">
            <v>1.5525549999999999</v>
          </cell>
          <cell r="CS539">
            <v>1.382957</v>
          </cell>
          <cell r="CU539">
            <v>2.6563270000000001</v>
          </cell>
          <cell r="CV539">
            <v>2.6754630000000001</v>
          </cell>
          <cell r="CX539">
            <v>0.87420200000000003</v>
          </cell>
          <cell r="CY539">
            <v>0.66926479999999999</v>
          </cell>
          <cell r="DA539">
            <v>-2.9142999999999999E-3</v>
          </cell>
          <cell r="DB539">
            <v>-0.2477994</v>
          </cell>
          <cell r="DD539">
            <v>1.1135390000000001</v>
          </cell>
          <cell r="DE539">
            <v>0.95593309999999998</v>
          </cell>
          <cell r="DG539">
            <v>2.1803710000000001</v>
          </cell>
          <cell r="DH539">
            <v>1.4476059999999999</v>
          </cell>
          <cell r="DO539">
            <v>3140000000</v>
          </cell>
          <cell r="DP539">
            <v>1150000000</v>
          </cell>
          <cell r="DQ539">
            <v>1460000000</v>
          </cell>
          <cell r="DR539">
            <v>525000000</v>
          </cell>
          <cell r="GV539">
            <v>0.80574829999999997</v>
          </cell>
          <cell r="GW539">
            <v>1.096727</v>
          </cell>
          <cell r="HB539">
            <v>0.22924810000000001</v>
          </cell>
          <cell r="HC539">
            <v>0.14944250000000001</v>
          </cell>
          <cell r="HH539">
            <v>0.79545940000000004</v>
          </cell>
          <cell r="HI539">
            <v>1.1268549999999999</v>
          </cell>
          <cell r="HS539">
            <v>0.212446</v>
          </cell>
          <cell r="HU539">
            <v>0.22555700000000001</v>
          </cell>
          <cell r="HV539">
            <v>0.21680940000000001</v>
          </cell>
          <cell r="HX539">
            <v>0.14938750000000001</v>
          </cell>
          <cell r="HY539">
            <v>0.43800299999999998</v>
          </cell>
          <cell r="HZ539">
            <v>0.36619689999999999</v>
          </cell>
          <cell r="IV539" t="str">
            <v>Latin America and the Caribbean</v>
          </cell>
          <cell r="IW539">
            <v>1</v>
          </cell>
          <cell r="IX539">
            <v>0</v>
          </cell>
        </row>
        <row r="540">
          <cell r="A540">
            <v>243200806</v>
          </cell>
          <cell r="B540">
            <v>243</v>
          </cell>
          <cell r="C540">
            <v>200000</v>
          </cell>
          <cell r="D540" t="str">
            <v>Dominican Republic</v>
          </cell>
          <cell r="E540" t="str">
            <v>WHD </v>
          </cell>
          <cell r="F540" t="str">
            <v>Lower middle income</v>
          </cell>
          <cell r="G540" t="str">
            <v>Developing</v>
          </cell>
          <cell r="H540" t="str">
            <v>WHD </v>
          </cell>
          <cell r="I540" t="str">
            <v>Importer</v>
          </cell>
          <cell r="K540">
            <v>34.628860000000003</v>
          </cell>
          <cell r="L540">
            <v>1576.1627000000001</v>
          </cell>
          <cell r="M540">
            <v>76.798034999999999</v>
          </cell>
          <cell r="N540">
            <v>1.186261</v>
          </cell>
          <cell r="Q540">
            <v>5.5041699999999999E-2</v>
          </cell>
          <cell r="T540">
            <v>5.5041699999999999E-2</v>
          </cell>
          <cell r="AC540">
            <v>-0.14160039999999999</v>
          </cell>
          <cell r="AF540">
            <v>-0.3523888</v>
          </cell>
          <cell r="AI540">
            <v>-9.3352000000000001E-3</v>
          </cell>
          <cell r="AL540">
            <v>-0.121549</v>
          </cell>
          <cell r="AO540">
            <v>0.30794899999999997</v>
          </cell>
          <cell r="AR540">
            <v>-0.14107349999999999</v>
          </cell>
          <cell r="AU540">
            <v>0.25722889999999998</v>
          </cell>
          <cell r="AX540">
            <v>0.1956311</v>
          </cell>
          <cell r="BA540">
            <v>0.1826372</v>
          </cell>
          <cell r="BD540">
            <v>-0.229188</v>
          </cell>
          <cell r="BG540">
            <v>0.15282080000000001</v>
          </cell>
          <cell r="BJ540">
            <v>8.8707599999999998E-2</v>
          </cell>
          <cell r="BM540">
            <v>0.12741340000000001</v>
          </cell>
          <cell r="BP540">
            <v>0.12741340000000001</v>
          </cell>
          <cell r="BY540">
            <v>-0.29351359999999999</v>
          </cell>
          <cell r="CB540">
            <v>-0.17886640000000001</v>
          </cell>
          <cell r="CE540">
            <v>-5.6520000000000001E-2</v>
          </cell>
          <cell r="CH540">
            <v>-0.44883529999999999</v>
          </cell>
          <cell r="CK540">
            <v>0.5522205</v>
          </cell>
          <cell r="CN540">
            <v>-0.18597520000000001</v>
          </cell>
          <cell r="CQ540">
            <v>1.004122</v>
          </cell>
          <cell r="CT540">
            <v>1.3535060000000001</v>
          </cell>
          <cell r="CW540">
            <v>0.34775869999999998</v>
          </cell>
          <cell r="CZ540">
            <v>-0.20944840000000001</v>
          </cell>
          <cell r="DC540">
            <v>0.50409300000000001</v>
          </cell>
          <cell r="DF540">
            <v>0.53271959999999996</v>
          </cell>
          <cell r="DI540">
            <v>0.93121980000000004</v>
          </cell>
          <cell r="DJ540">
            <v>1.003177</v>
          </cell>
          <cell r="DK540">
            <v>1.016545</v>
          </cell>
          <cell r="DL540">
            <v>1.1312199999999999</v>
          </cell>
          <cell r="DM540">
            <v>1.216545</v>
          </cell>
          <cell r="DN540">
            <v>1.2031769999999999</v>
          </cell>
          <cell r="DO540">
            <v>3120000000</v>
          </cell>
          <cell r="DP540">
            <v>1050000000</v>
          </cell>
          <cell r="DQ540">
            <v>1550000000</v>
          </cell>
          <cell r="DR540">
            <v>517000000</v>
          </cell>
          <cell r="DS540">
            <v>106.6348</v>
          </cell>
          <cell r="EH540">
            <v>106.6348</v>
          </cell>
          <cell r="FH540">
            <v>52.224069999999998</v>
          </cell>
          <cell r="FK540">
            <v>30.822399999999998</v>
          </cell>
          <cell r="FN540">
            <v>73.222579999999994</v>
          </cell>
          <cell r="FQ540">
            <v>54.54974</v>
          </cell>
          <cell r="FT540">
            <v>102.0013</v>
          </cell>
          <cell r="FW540">
            <v>72.102909999999994</v>
          </cell>
          <cell r="FZ540">
            <v>114.42659999999999</v>
          </cell>
          <cell r="GC540">
            <v>103.7071</v>
          </cell>
          <cell r="GF540">
            <v>91.611710000000002</v>
          </cell>
          <cell r="GI540">
            <v>58.429740000000002</v>
          </cell>
          <cell r="GL540">
            <v>103.73099999999999</v>
          </cell>
          <cell r="GO540">
            <v>89.673789999999997</v>
          </cell>
          <cell r="IB540">
            <v>3</v>
          </cell>
          <cell r="IC540">
            <v>7</v>
          </cell>
          <cell r="ID540">
            <v>5</v>
          </cell>
          <cell r="IE540">
            <v>9</v>
          </cell>
          <cell r="IF540">
            <v>7</v>
          </cell>
          <cell r="IH540">
            <v>43</v>
          </cell>
          <cell r="II540">
            <v>18</v>
          </cell>
          <cell r="IJ540">
            <v>13</v>
          </cell>
          <cell r="IK540">
            <v>8</v>
          </cell>
          <cell r="IL540">
            <v>14</v>
          </cell>
          <cell r="IM540">
            <v>11</v>
          </cell>
          <cell r="IO540">
            <v>45</v>
          </cell>
          <cell r="IP540">
            <v>19</v>
          </cell>
          <cell r="IQ540">
            <v>17</v>
          </cell>
          <cell r="IR540">
            <v>13</v>
          </cell>
          <cell r="IS540">
            <v>16</v>
          </cell>
          <cell r="IT540">
            <v>26</v>
          </cell>
          <cell r="IV540" t="str">
            <v>Latin America and the Caribbean</v>
          </cell>
          <cell r="IW540">
            <v>1</v>
          </cell>
          <cell r="IX540">
            <v>0</v>
          </cell>
        </row>
        <row r="541">
          <cell r="A541">
            <v>243200812</v>
          </cell>
          <cell r="B541">
            <v>243</v>
          </cell>
          <cell r="C541">
            <v>200000</v>
          </cell>
          <cell r="D541" t="str">
            <v>Dominican Republic</v>
          </cell>
          <cell r="E541" t="str">
            <v>WHD </v>
          </cell>
          <cell r="F541" t="str">
            <v>Lower middle income</v>
          </cell>
          <cell r="G541" t="str">
            <v>Developing</v>
          </cell>
          <cell r="H541" t="str">
            <v>WHD </v>
          </cell>
          <cell r="I541" t="str">
            <v>Importer</v>
          </cell>
          <cell r="IV541" t="str">
            <v>Latin America and the Caribbean</v>
          </cell>
          <cell r="IW541">
            <v>1</v>
          </cell>
          <cell r="IX541">
            <v>0</v>
          </cell>
        </row>
        <row r="542">
          <cell r="A542">
            <v>2482000</v>
          </cell>
          <cell r="B542">
            <v>248</v>
          </cell>
          <cell r="C542">
            <v>2000</v>
          </cell>
          <cell r="D542" t="str">
            <v>Ecuador</v>
          </cell>
          <cell r="E542" t="str">
            <v>WHD </v>
          </cell>
          <cell r="F542" t="str">
            <v>Lower middle income</v>
          </cell>
          <cell r="G542" t="str">
            <v>Developing</v>
          </cell>
          <cell r="H542" t="str">
            <v>WHD </v>
          </cell>
          <cell r="I542" t="str">
            <v>Exporter</v>
          </cell>
          <cell r="K542">
            <v>1</v>
          </cell>
          <cell r="L542">
            <v>16.282907999999999</v>
          </cell>
          <cell r="M542">
            <v>60.446618000000001</v>
          </cell>
          <cell r="AC542">
            <v>0.27214850000000002</v>
          </cell>
          <cell r="AI542">
            <v>0.13493550000000001</v>
          </cell>
          <cell r="AL542">
            <v>0.2020632</v>
          </cell>
          <cell r="AO542">
            <v>0.64425900000000003</v>
          </cell>
          <cell r="AU542">
            <v>0.57348200000000005</v>
          </cell>
          <cell r="AX542">
            <v>0.54015769999999996</v>
          </cell>
          <cell r="BA542">
            <v>0.4417065</v>
          </cell>
          <cell r="BG542">
            <v>0.37565199999999999</v>
          </cell>
          <cell r="BJ542">
            <v>0.38784800000000003</v>
          </cell>
          <cell r="BY542">
            <v>1.1628259999999999</v>
          </cell>
          <cell r="CE542">
            <v>0.55517700000000003</v>
          </cell>
          <cell r="CH542">
            <v>1.7180029999999999</v>
          </cell>
          <cell r="CK542">
            <v>1.0590790000000001</v>
          </cell>
          <cell r="CQ542">
            <v>1.4366650000000001</v>
          </cell>
          <cell r="CT542">
            <v>2.3188650000000002</v>
          </cell>
          <cell r="CW542">
            <v>1.0651790000000001</v>
          </cell>
          <cell r="DC542">
            <v>1.599362</v>
          </cell>
          <cell r="DF542">
            <v>2.5516290000000001</v>
          </cell>
          <cell r="DO542">
            <v>4550000000</v>
          </cell>
          <cell r="DP542">
            <v>1970000000</v>
          </cell>
          <cell r="DQ542">
            <v>2310000000</v>
          </cell>
          <cell r="DR542">
            <v>270000000</v>
          </cell>
          <cell r="HK542">
            <v>121000000</v>
          </cell>
          <cell r="HL542">
            <v>16600000</v>
          </cell>
          <cell r="HM542">
            <v>142000000</v>
          </cell>
          <cell r="HN542">
            <v>279000000</v>
          </cell>
          <cell r="IB542">
            <v>2</v>
          </cell>
          <cell r="IH542">
            <v>3</v>
          </cell>
          <cell r="II542">
            <v>2</v>
          </cell>
          <cell r="IO542">
            <v>17</v>
          </cell>
          <cell r="IP542">
            <v>3</v>
          </cell>
          <cell r="IV542" t="str">
            <v>Latin America and the Caribbean</v>
          </cell>
          <cell r="IW542">
            <v>1</v>
          </cell>
          <cell r="IX542">
            <v>0</v>
          </cell>
        </row>
        <row r="543">
          <cell r="A543">
            <v>2482001</v>
          </cell>
          <cell r="B543">
            <v>248</v>
          </cell>
          <cell r="C543">
            <v>2001</v>
          </cell>
          <cell r="D543" t="str">
            <v>Ecuador</v>
          </cell>
          <cell r="E543" t="str">
            <v>WHD </v>
          </cell>
          <cell r="F543" t="str">
            <v>Lower middle income</v>
          </cell>
          <cell r="G543" t="str">
            <v>Developing</v>
          </cell>
          <cell r="H543" t="str">
            <v>WHD </v>
          </cell>
          <cell r="I543" t="str">
            <v>Exporter</v>
          </cell>
          <cell r="K543">
            <v>1</v>
          </cell>
          <cell r="L543">
            <v>21.270800000000001</v>
          </cell>
          <cell r="M543">
            <v>64.752046000000007</v>
          </cell>
          <cell r="AC543">
            <v>0.33029599999999998</v>
          </cell>
          <cell r="AI543">
            <v>0.19009899999999999</v>
          </cell>
          <cell r="AL543">
            <v>0.25555169999999999</v>
          </cell>
          <cell r="AO543">
            <v>0.35541</v>
          </cell>
          <cell r="AU543">
            <v>0.49327700000000002</v>
          </cell>
          <cell r="AX543">
            <v>0.3250653</v>
          </cell>
          <cell r="BA543">
            <v>0.42965950000000003</v>
          </cell>
          <cell r="BG543">
            <v>0.34692099999999998</v>
          </cell>
          <cell r="BJ543">
            <v>0.36840109999999998</v>
          </cell>
          <cell r="BY543">
            <v>1.412687</v>
          </cell>
          <cell r="CE543">
            <v>0.68872390000000006</v>
          </cell>
          <cell r="CH543">
            <v>2.1014110000000001</v>
          </cell>
          <cell r="CK543">
            <v>1.0067919999999999</v>
          </cell>
          <cell r="CQ543">
            <v>1.3241849999999999</v>
          </cell>
          <cell r="CT543">
            <v>2.172609</v>
          </cell>
          <cell r="CW543">
            <v>1.0537479999999999</v>
          </cell>
          <cell r="DC543">
            <v>1.5368710000000001</v>
          </cell>
          <cell r="DF543">
            <v>2.4571160000000001</v>
          </cell>
          <cell r="DO543">
            <v>5080000000</v>
          </cell>
          <cell r="DP543">
            <v>2160000000</v>
          </cell>
          <cell r="DQ543">
            <v>2690000000</v>
          </cell>
          <cell r="DR543">
            <v>236000000</v>
          </cell>
          <cell r="HK543">
            <v>101000000</v>
          </cell>
          <cell r="HL543">
            <v>11100000</v>
          </cell>
          <cell r="HM543">
            <v>126000000</v>
          </cell>
          <cell r="HN543">
            <v>239000000</v>
          </cell>
          <cell r="IA543">
            <v>1</v>
          </cell>
          <cell r="IB543">
            <v>1</v>
          </cell>
          <cell r="IH543">
            <v>4</v>
          </cell>
          <cell r="II543">
            <v>1</v>
          </cell>
          <cell r="IJ543">
            <v>2</v>
          </cell>
          <cell r="IO543">
            <v>17</v>
          </cell>
          <cell r="IP543">
            <v>3</v>
          </cell>
          <cell r="IQ543">
            <v>2</v>
          </cell>
          <cell r="IV543" t="str">
            <v>Latin America and the Caribbean</v>
          </cell>
          <cell r="IW543">
            <v>1</v>
          </cell>
          <cell r="IX543">
            <v>0</v>
          </cell>
        </row>
        <row r="544">
          <cell r="A544">
            <v>2482002</v>
          </cell>
          <cell r="B544">
            <v>248</v>
          </cell>
          <cell r="C544">
            <v>2002</v>
          </cell>
          <cell r="D544" t="str">
            <v>Ecuador</v>
          </cell>
          <cell r="E544" t="str">
            <v>WHD </v>
          </cell>
          <cell r="F544" t="str">
            <v>Lower middle income</v>
          </cell>
          <cell r="G544" t="str">
            <v>Developing</v>
          </cell>
          <cell r="H544" t="str">
            <v>WHD </v>
          </cell>
          <cell r="I544" t="str">
            <v>Exporter</v>
          </cell>
          <cell r="K544">
            <v>1</v>
          </cell>
          <cell r="L544">
            <v>24.717858</v>
          </cell>
          <cell r="M544">
            <v>68.055937999999998</v>
          </cell>
          <cell r="N544">
            <v>0.25099070000000001</v>
          </cell>
          <cell r="Q544">
            <v>5.6496699999999997E-2</v>
          </cell>
          <cell r="T544">
            <v>5.6496699999999997E-2</v>
          </cell>
          <cell r="AC544">
            <v>0.1722166</v>
          </cell>
          <cell r="AF544">
            <v>5.31482E-2</v>
          </cell>
          <cell r="AI544">
            <v>4.7420900000000002E-2</v>
          </cell>
          <cell r="AL544">
            <v>0.14975949999999999</v>
          </cell>
          <cell r="AO544">
            <v>0.24603920000000001</v>
          </cell>
          <cell r="AR544">
            <v>8.1370499999999998E-2</v>
          </cell>
          <cell r="AU544">
            <v>0.1405312</v>
          </cell>
          <cell r="AX544">
            <v>0.19251850000000001</v>
          </cell>
          <cell r="BA544">
            <v>0.23729259999999999</v>
          </cell>
          <cell r="BD544">
            <v>-2.1605999999999999E-3</v>
          </cell>
          <cell r="BG544">
            <v>0.13079160000000001</v>
          </cell>
          <cell r="BJ544">
            <v>0.1550436</v>
          </cell>
          <cell r="BM544">
            <v>0.54125860000000003</v>
          </cell>
          <cell r="BP544">
            <v>0.54125860000000003</v>
          </cell>
          <cell r="BY544">
            <v>0.79884710000000003</v>
          </cell>
          <cell r="CB544">
            <v>3.71521E-2</v>
          </cell>
          <cell r="CE544">
            <v>0.32686229999999999</v>
          </cell>
          <cell r="CH544">
            <v>0.89394399999999996</v>
          </cell>
          <cell r="CK544">
            <v>1.142639</v>
          </cell>
          <cell r="CN544">
            <v>0.18686269999999999</v>
          </cell>
          <cell r="CQ544">
            <v>1.125427</v>
          </cell>
          <cell r="CT544">
            <v>2.5108860000000002</v>
          </cell>
          <cell r="CW544">
            <v>0.9111629</v>
          </cell>
          <cell r="CZ544">
            <v>-8.6654999999999996E-3</v>
          </cell>
          <cell r="DC544">
            <v>1.0041469999999999</v>
          </cell>
          <cell r="DF544">
            <v>1.6103050000000001</v>
          </cell>
          <cell r="DI544">
            <v>0.1944941</v>
          </cell>
          <cell r="DJ544">
            <v>0.1951155</v>
          </cell>
          <cell r="DK544">
            <v>0.19855639999999999</v>
          </cell>
          <cell r="DL544">
            <v>0.1944941</v>
          </cell>
          <cell r="DM544">
            <v>0.19855639999999999</v>
          </cell>
          <cell r="DN544">
            <v>0.1951155</v>
          </cell>
          <cell r="DO544">
            <v>5130000000</v>
          </cell>
          <cell r="DP544">
            <v>2370000000</v>
          </cell>
          <cell r="DQ544">
            <v>2640000000</v>
          </cell>
          <cell r="DR544">
            <v>117000000</v>
          </cell>
          <cell r="HK544">
            <v>95800000</v>
          </cell>
          <cell r="HL544">
            <v>4716926</v>
          </cell>
          <cell r="HM544">
            <v>107000000</v>
          </cell>
          <cell r="HN544">
            <v>207000000</v>
          </cell>
          <cell r="IA544">
            <v>4</v>
          </cell>
          <cell r="IB544">
            <v>16</v>
          </cell>
          <cell r="IC544">
            <v>9</v>
          </cell>
          <cell r="ID544">
            <v>2</v>
          </cell>
          <cell r="IE544">
            <v>1</v>
          </cell>
          <cell r="IH544">
            <v>7</v>
          </cell>
          <cell r="II544">
            <v>11</v>
          </cell>
          <cell r="IJ544">
            <v>7</v>
          </cell>
          <cell r="IK544">
            <v>1</v>
          </cell>
          <cell r="IL544">
            <v>2</v>
          </cell>
          <cell r="IO544">
            <v>31</v>
          </cell>
          <cell r="IP544">
            <v>37</v>
          </cell>
          <cell r="IQ544">
            <v>17</v>
          </cell>
          <cell r="IR544">
            <v>11</v>
          </cell>
          <cell r="IS544">
            <v>4</v>
          </cell>
          <cell r="IV544" t="str">
            <v>Latin America and the Caribbean</v>
          </cell>
          <cell r="IW544">
            <v>1</v>
          </cell>
          <cell r="IX544">
            <v>0</v>
          </cell>
        </row>
        <row r="545">
          <cell r="A545">
            <v>2482003</v>
          </cell>
          <cell r="B545">
            <v>248</v>
          </cell>
          <cell r="C545">
            <v>2003</v>
          </cell>
          <cell r="D545" t="str">
            <v>Ecuador</v>
          </cell>
          <cell r="E545" t="str">
            <v>WHD </v>
          </cell>
          <cell r="F545" t="str">
            <v>Lower middle income</v>
          </cell>
          <cell r="G545" t="str">
            <v>Developing</v>
          </cell>
          <cell r="H545" t="str">
            <v>WHD </v>
          </cell>
          <cell r="I545" t="str">
            <v>Exporter</v>
          </cell>
          <cell r="K545">
            <v>1</v>
          </cell>
          <cell r="L545">
            <v>28.409458999999998</v>
          </cell>
          <cell r="M545">
            <v>71.761803</v>
          </cell>
          <cell r="N545">
            <v>0.31</v>
          </cell>
          <cell r="O545">
            <v>0.21</v>
          </cell>
          <cell r="Q545">
            <v>8.8795200000000005E-2</v>
          </cell>
          <cell r="S545">
            <v>-1.5287200000000001E-2</v>
          </cell>
          <cell r="T545">
            <v>3.4503300000000001E-2</v>
          </cell>
          <cell r="AC545">
            <v>0.18909909999999999</v>
          </cell>
          <cell r="AF545">
            <v>3.5888000000000003E-2</v>
          </cell>
          <cell r="AI545">
            <v>2.1104000000000001E-3</v>
          </cell>
          <cell r="AL545">
            <v>0.1111181</v>
          </cell>
          <cell r="AO545">
            <v>0.19226950000000001</v>
          </cell>
          <cell r="AR545">
            <v>1.7073499999999998E-2</v>
          </cell>
          <cell r="AU545">
            <v>6.1001600000000003E-2</v>
          </cell>
          <cell r="AX545">
            <v>0.10455390000000001</v>
          </cell>
          <cell r="BA545">
            <v>0.27879520000000002</v>
          </cell>
          <cell r="BD545">
            <v>-2.9370899999999998E-2</v>
          </cell>
          <cell r="BG545">
            <v>0.1147128</v>
          </cell>
          <cell r="BJ545">
            <v>0.15807160000000001</v>
          </cell>
          <cell r="BM545">
            <v>0.75921380000000005</v>
          </cell>
          <cell r="BO545">
            <v>-0.14252500000000001</v>
          </cell>
          <cell r="BP545">
            <v>0.61668880000000004</v>
          </cell>
          <cell r="BY545">
            <v>0.86849080000000001</v>
          </cell>
          <cell r="CB545">
            <v>1.6370800000000001E-2</v>
          </cell>
          <cell r="CE545">
            <v>2.5677200000000001E-2</v>
          </cell>
          <cell r="CH545">
            <v>0.98987159999999996</v>
          </cell>
          <cell r="CK545">
            <v>0.847557</v>
          </cell>
          <cell r="CN545">
            <v>1.0855099999999999E-2</v>
          </cell>
          <cell r="CQ545">
            <v>0.46742319999999998</v>
          </cell>
          <cell r="CT545">
            <v>1.621467</v>
          </cell>
          <cell r="CW545">
            <v>0.92332380000000003</v>
          </cell>
          <cell r="CZ545">
            <v>-5.9225199999999999E-2</v>
          </cell>
          <cell r="DC545">
            <v>0.75503620000000005</v>
          </cell>
          <cell r="DF545">
            <v>1.5427010000000001</v>
          </cell>
          <cell r="DI545">
            <v>0.22120480000000001</v>
          </cell>
          <cell r="DJ545">
            <v>0.22528719999999999</v>
          </cell>
          <cell r="DK545">
            <v>0.24258179999999999</v>
          </cell>
          <cell r="DL545">
            <v>0.22120480000000001</v>
          </cell>
          <cell r="DM545">
            <v>0.24258179999999999</v>
          </cell>
          <cell r="DN545">
            <v>0.22528719999999999</v>
          </cell>
          <cell r="DO545">
            <v>5260000000</v>
          </cell>
          <cell r="DP545">
            <v>2430000000</v>
          </cell>
          <cell r="DQ545">
            <v>2650000000</v>
          </cell>
          <cell r="DR545">
            <v>187000000</v>
          </cell>
          <cell r="EE545">
            <v>220.91990000000001</v>
          </cell>
          <cell r="EL545">
            <v>220.91990000000001</v>
          </cell>
          <cell r="HK545">
            <v>85500000</v>
          </cell>
          <cell r="HL545">
            <v>6583962</v>
          </cell>
          <cell r="HM545">
            <v>93200000</v>
          </cell>
          <cell r="HN545">
            <v>185000000</v>
          </cell>
          <cell r="IA545">
            <v>1</v>
          </cell>
          <cell r="IB545">
            <v>16</v>
          </cell>
          <cell r="IC545">
            <v>8</v>
          </cell>
          <cell r="ID545">
            <v>6</v>
          </cell>
          <cell r="IE545">
            <v>1</v>
          </cell>
          <cell r="IH545">
            <v>12</v>
          </cell>
          <cell r="II545">
            <v>14</v>
          </cell>
          <cell r="IJ545">
            <v>12</v>
          </cell>
          <cell r="IK545">
            <v>8</v>
          </cell>
          <cell r="IL545">
            <v>6</v>
          </cell>
          <cell r="IO545">
            <v>39</v>
          </cell>
          <cell r="IP545">
            <v>51</v>
          </cell>
          <cell r="IQ545">
            <v>27</v>
          </cell>
          <cell r="IR545">
            <v>23</v>
          </cell>
          <cell r="IS545">
            <v>10</v>
          </cell>
          <cell r="IT545">
            <v>1</v>
          </cell>
          <cell r="IV545" t="str">
            <v>Latin America and the Caribbean</v>
          </cell>
          <cell r="IW545">
            <v>1</v>
          </cell>
          <cell r="IX545">
            <v>0</v>
          </cell>
        </row>
        <row r="546">
          <cell r="A546">
            <v>2482004</v>
          </cell>
          <cell r="B546">
            <v>248</v>
          </cell>
          <cell r="C546">
            <v>2004</v>
          </cell>
          <cell r="D546" t="str">
            <v>Ecuador</v>
          </cell>
          <cell r="E546" t="str">
            <v>WHD </v>
          </cell>
          <cell r="F546" t="str">
            <v>Lower middle income</v>
          </cell>
          <cell r="G546" t="str">
            <v>Developing</v>
          </cell>
          <cell r="H546" t="str">
            <v>WHD </v>
          </cell>
          <cell r="I546" t="str">
            <v>Exporter</v>
          </cell>
          <cell r="K546">
            <v>1</v>
          </cell>
          <cell r="L546">
            <v>32.645622000000003</v>
          </cell>
          <cell r="M546">
            <v>80.138552000000004</v>
          </cell>
          <cell r="N546">
            <v>0.31</v>
          </cell>
          <cell r="O546">
            <v>0.21</v>
          </cell>
          <cell r="Q546">
            <v>3.2499999999999999E-4</v>
          </cell>
          <cell r="S546">
            <v>-0.13192760000000001</v>
          </cell>
          <cell r="T546">
            <v>-7.1323700000000004E-2</v>
          </cell>
          <cell r="AC546">
            <v>0.17350199999999999</v>
          </cell>
          <cell r="AF546">
            <v>1.93714E-2</v>
          </cell>
          <cell r="AI546">
            <v>5.32855E-2</v>
          </cell>
          <cell r="AL546">
            <v>0.1226125</v>
          </cell>
          <cell r="AO546">
            <v>0.1425585</v>
          </cell>
          <cell r="AR546">
            <v>-3.7197099999999997E-2</v>
          </cell>
          <cell r="AU546">
            <v>5.4235999999999999E-2</v>
          </cell>
          <cell r="AX546">
            <v>8.1035700000000002E-2</v>
          </cell>
          <cell r="BA546">
            <v>0.29856169999999999</v>
          </cell>
          <cell r="BD546">
            <v>-3.61632E-2</v>
          </cell>
          <cell r="BG546">
            <v>0.1780641</v>
          </cell>
          <cell r="BJ546">
            <v>0.1717735</v>
          </cell>
          <cell r="BM546">
            <v>2.1394000000000001E-3</v>
          </cell>
          <cell r="BO546">
            <v>-1.0268250000000001</v>
          </cell>
          <cell r="BP546">
            <v>-1.024686</v>
          </cell>
          <cell r="BY546">
            <v>0.76607040000000004</v>
          </cell>
          <cell r="CB546">
            <v>3.8463999999999998E-3</v>
          </cell>
          <cell r="CE546">
            <v>0.1510608</v>
          </cell>
          <cell r="CH546">
            <v>0.93209350000000002</v>
          </cell>
          <cell r="CK546">
            <v>0.60288580000000003</v>
          </cell>
          <cell r="CN546">
            <v>-6.2619599999999997E-2</v>
          </cell>
          <cell r="CQ546">
            <v>0.2360766</v>
          </cell>
          <cell r="CT546">
            <v>0.79808619999999997</v>
          </cell>
          <cell r="CW546">
            <v>0.92346550000000005</v>
          </cell>
          <cell r="CZ546">
            <v>-5.7683400000000003E-2</v>
          </cell>
          <cell r="DC546">
            <v>0.81047789999999997</v>
          </cell>
          <cell r="DF546">
            <v>1.676512</v>
          </cell>
          <cell r="DI546">
            <v>0.30967499999999998</v>
          </cell>
          <cell r="DJ546">
            <v>0.3419276</v>
          </cell>
          <cell r="DK546">
            <v>0.34832970000000002</v>
          </cell>
          <cell r="DL546">
            <v>0.30967499999999998</v>
          </cell>
          <cell r="DM546">
            <v>0.34832970000000002</v>
          </cell>
          <cell r="DN546">
            <v>0.3419276</v>
          </cell>
          <cell r="DO546">
            <v>5030000000</v>
          </cell>
          <cell r="DP546">
            <v>2150000000</v>
          </cell>
          <cell r="DQ546">
            <v>2540000000</v>
          </cell>
          <cell r="DR546">
            <v>342000000</v>
          </cell>
          <cell r="DS546">
            <v>0</v>
          </cell>
          <cell r="DU546">
            <v>0</v>
          </cell>
          <cell r="EE546">
            <v>0</v>
          </cell>
          <cell r="EG546">
            <v>0</v>
          </cell>
          <cell r="EH546">
            <v>0</v>
          </cell>
          <cell r="EL546">
            <v>0</v>
          </cell>
          <cell r="FH546">
            <v>100.2436</v>
          </cell>
          <cell r="FK546">
            <v>109.52030000000001</v>
          </cell>
          <cell r="FN546">
            <v>109.8492</v>
          </cell>
          <cell r="FQ546">
            <v>97.562160000000006</v>
          </cell>
          <cell r="FT546">
            <v>37.535609999999998</v>
          </cell>
          <cell r="FW546">
            <v>20.030560000000001</v>
          </cell>
          <cell r="FZ546">
            <v>25.53471</v>
          </cell>
          <cell r="GC546">
            <v>31.372540000000001</v>
          </cell>
          <cell r="GF546">
            <v>107.149</v>
          </cell>
          <cell r="GI546">
            <v>65.102860000000007</v>
          </cell>
          <cell r="GL546">
            <v>103.8395</v>
          </cell>
          <cell r="GO546">
            <v>100.8335</v>
          </cell>
          <cell r="HK546">
            <v>65800000</v>
          </cell>
          <cell r="HL546">
            <v>10500000</v>
          </cell>
          <cell r="HM546">
            <v>77800000</v>
          </cell>
          <cell r="HN546">
            <v>154000000</v>
          </cell>
          <cell r="IA546">
            <v>3</v>
          </cell>
          <cell r="IB546">
            <v>19</v>
          </cell>
          <cell r="IC546">
            <v>7</v>
          </cell>
          <cell r="ID546">
            <v>2</v>
          </cell>
          <cell r="IE546">
            <v>1</v>
          </cell>
          <cell r="IH546">
            <v>12</v>
          </cell>
          <cell r="II546">
            <v>11</v>
          </cell>
          <cell r="IJ546">
            <v>6</v>
          </cell>
          <cell r="IK546">
            <v>7</v>
          </cell>
          <cell r="IL546">
            <v>12</v>
          </cell>
          <cell r="IM546">
            <v>1</v>
          </cell>
          <cell r="IO546">
            <v>43</v>
          </cell>
          <cell r="IP546">
            <v>44</v>
          </cell>
          <cell r="IQ546">
            <v>20</v>
          </cell>
          <cell r="IR546">
            <v>13</v>
          </cell>
          <cell r="IS546">
            <v>15</v>
          </cell>
          <cell r="IT546">
            <v>3</v>
          </cell>
          <cell r="IV546" t="str">
            <v>Latin America and the Caribbean</v>
          </cell>
          <cell r="IW546">
            <v>1</v>
          </cell>
          <cell r="IX546">
            <v>0</v>
          </cell>
        </row>
        <row r="547">
          <cell r="A547">
            <v>2482005</v>
          </cell>
          <cell r="B547">
            <v>248</v>
          </cell>
          <cell r="C547">
            <v>2005</v>
          </cell>
          <cell r="D547" t="str">
            <v>Ecuador</v>
          </cell>
          <cell r="E547" t="str">
            <v>WHD </v>
          </cell>
          <cell r="F547" t="str">
            <v>Lower middle income</v>
          </cell>
          <cell r="G547" t="str">
            <v>Developing</v>
          </cell>
          <cell r="H547" t="str">
            <v>WHD </v>
          </cell>
          <cell r="I547" t="str">
            <v>Exporter</v>
          </cell>
          <cell r="K547">
            <v>1</v>
          </cell>
          <cell r="L547">
            <v>36.942383999999997</v>
          </cell>
          <cell r="M547">
            <v>87.519497000000001</v>
          </cell>
          <cell r="N547">
            <v>0.31</v>
          </cell>
          <cell r="O547">
            <v>0.21</v>
          </cell>
          <cell r="Q547">
            <v>-7.4787300000000001E-2</v>
          </cell>
          <cell r="S547">
            <v>-0.2083873</v>
          </cell>
          <cell r="T547">
            <v>-0.15692519999999999</v>
          </cell>
          <cell r="AC547">
            <v>0.2540502</v>
          </cell>
          <cell r="AF547">
            <v>7.2500499999999996E-2</v>
          </cell>
          <cell r="AI547">
            <v>7.9962500000000006E-2</v>
          </cell>
          <cell r="AL547">
            <v>0.1794722</v>
          </cell>
          <cell r="AO547">
            <v>0.11892079999999999</v>
          </cell>
          <cell r="AR547">
            <v>-6.9934099999999999E-2</v>
          </cell>
          <cell r="AU547">
            <v>4.66127E-2</v>
          </cell>
          <cell r="AX547">
            <v>7.4978600000000006E-2</v>
          </cell>
          <cell r="BA547">
            <v>0.31773210000000002</v>
          </cell>
          <cell r="BD547">
            <v>1.07341E-2</v>
          </cell>
          <cell r="BG547">
            <v>0.19572300000000001</v>
          </cell>
          <cell r="BJ547">
            <v>0.22435289999999999</v>
          </cell>
          <cell r="BM547">
            <v>-0.44727630000000002</v>
          </cell>
          <cell r="BO547">
            <v>-1.989187</v>
          </cell>
          <cell r="BP547">
            <v>-2.4364629999999998</v>
          </cell>
          <cell r="BY547">
            <v>1.0066569999999999</v>
          </cell>
          <cell r="CB547">
            <v>4.3367500000000003E-2</v>
          </cell>
          <cell r="CE547">
            <v>0.50864620000000005</v>
          </cell>
          <cell r="CH547">
            <v>1.1401239999999999</v>
          </cell>
          <cell r="CK547">
            <v>0.47969780000000001</v>
          </cell>
          <cell r="CN547">
            <v>-0.16298460000000001</v>
          </cell>
          <cell r="CQ547">
            <v>0.14784159999999999</v>
          </cell>
          <cell r="CT547">
            <v>0.72443489999999999</v>
          </cell>
          <cell r="CW547">
            <v>0.91274759999999999</v>
          </cell>
          <cell r="CZ547">
            <v>8.6563999999999999E-3</v>
          </cell>
          <cell r="DC547">
            <v>0.90922639999999999</v>
          </cell>
          <cell r="DF547">
            <v>1.811315</v>
          </cell>
          <cell r="DI547">
            <v>0.3847873</v>
          </cell>
          <cell r="DJ547">
            <v>0.41838730000000002</v>
          </cell>
          <cell r="DK547">
            <v>0.4227572</v>
          </cell>
          <cell r="DL547">
            <v>0.3847873</v>
          </cell>
          <cell r="DM547">
            <v>0.4227572</v>
          </cell>
          <cell r="DN547">
            <v>0.41838730000000002</v>
          </cell>
          <cell r="DO547">
            <v>6120000000</v>
          </cell>
          <cell r="DP547">
            <v>2210000000</v>
          </cell>
          <cell r="DQ547">
            <v>3530000000</v>
          </cell>
          <cell r="DR547">
            <v>388000000</v>
          </cell>
          <cell r="DS547">
            <v>0</v>
          </cell>
          <cell r="DU547">
            <v>0</v>
          </cell>
          <cell r="EE547">
            <v>0</v>
          </cell>
          <cell r="EG547">
            <v>0</v>
          </cell>
          <cell r="EH547">
            <v>0</v>
          </cell>
          <cell r="EL547">
            <v>0</v>
          </cell>
          <cell r="FH547">
            <v>146.7252</v>
          </cell>
          <cell r="FK547">
            <v>130.57249999999999</v>
          </cell>
          <cell r="FN547">
            <v>119.36409999999999</v>
          </cell>
          <cell r="FQ547">
            <v>135.1387</v>
          </cell>
          <cell r="FT547">
            <v>55.370289999999997</v>
          </cell>
          <cell r="FW547">
            <v>39.732880000000002</v>
          </cell>
          <cell r="FZ547">
            <v>72.194550000000007</v>
          </cell>
          <cell r="GC547">
            <v>58.316119999999998</v>
          </cell>
          <cell r="GF547">
            <v>109.1786</v>
          </cell>
          <cell r="GI547">
            <v>99.312740000000005</v>
          </cell>
          <cell r="GL547">
            <v>107.77549999999999</v>
          </cell>
          <cell r="GO547">
            <v>113.6442</v>
          </cell>
          <cell r="HK547">
            <v>59800000</v>
          </cell>
          <cell r="HL547">
            <v>10500000</v>
          </cell>
          <cell r="HM547">
            <v>95500000</v>
          </cell>
          <cell r="HN547">
            <v>166000000</v>
          </cell>
          <cell r="IA547">
            <v>8</v>
          </cell>
          <cell r="IB547">
            <v>17</v>
          </cell>
          <cell r="IC547">
            <v>5</v>
          </cell>
          <cell r="IE547">
            <v>1</v>
          </cell>
          <cell r="IF547">
            <v>1</v>
          </cell>
          <cell r="IH547">
            <v>13</v>
          </cell>
          <cell r="II547">
            <v>10</v>
          </cell>
          <cell r="IJ547">
            <v>5</v>
          </cell>
          <cell r="IK547">
            <v>5</v>
          </cell>
          <cell r="IL547">
            <v>11</v>
          </cell>
          <cell r="IM547">
            <v>5</v>
          </cell>
          <cell r="IO547">
            <v>56</v>
          </cell>
          <cell r="IP547">
            <v>42</v>
          </cell>
          <cell r="IQ547">
            <v>13</v>
          </cell>
          <cell r="IR547">
            <v>8</v>
          </cell>
          <cell r="IS547">
            <v>14</v>
          </cell>
          <cell r="IT547">
            <v>8</v>
          </cell>
          <cell r="IV547" t="str">
            <v>Latin America and the Caribbean</v>
          </cell>
          <cell r="IW547">
            <v>1</v>
          </cell>
          <cell r="IX547">
            <v>0</v>
          </cell>
        </row>
        <row r="548">
          <cell r="A548">
            <v>2482006</v>
          </cell>
          <cell r="B548">
            <v>248</v>
          </cell>
          <cell r="C548">
            <v>2006</v>
          </cell>
          <cell r="D548" t="str">
            <v>Ecuador</v>
          </cell>
          <cell r="E548" t="str">
            <v>WHD </v>
          </cell>
          <cell r="F548" t="str">
            <v>Lower middle income</v>
          </cell>
          <cell r="G548" t="str">
            <v>Developing</v>
          </cell>
          <cell r="H548" t="str">
            <v>WHD </v>
          </cell>
          <cell r="I548" t="str">
            <v>Exporter</v>
          </cell>
          <cell r="K548">
            <v>1</v>
          </cell>
          <cell r="L548">
            <v>41.705008999999997</v>
          </cell>
          <cell r="M548">
            <v>94.640364000000005</v>
          </cell>
          <cell r="N548">
            <v>0.31</v>
          </cell>
          <cell r="O548">
            <v>0.21</v>
          </cell>
          <cell r="Q548">
            <v>-0.14059450000000001</v>
          </cell>
          <cell r="S548">
            <v>-0.2773871</v>
          </cell>
          <cell r="T548">
            <v>-0.22409399999999999</v>
          </cell>
          <cell r="AC548">
            <v>0.2040951</v>
          </cell>
          <cell r="AF548">
            <v>1.68443E-2</v>
          </cell>
          <cell r="AI548">
            <v>4.4108399999999999E-2</v>
          </cell>
          <cell r="AL548">
            <v>0.1384667</v>
          </cell>
          <cell r="AO548">
            <v>0.15338299999999999</v>
          </cell>
          <cell r="AR548">
            <v>-8.91652E-2</v>
          </cell>
          <cell r="AU548">
            <v>4.8973500000000003E-2</v>
          </cell>
          <cell r="AX548">
            <v>9.0487899999999996E-2</v>
          </cell>
          <cell r="BA548">
            <v>0.35204750000000001</v>
          </cell>
          <cell r="BD548">
            <v>3.3025499999999999E-2</v>
          </cell>
          <cell r="BG548">
            <v>0.24076220000000001</v>
          </cell>
          <cell r="BJ548">
            <v>0.2335006</v>
          </cell>
          <cell r="BM548">
            <v>-0.81157679999999999</v>
          </cell>
          <cell r="BO548">
            <v>-2.508772</v>
          </cell>
          <cell r="BP548">
            <v>-3.3203490000000002</v>
          </cell>
          <cell r="BY548">
            <v>0.71517980000000003</v>
          </cell>
          <cell r="CB548">
            <v>3.4344000000000002E-3</v>
          </cell>
          <cell r="CE548">
            <v>0.2290423</v>
          </cell>
          <cell r="CH548">
            <v>0.75251849999999998</v>
          </cell>
          <cell r="CK548">
            <v>0.46148119999999998</v>
          </cell>
          <cell r="CN548">
            <v>-0.17943870000000001</v>
          </cell>
          <cell r="CQ548">
            <v>0.22244939999999999</v>
          </cell>
          <cell r="CT548">
            <v>0.75722270000000003</v>
          </cell>
          <cell r="CW548">
            <v>0.8384587</v>
          </cell>
          <cell r="CZ548">
            <v>4.5688600000000003E-2</v>
          </cell>
          <cell r="DC548">
            <v>0.94375039999999999</v>
          </cell>
          <cell r="DF548">
            <v>1.789299</v>
          </cell>
          <cell r="DI548">
            <v>0.45059450000000001</v>
          </cell>
          <cell r="DJ548">
            <v>0.48738710000000002</v>
          </cell>
          <cell r="DK548">
            <v>0.49916509999999997</v>
          </cell>
          <cell r="DL548">
            <v>0.45059450000000001</v>
          </cell>
          <cell r="DM548">
            <v>0.49916509999999997</v>
          </cell>
          <cell r="DN548">
            <v>0.48738710000000002</v>
          </cell>
          <cell r="DO548">
            <v>6580000000</v>
          </cell>
          <cell r="DP548">
            <v>2410000000</v>
          </cell>
          <cell r="DQ548">
            <v>3770000000</v>
          </cell>
          <cell r="DR548">
            <v>405000000</v>
          </cell>
          <cell r="DS548">
            <v>0</v>
          </cell>
          <cell r="DU548">
            <v>0</v>
          </cell>
          <cell r="EE548">
            <v>0</v>
          </cell>
          <cell r="EG548">
            <v>0</v>
          </cell>
          <cell r="EH548">
            <v>0</v>
          </cell>
          <cell r="EL548">
            <v>0</v>
          </cell>
          <cell r="FH548">
            <v>122.83410000000001</v>
          </cell>
          <cell r="FK548">
            <v>107.14230000000001</v>
          </cell>
          <cell r="FN548">
            <v>101.795</v>
          </cell>
          <cell r="FQ548">
            <v>112.3081</v>
          </cell>
          <cell r="FT548">
            <v>68.095320000000001</v>
          </cell>
          <cell r="FW548">
            <v>52.444960000000002</v>
          </cell>
          <cell r="FZ548">
            <v>87.751080000000002</v>
          </cell>
          <cell r="GC548">
            <v>78.441909999999993</v>
          </cell>
          <cell r="GF548">
            <v>119.3068</v>
          </cell>
          <cell r="GI548">
            <v>121.6917</v>
          </cell>
          <cell r="GL548">
            <v>116.52500000000001</v>
          </cell>
          <cell r="GO548">
            <v>114.2085</v>
          </cell>
          <cell r="HK548">
            <v>57700000</v>
          </cell>
          <cell r="HL548">
            <v>9715869</v>
          </cell>
          <cell r="HM548">
            <v>90400000</v>
          </cell>
          <cell r="HN548">
            <v>158000000</v>
          </cell>
          <cell r="IA548">
            <v>6</v>
          </cell>
          <cell r="IB548">
            <v>14</v>
          </cell>
          <cell r="IC548">
            <v>8</v>
          </cell>
          <cell r="ID548">
            <v>2</v>
          </cell>
          <cell r="IE548">
            <v>1</v>
          </cell>
          <cell r="IF548">
            <v>1</v>
          </cell>
          <cell r="IH548">
            <v>10</v>
          </cell>
          <cell r="II548">
            <v>14</v>
          </cell>
          <cell r="IJ548">
            <v>6</v>
          </cell>
          <cell r="IK548">
            <v>5</v>
          </cell>
          <cell r="IL548">
            <v>9</v>
          </cell>
          <cell r="IM548">
            <v>5</v>
          </cell>
          <cell r="IO548">
            <v>56</v>
          </cell>
          <cell r="IP548">
            <v>46</v>
          </cell>
          <cell r="IQ548">
            <v>13</v>
          </cell>
          <cell r="IR548">
            <v>6</v>
          </cell>
          <cell r="IS548">
            <v>13</v>
          </cell>
          <cell r="IT548">
            <v>7</v>
          </cell>
          <cell r="IV548" t="str">
            <v>Latin America and the Caribbean</v>
          </cell>
          <cell r="IW548">
            <v>1</v>
          </cell>
          <cell r="IX548">
            <v>0</v>
          </cell>
        </row>
        <row r="549">
          <cell r="A549">
            <v>2482007</v>
          </cell>
          <cell r="B549">
            <v>248</v>
          </cell>
          <cell r="C549">
            <v>2007</v>
          </cell>
          <cell r="D549" t="str">
            <v>Ecuador</v>
          </cell>
          <cell r="E549" t="str">
            <v>WHD </v>
          </cell>
          <cell r="F549" t="str">
            <v>Lower middle income</v>
          </cell>
          <cell r="G549" t="str">
            <v>Developing</v>
          </cell>
          <cell r="H549" t="str">
            <v>WHD </v>
          </cell>
          <cell r="I549" t="str">
            <v>Exporter</v>
          </cell>
          <cell r="K549">
            <v>1</v>
          </cell>
          <cell r="L549">
            <v>45.503563</v>
          </cell>
          <cell r="M549">
            <v>99.370794000000004</v>
          </cell>
          <cell r="N549">
            <v>0.31</v>
          </cell>
          <cell r="O549">
            <v>0.21</v>
          </cell>
          <cell r="Q549">
            <v>-0.31159579999999998</v>
          </cell>
          <cell r="S549">
            <v>-0.48778260000000001</v>
          </cell>
          <cell r="T549">
            <v>-0.4145645</v>
          </cell>
          <cell r="AC549">
            <v>0.1341329</v>
          </cell>
          <cell r="AF549">
            <v>-9.3165700000000004E-2</v>
          </cell>
          <cell r="AI549">
            <v>-7.7825999999999998E-3</v>
          </cell>
          <cell r="AL549">
            <v>7.9075000000000006E-2</v>
          </cell>
          <cell r="AO549">
            <v>-6.3067999999999999E-2</v>
          </cell>
          <cell r="AR549">
            <v>-0.30775859999999999</v>
          </cell>
          <cell r="AU549">
            <v>-3.4290599999999997E-2</v>
          </cell>
          <cell r="AX549">
            <v>-3.8548899999999997E-2</v>
          </cell>
          <cell r="BA549">
            <v>0.2581928</v>
          </cell>
          <cell r="BD549">
            <v>-0.14370230000000001</v>
          </cell>
          <cell r="BG549">
            <v>0.13961229999999999</v>
          </cell>
          <cell r="BJ549">
            <v>0.12703020000000001</v>
          </cell>
          <cell r="BM549">
            <v>-1.822193</v>
          </cell>
          <cell r="BO549">
            <v>-4.0115860000000003</v>
          </cell>
          <cell r="BP549">
            <v>-5.8337789999999998</v>
          </cell>
          <cell r="BY549">
            <v>0.3721679</v>
          </cell>
          <cell r="CB549">
            <v>-5.7348200000000002E-2</v>
          </cell>
          <cell r="CE549">
            <v>-3.5948599999999997E-2</v>
          </cell>
          <cell r="CH549">
            <v>0.49187209999999998</v>
          </cell>
          <cell r="CK549">
            <v>-0.31328539999999999</v>
          </cell>
          <cell r="CN549">
            <v>-0.37832690000000002</v>
          </cell>
          <cell r="CQ549">
            <v>-0.32154949999999999</v>
          </cell>
          <cell r="CT549">
            <v>-0.49702499999999999</v>
          </cell>
          <cell r="CW549">
            <v>0.65587569999999995</v>
          </cell>
          <cell r="CZ549">
            <v>-0.1752792</v>
          </cell>
          <cell r="DC549">
            <v>0.56627830000000001</v>
          </cell>
          <cell r="DF549">
            <v>0.96607069999999995</v>
          </cell>
          <cell r="DI549">
            <v>0.62159580000000003</v>
          </cell>
          <cell r="DJ549">
            <v>0.69778260000000003</v>
          </cell>
          <cell r="DK549">
            <v>0.71828780000000003</v>
          </cell>
          <cell r="DL549">
            <v>0.62159580000000003</v>
          </cell>
          <cell r="DM549">
            <v>0.71828780000000003</v>
          </cell>
          <cell r="DN549">
            <v>0.69778260000000003</v>
          </cell>
          <cell r="DO549">
            <v>6840000000</v>
          </cell>
          <cell r="DP549">
            <v>2660000000</v>
          </cell>
          <cell r="DQ549">
            <v>3740000000</v>
          </cell>
          <cell r="DR549">
            <v>434000000</v>
          </cell>
          <cell r="DS549">
            <v>0</v>
          </cell>
          <cell r="DU549">
            <v>0</v>
          </cell>
          <cell r="EE549">
            <v>0</v>
          </cell>
          <cell r="EG549">
            <v>0</v>
          </cell>
          <cell r="EH549">
            <v>0</v>
          </cell>
          <cell r="EL549">
            <v>0</v>
          </cell>
          <cell r="FH549">
            <v>94.178820000000002</v>
          </cell>
          <cell r="FK549">
            <v>79.063019999999995</v>
          </cell>
          <cell r="FN549">
            <v>84.34478</v>
          </cell>
          <cell r="FQ549">
            <v>89.243970000000004</v>
          </cell>
          <cell r="FT549">
            <v>42.377409999999998</v>
          </cell>
          <cell r="FW549">
            <v>20.531890000000001</v>
          </cell>
          <cell r="FZ549">
            <v>55.634320000000002</v>
          </cell>
          <cell r="GC549">
            <v>52.386409999999998</v>
          </cell>
          <cell r="GF549">
            <v>101.6268</v>
          </cell>
          <cell r="GI549">
            <v>72.709050000000005</v>
          </cell>
          <cell r="GL549">
            <v>94.270610000000005</v>
          </cell>
          <cell r="GO549">
            <v>92.544089999999997</v>
          </cell>
          <cell r="HK549">
            <v>58500000</v>
          </cell>
          <cell r="HL549">
            <v>9534850</v>
          </cell>
          <cell r="HM549">
            <v>82200000</v>
          </cell>
          <cell r="HN549">
            <v>150000000</v>
          </cell>
          <cell r="IA549">
            <v>2</v>
          </cell>
          <cell r="IB549">
            <v>10</v>
          </cell>
          <cell r="IC549">
            <v>10</v>
          </cell>
          <cell r="ID549">
            <v>4</v>
          </cell>
          <cell r="IE549">
            <v>3</v>
          </cell>
          <cell r="IF549">
            <v>3</v>
          </cell>
          <cell r="IH549">
            <v>11</v>
          </cell>
          <cell r="II549">
            <v>3</v>
          </cell>
          <cell r="IJ549">
            <v>8</v>
          </cell>
          <cell r="IK549">
            <v>6</v>
          </cell>
          <cell r="IL549">
            <v>7</v>
          </cell>
          <cell r="IM549">
            <v>16</v>
          </cell>
          <cell r="IO549">
            <v>50</v>
          </cell>
          <cell r="IP549">
            <v>35</v>
          </cell>
          <cell r="IQ549">
            <v>20</v>
          </cell>
          <cell r="IR549">
            <v>14</v>
          </cell>
          <cell r="IS549">
            <v>17</v>
          </cell>
          <cell r="IT549">
            <v>18</v>
          </cell>
          <cell r="IV549" t="str">
            <v>Latin America and the Caribbean</v>
          </cell>
          <cell r="IW549">
            <v>1</v>
          </cell>
          <cell r="IX549">
            <v>0</v>
          </cell>
        </row>
        <row r="550">
          <cell r="A550">
            <v>2482008</v>
          </cell>
          <cell r="B550">
            <v>248</v>
          </cell>
          <cell r="C550">
            <v>2008</v>
          </cell>
          <cell r="D550" t="str">
            <v>Ecuador</v>
          </cell>
          <cell r="E550" t="str">
            <v>WHD </v>
          </cell>
          <cell r="F550" t="str">
            <v>Lower middle income</v>
          </cell>
          <cell r="G550" t="str">
            <v>Developing</v>
          </cell>
          <cell r="H550" t="str">
            <v>WHD </v>
          </cell>
          <cell r="I550" t="str">
            <v>Exporter</v>
          </cell>
          <cell r="K550">
            <v>1</v>
          </cell>
          <cell r="L550">
            <v>54.208523999999997</v>
          </cell>
          <cell r="M550">
            <v>108.93044</v>
          </cell>
          <cell r="N550">
            <v>0.31</v>
          </cell>
          <cell r="O550">
            <v>0.21</v>
          </cell>
          <cell r="Q550">
            <v>5.7307799999999999E-2</v>
          </cell>
          <cell r="S550">
            <v>-0.17473759999999999</v>
          </cell>
          <cell r="T550">
            <v>-7.2753200000000004E-2</v>
          </cell>
          <cell r="AC550">
            <v>0.38730779999999998</v>
          </cell>
          <cell r="AF550">
            <v>0.35921769999999997</v>
          </cell>
          <cell r="AI550">
            <v>0.26526240000000001</v>
          </cell>
          <cell r="AL550">
            <v>0.29886160000000001</v>
          </cell>
          <cell r="AO550">
            <v>0.41195039999999999</v>
          </cell>
          <cell r="AR550">
            <v>-3.5188499999999998E-2</v>
          </cell>
          <cell r="AU550">
            <v>0.38148870000000001</v>
          </cell>
          <cell r="AX550">
            <v>0.36968980000000001</v>
          </cell>
          <cell r="BA550">
            <v>0.655528</v>
          </cell>
          <cell r="BD550">
            <v>0.2277102</v>
          </cell>
          <cell r="BG550">
            <v>0.5032181</v>
          </cell>
          <cell r="BJ550">
            <v>0.52925789999999995</v>
          </cell>
          <cell r="BM550">
            <v>0.30642779999999997</v>
          </cell>
          <cell r="BO550">
            <v>-1.1915549999999999</v>
          </cell>
          <cell r="BP550">
            <v>-0.88512749999999996</v>
          </cell>
          <cell r="BY550">
            <v>1.2531429999999999</v>
          </cell>
          <cell r="CB550">
            <v>0.2187731</v>
          </cell>
          <cell r="CE550">
            <v>1.2094940000000001</v>
          </cell>
          <cell r="CH550">
            <v>2.3480940000000001</v>
          </cell>
          <cell r="CK550">
            <v>0.74856020000000001</v>
          </cell>
          <cell r="CN550">
            <v>-0.12167939999999999</v>
          </cell>
          <cell r="CQ550">
            <v>1.0576810000000001</v>
          </cell>
          <cell r="CT550">
            <v>2.0944400000000001</v>
          </cell>
          <cell r="CW550">
            <v>1.0195860000000001</v>
          </cell>
          <cell r="CZ550">
            <v>0.1679668</v>
          </cell>
          <cell r="DC550">
            <v>1.5694030000000001</v>
          </cell>
          <cell r="DF550">
            <v>2.5727869999999999</v>
          </cell>
          <cell r="DI550">
            <v>0.25269219999999998</v>
          </cell>
          <cell r="DJ550">
            <v>0.38473760000000001</v>
          </cell>
          <cell r="DK550">
            <v>0.40219709999999997</v>
          </cell>
          <cell r="DL550">
            <v>0.25269219999999998</v>
          </cell>
          <cell r="DM550">
            <v>0.40219709999999997</v>
          </cell>
          <cell r="DN550">
            <v>0.38473760000000001</v>
          </cell>
          <cell r="DO550">
            <v>7030000000</v>
          </cell>
          <cell r="DP550">
            <v>2900000000</v>
          </cell>
          <cell r="DQ550">
            <v>3700000000</v>
          </cell>
          <cell r="DR550">
            <v>430000000</v>
          </cell>
          <cell r="DS550">
            <v>0</v>
          </cell>
          <cell r="DU550">
            <v>0</v>
          </cell>
          <cell r="DV550">
            <v>0</v>
          </cell>
          <cell r="DX550">
            <v>0</v>
          </cell>
          <cell r="EE550">
            <v>0</v>
          </cell>
          <cell r="EG550">
            <v>0</v>
          </cell>
          <cell r="EH550">
            <v>0</v>
          </cell>
          <cell r="EI550">
            <v>0</v>
          </cell>
          <cell r="EL550">
            <v>0</v>
          </cell>
          <cell r="FH550">
            <v>420.70069999999998</v>
          </cell>
          <cell r="FI550">
            <v>8.7899440000000002</v>
          </cell>
          <cell r="FK550">
            <v>259.09350000000001</v>
          </cell>
          <cell r="FL550">
            <v>11.912990000000001</v>
          </cell>
          <cell r="FN550">
            <v>238.4101</v>
          </cell>
          <cell r="FO550">
            <v>44.580860000000001</v>
          </cell>
          <cell r="FQ550">
            <v>348.3938</v>
          </cell>
          <cell r="FR550">
            <v>12.46308</v>
          </cell>
          <cell r="FT550">
            <v>98.500619999999998</v>
          </cell>
          <cell r="FU550">
            <v>5.3826429999999998</v>
          </cell>
          <cell r="FW550">
            <v>53.528559999999999</v>
          </cell>
          <cell r="FX550">
            <v>0.70036529999999997</v>
          </cell>
          <cell r="FZ550">
            <v>150.6711</v>
          </cell>
          <cell r="GA550">
            <v>6.4692299999999996</v>
          </cell>
          <cell r="GC550">
            <v>112.9669</v>
          </cell>
          <cell r="GD550">
            <v>5.2655700000000003</v>
          </cell>
          <cell r="GF550">
            <v>136.47630000000001</v>
          </cell>
          <cell r="GG550">
            <v>29.716629999999999</v>
          </cell>
          <cell r="GI550">
            <v>259.73140000000001</v>
          </cell>
          <cell r="GJ550">
            <v>9.7242110000000004</v>
          </cell>
          <cell r="GL550">
            <v>238.4101</v>
          </cell>
          <cell r="GM550">
            <v>41.224820000000001</v>
          </cell>
          <cell r="GO550">
            <v>163.69829999999999</v>
          </cell>
          <cell r="GP550">
            <v>32.639919999999996</v>
          </cell>
          <cell r="GR550">
            <v>0</v>
          </cell>
          <cell r="GS550">
            <v>0</v>
          </cell>
          <cell r="GT550">
            <v>0</v>
          </cell>
          <cell r="GU550">
            <v>0</v>
          </cell>
          <cell r="GX550">
            <v>0</v>
          </cell>
          <cell r="GY550">
            <v>0</v>
          </cell>
          <cell r="GZ550">
            <v>0</v>
          </cell>
          <cell r="HA550">
            <v>0</v>
          </cell>
          <cell r="HD550">
            <v>0</v>
          </cell>
          <cell r="HE550">
            <v>0</v>
          </cell>
          <cell r="HF550">
            <v>0</v>
          </cell>
          <cell r="HG550">
            <v>0</v>
          </cell>
          <cell r="HK550">
            <v>53500000</v>
          </cell>
          <cell r="HL550">
            <v>7931987</v>
          </cell>
          <cell r="HM550">
            <v>68200000</v>
          </cell>
          <cell r="HN550">
            <v>130000000</v>
          </cell>
          <cell r="HO550">
            <v>0</v>
          </cell>
          <cell r="HP550">
            <v>0</v>
          </cell>
          <cell r="HR550">
            <v>0</v>
          </cell>
          <cell r="IA550">
            <v>13</v>
          </cell>
          <cell r="IB550">
            <v>10</v>
          </cell>
          <cell r="IC550">
            <v>2</v>
          </cell>
          <cell r="ID550">
            <v>1</v>
          </cell>
          <cell r="IE550">
            <v>1</v>
          </cell>
          <cell r="IH550">
            <v>29</v>
          </cell>
          <cell r="II550">
            <v>6</v>
          </cell>
          <cell r="IJ550">
            <v>2</v>
          </cell>
          <cell r="IK550">
            <v>6</v>
          </cell>
          <cell r="IL550">
            <v>10</v>
          </cell>
          <cell r="IO550">
            <v>105</v>
          </cell>
          <cell r="IP550">
            <v>24</v>
          </cell>
          <cell r="IQ550">
            <v>3</v>
          </cell>
          <cell r="IR550">
            <v>8</v>
          </cell>
          <cell r="IS550">
            <v>9</v>
          </cell>
          <cell r="IT550">
            <v>1</v>
          </cell>
          <cell r="IV550" t="str">
            <v>Latin America and the Caribbean</v>
          </cell>
          <cell r="IW550">
            <v>1</v>
          </cell>
          <cell r="IX550">
            <v>0</v>
          </cell>
        </row>
        <row r="551">
          <cell r="A551">
            <v>2482009</v>
          </cell>
          <cell r="B551">
            <v>248</v>
          </cell>
          <cell r="C551">
            <v>2009</v>
          </cell>
          <cell r="D551" t="str">
            <v>Ecuador</v>
          </cell>
          <cell r="E551" t="str">
            <v>WHD </v>
          </cell>
          <cell r="F551" t="str">
            <v>Lower middle income</v>
          </cell>
          <cell r="G551" t="str">
            <v>Developing</v>
          </cell>
          <cell r="H551" t="str">
            <v>WHD </v>
          </cell>
          <cell r="I551" t="str">
            <v>Exporter</v>
          </cell>
          <cell r="K551">
            <v>1</v>
          </cell>
          <cell r="L551">
            <v>52.021861000000001</v>
          </cell>
          <cell r="M551">
            <v>110.47825</v>
          </cell>
          <cell r="N551">
            <v>0.31</v>
          </cell>
          <cell r="O551">
            <v>0.21</v>
          </cell>
          <cell r="Q551">
            <v>-0.19638639999999999</v>
          </cell>
          <cell r="S551">
            <v>-0.3166986</v>
          </cell>
          <cell r="T551">
            <v>-0.2678085</v>
          </cell>
          <cell r="AC551">
            <v>0.32409840000000001</v>
          </cell>
          <cell r="AI551">
            <v>0.1761867</v>
          </cell>
          <cell r="AL551">
            <v>0.2707021</v>
          </cell>
          <cell r="AO551">
            <v>0.17818990000000001</v>
          </cell>
          <cell r="AR551">
            <v>-0.1439455</v>
          </cell>
          <cell r="AU551">
            <v>9.55014E-2</v>
          </cell>
          <cell r="AX551">
            <v>0.15974469999999999</v>
          </cell>
          <cell r="BA551">
            <v>0.45337050000000001</v>
          </cell>
          <cell r="BD551">
            <v>8.3641400000000005E-2</v>
          </cell>
          <cell r="BG551">
            <v>0.29344540000000002</v>
          </cell>
          <cell r="BJ551">
            <v>0.32409840000000001</v>
          </cell>
          <cell r="BM551">
            <v>-1.1402350000000001</v>
          </cell>
          <cell r="BO551">
            <v>-2.6862159999999999</v>
          </cell>
          <cell r="BP551">
            <v>-3.826451</v>
          </cell>
          <cell r="BY551">
            <v>0.90049389999999996</v>
          </cell>
          <cell r="CE551">
            <v>0.74105719999999997</v>
          </cell>
          <cell r="CH551">
            <v>1.54789</v>
          </cell>
          <cell r="CK551">
            <v>0.51724590000000004</v>
          </cell>
          <cell r="CN551">
            <v>-0.15652460000000001</v>
          </cell>
          <cell r="CQ551">
            <v>0.28305550000000002</v>
          </cell>
          <cell r="CT551">
            <v>1.192847</v>
          </cell>
          <cell r="CW551">
            <v>0.87180250000000004</v>
          </cell>
          <cell r="CZ551">
            <v>8.6539599999999994E-2</v>
          </cell>
          <cell r="DC551">
            <v>1.206882</v>
          </cell>
          <cell r="DF551">
            <v>2.196291</v>
          </cell>
          <cell r="DI551">
            <v>0.50638640000000001</v>
          </cell>
          <cell r="DJ551">
            <v>0.52669860000000002</v>
          </cell>
          <cell r="DK551">
            <v>0.52660989999999996</v>
          </cell>
          <cell r="DL551">
            <v>0.50638640000000001</v>
          </cell>
          <cell r="DM551">
            <v>0.52660989999999996</v>
          </cell>
          <cell r="DN551">
            <v>0.52669860000000002</v>
          </cell>
          <cell r="DO551">
            <v>7850000000</v>
          </cell>
          <cell r="DP551">
            <v>3020000000</v>
          </cell>
          <cell r="DQ551">
            <v>4410000000</v>
          </cell>
          <cell r="DR551">
            <v>420000000</v>
          </cell>
          <cell r="DS551">
            <v>0</v>
          </cell>
          <cell r="DU551">
            <v>0</v>
          </cell>
          <cell r="DV551">
            <v>0</v>
          </cell>
          <cell r="DX551">
            <v>0</v>
          </cell>
          <cell r="DY551">
            <v>0</v>
          </cell>
          <cell r="EA551">
            <v>0</v>
          </cell>
          <cell r="EE551">
            <v>0</v>
          </cell>
          <cell r="EG551">
            <v>0</v>
          </cell>
          <cell r="EH551">
            <v>0</v>
          </cell>
          <cell r="EI551">
            <v>0</v>
          </cell>
          <cell r="EJ551">
            <v>0</v>
          </cell>
          <cell r="EL551">
            <v>0</v>
          </cell>
          <cell r="EM551">
            <v>3</v>
          </cell>
          <cell r="EN551">
            <v>1</v>
          </cell>
          <cell r="EO551">
            <v>4</v>
          </cell>
          <cell r="EP551">
            <v>6</v>
          </cell>
          <cell r="EQ551">
            <v>4</v>
          </cell>
          <cell r="ER551">
            <v>7</v>
          </cell>
          <cell r="ET551">
            <v>4</v>
          </cell>
          <cell r="EU551">
            <v>3</v>
          </cell>
          <cell r="EV551">
            <v>2</v>
          </cell>
          <cell r="EW551">
            <v>4</v>
          </cell>
          <cell r="EX551">
            <v>6</v>
          </cell>
          <cell r="EY551">
            <v>32</v>
          </cell>
          <cell r="FA551">
            <v>21</v>
          </cell>
          <cell r="FB551">
            <v>6</v>
          </cell>
          <cell r="FC551">
            <v>14</v>
          </cell>
          <cell r="FD551">
            <v>19</v>
          </cell>
          <cell r="FE551">
            <v>15</v>
          </cell>
          <cell r="FF551">
            <v>71</v>
          </cell>
          <cell r="FH551">
            <v>135.5539</v>
          </cell>
          <cell r="FI551">
            <v>-4.5651060000000001</v>
          </cell>
          <cell r="FJ551">
            <v>65.111660000000001</v>
          </cell>
          <cell r="FN551">
            <v>141.9401</v>
          </cell>
          <cell r="FO551">
            <v>53.702559999999998</v>
          </cell>
          <cell r="FP551">
            <v>43.449010000000001</v>
          </cell>
          <cell r="FQ551">
            <v>140.59399999999999</v>
          </cell>
          <cell r="FR551">
            <v>-0.69749720000000004</v>
          </cell>
          <cell r="FS551">
            <v>54.25535</v>
          </cell>
          <cell r="FT551">
            <v>88.681880000000007</v>
          </cell>
          <cell r="FU551">
            <v>1.1769320000000001</v>
          </cell>
          <cell r="FV551">
            <v>2.2526570000000001</v>
          </cell>
          <cell r="FW551">
            <v>27.058920000000001</v>
          </cell>
          <cell r="FX551">
            <v>0.65667299999999995</v>
          </cell>
          <cell r="FY551">
            <v>0.83319129999999997</v>
          </cell>
          <cell r="FZ551">
            <v>104.70959999999999</v>
          </cell>
          <cell r="GA551">
            <v>12.27225</v>
          </cell>
          <cell r="GB551">
            <v>0</v>
          </cell>
          <cell r="GC551">
            <v>89.731719999999996</v>
          </cell>
          <cell r="GD551">
            <v>10.31593</v>
          </cell>
          <cell r="GE551">
            <v>2.1403300000000001</v>
          </cell>
          <cell r="GF551">
            <v>141.5506</v>
          </cell>
          <cell r="GG551">
            <v>30.56334</v>
          </cell>
          <cell r="GH551">
            <v>44.023890000000002</v>
          </cell>
          <cell r="GI551">
            <v>117.7024</v>
          </cell>
          <cell r="GJ551">
            <v>1.4550350000000001</v>
          </cell>
          <cell r="GK551">
            <v>1.3221210000000001</v>
          </cell>
          <cell r="GL551">
            <v>145.63380000000001</v>
          </cell>
          <cell r="GM551">
            <v>66.051640000000006</v>
          </cell>
          <cell r="GN551">
            <v>22.74212</v>
          </cell>
          <cell r="GO551">
            <v>144.0453</v>
          </cell>
          <cell r="GP551">
            <v>45.487659999999998</v>
          </cell>
          <cell r="GQ551">
            <v>27.726369999999999</v>
          </cell>
          <cell r="GR551">
            <v>0.29252060000000002</v>
          </cell>
          <cell r="GT551">
            <v>0.44148870000000001</v>
          </cell>
          <cell r="GU551">
            <v>0.68969769999999997</v>
          </cell>
          <cell r="GX551">
            <v>0.60509029999999997</v>
          </cell>
          <cell r="GY551">
            <v>0.1692293</v>
          </cell>
          <cell r="GZ551">
            <v>0.62796379999999996</v>
          </cell>
          <cell r="HA551">
            <v>1.2409779999999999</v>
          </cell>
          <cell r="HD551">
            <v>0.26965060000000002</v>
          </cell>
          <cell r="HE551">
            <v>0.21817239999999999</v>
          </cell>
          <cell r="HF551">
            <v>0.49092940000000002</v>
          </cell>
          <cell r="HG551">
            <v>0.77554420000000002</v>
          </cell>
          <cell r="HK551">
            <v>58100000</v>
          </cell>
          <cell r="HL551">
            <v>8070169</v>
          </cell>
          <cell r="HM551">
            <v>84800000</v>
          </cell>
          <cell r="HN551">
            <v>151000000</v>
          </cell>
          <cell r="HO551">
            <v>2.9413239999999998</v>
          </cell>
          <cell r="HP551">
            <v>1.446663</v>
          </cell>
          <cell r="HR551">
            <v>1.4946600000000001</v>
          </cell>
          <cell r="IA551">
            <v>10</v>
          </cell>
          <cell r="IB551">
            <v>9</v>
          </cell>
          <cell r="IC551">
            <v>4</v>
          </cell>
          <cell r="IE551">
            <v>1</v>
          </cell>
          <cell r="IF551">
            <v>1</v>
          </cell>
          <cell r="IH551">
            <v>18</v>
          </cell>
          <cell r="II551">
            <v>10</v>
          </cell>
          <cell r="IJ551">
            <v>4</v>
          </cell>
          <cell r="IK551">
            <v>3</v>
          </cell>
          <cell r="IL551">
            <v>7</v>
          </cell>
          <cell r="IM551">
            <v>9</v>
          </cell>
          <cell r="IO551">
            <v>78</v>
          </cell>
          <cell r="IP551">
            <v>34</v>
          </cell>
          <cell r="IQ551">
            <v>10</v>
          </cell>
          <cell r="IR551">
            <v>5</v>
          </cell>
          <cell r="IS551">
            <v>9</v>
          </cell>
          <cell r="IT551">
            <v>9</v>
          </cell>
          <cell r="IV551" t="str">
            <v>Latin America and the Caribbean</v>
          </cell>
          <cell r="IW551">
            <v>1</v>
          </cell>
          <cell r="IX551">
            <v>0</v>
          </cell>
        </row>
        <row r="552">
          <cell r="A552">
            <v>2482010</v>
          </cell>
          <cell r="B552">
            <v>248</v>
          </cell>
          <cell r="C552">
            <v>2010</v>
          </cell>
          <cell r="D552" t="str">
            <v>Ecuador</v>
          </cell>
          <cell r="E552" t="str">
            <v>WHD </v>
          </cell>
          <cell r="F552" t="str">
            <v>Lower middle income</v>
          </cell>
          <cell r="G552" t="str">
            <v>Developing</v>
          </cell>
          <cell r="H552" t="str">
            <v>WHD </v>
          </cell>
          <cell r="I552" t="str">
            <v>Exporter</v>
          </cell>
          <cell r="K552">
            <v>1</v>
          </cell>
          <cell r="L552">
            <v>57.978116</v>
          </cell>
          <cell r="M552">
            <v>115.7526</v>
          </cell>
          <cell r="N552">
            <v>0.31</v>
          </cell>
          <cell r="O552">
            <v>0.21</v>
          </cell>
          <cell r="Q552">
            <v>-0.31519960000000002</v>
          </cell>
          <cell r="S552">
            <v>-0.45072380000000001</v>
          </cell>
          <cell r="T552">
            <v>-0.39566620000000002</v>
          </cell>
          <cell r="AC552">
            <v>0.26480049999999999</v>
          </cell>
          <cell r="AI552">
            <v>0.1192762</v>
          </cell>
          <cell r="AL552">
            <v>0.1943231</v>
          </cell>
          <cell r="AO552">
            <v>8.4268499999999996E-2</v>
          </cell>
          <cell r="AR552">
            <v>-0.41185509999999997</v>
          </cell>
          <cell r="AU552">
            <v>2.49792E-2</v>
          </cell>
          <cell r="AX552">
            <v>-1.22688E-2</v>
          </cell>
          <cell r="BA552">
            <v>0.37480049999999998</v>
          </cell>
          <cell r="BD552">
            <v>-4.4923000000000003E-3</v>
          </cell>
          <cell r="BG552">
            <v>0.2092763</v>
          </cell>
          <cell r="BJ552">
            <v>0.24128089999999999</v>
          </cell>
          <cell r="BM552">
            <v>-1.7578260000000001</v>
          </cell>
          <cell r="BO552">
            <v>-3.673664</v>
          </cell>
          <cell r="BP552">
            <v>-5.4314900000000002</v>
          </cell>
          <cell r="BY552">
            <v>0.72898269999999998</v>
          </cell>
          <cell r="CE552">
            <v>0.44994089999999998</v>
          </cell>
          <cell r="CH552">
            <v>1.1906490000000001</v>
          </cell>
          <cell r="CK552">
            <v>0.1896157</v>
          </cell>
          <cell r="CN552">
            <v>-0.38477600000000001</v>
          </cell>
          <cell r="CQ552">
            <v>-2.58677E-2</v>
          </cell>
          <cell r="CT552">
            <v>-7.7445799999999995E-2</v>
          </cell>
          <cell r="CW552">
            <v>0.78544769999999997</v>
          </cell>
          <cell r="CZ552">
            <v>-3.6816599999999998E-2</v>
          </cell>
          <cell r="DC552">
            <v>0.87341310000000005</v>
          </cell>
          <cell r="DF552">
            <v>1.6850670000000001</v>
          </cell>
          <cell r="DI552">
            <v>0.62519959999999997</v>
          </cell>
          <cell r="DJ552">
            <v>0.66072379999999997</v>
          </cell>
          <cell r="DK552">
            <v>0.65274080000000001</v>
          </cell>
          <cell r="DL552">
            <v>0.62519959999999997</v>
          </cell>
          <cell r="DM552">
            <v>0.65274080000000001</v>
          </cell>
          <cell r="DN552">
            <v>0.66072379999999997</v>
          </cell>
          <cell r="DO552">
            <v>8380000000</v>
          </cell>
          <cell r="DP552">
            <v>3230000000</v>
          </cell>
          <cell r="DQ552">
            <v>4730000000</v>
          </cell>
          <cell r="DR552">
            <v>423000000</v>
          </cell>
          <cell r="DS552">
            <v>0</v>
          </cell>
          <cell r="DU552">
            <v>0</v>
          </cell>
          <cell r="DV552">
            <v>0</v>
          </cell>
          <cell r="DX552">
            <v>0</v>
          </cell>
          <cell r="DY552">
            <v>0</v>
          </cell>
          <cell r="EA552">
            <v>0</v>
          </cell>
          <cell r="EE552">
            <v>0</v>
          </cell>
          <cell r="EG552">
            <v>0</v>
          </cell>
          <cell r="EH552">
            <v>0</v>
          </cell>
          <cell r="EI552">
            <v>0</v>
          </cell>
          <cell r="EJ552">
            <v>0</v>
          </cell>
          <cell r="EL552">
            <v>0</v>
          </cell>
          <cell r="EM552">
            <v>3</v>
          </cell>
          <cell r="EN552">
            <v>1</v>
          </cell>
          <cell r="EO552">
            <v>5</v>
          </cell>
          <cell r="EP552">
            <v>5</v>
          </cell>
          <cell r="EQ552">
            <v>4</v>
          </cell>
          <cell r="ER552">
            <v>7</v>
          </cell>
          <cell r="ET552">
            <v>6</v>
          </cell>
          <cell r="EU552">
            <v>3</v>
          </cell>
          <cell r="EV552">
            <v>1</v>
          </cell>
          <cell r="EW552">
            <v>5</v>
          </cell>
          <cell r="EX552">
            <v>3</v>
          </cell>
          <cell r="EY552">
            <v>21</v>
          </cell>
          <cell r="FA552">
            <v>32</v>
          </cell>
          <cell r="FB552">
            <v>8</v>
          </cell>
          <cell r="FC552">
            <v>19</v>
          </cell>
          <cell r="FD552">
            <v>18</v>
          </cell>
          <cell r="FE552">
            <v>17</v>
          </cell>
          <cell r="FF552">
            <v>52</v>
          </cell>
          <cell r="FH552">
            <v>127.6061</v>
          </cell>
          <cell r="FI552">
            <v>-19.90672</v>
          </cell>
          <cell r="FJ552">
            <v>65.111630000000005</v>
          </cell>
          <cell r="FN552">
            <v>127.6323</v>
          </cell>
          <cell r="FO552">
            <v>41.639449999999997</v>
          </cell>
          <cell r="FP552">
            <v>43.448999999999998</v>
          </cell>
          <cell r="FQ552">
            <v>124.4435</v>
          </cell>
          <cell r="FR552">
            <v>-5.7980340000000004</v>
          </cell>
          <cell r="FS552">
            <v>52.798630000000003</v>
          </cell>
          <cell r="FT552">
            <v>55.700209999999998</v>
          </cell>
          <cell r="FU552">
            <v>-6.5277510000000003</v>
          </cell>
          <cell r="FV552">
            <v>23.901050000000001</v>
          </cell>
          <cell r="FW552">
            <v>17.849070000000001</v>
          </cell>
          <cell r="FX552">
            <v>-8.6652050000000003</v>
          </cell>
          <cell r="FY552">
            <v>0</v>
          </cell>
          <cell r="FZ552">
            <v>85.245040000000003</v>
          </cell>
          <cell r="GA552">
            <v>-1.17E-6</v>
          </cell>
          <cell r="GB552">
            <v>16.958020000000001</v>
          </cell>
          <cell r="GC552">
            <v>65.223849999999999</v>
          </cell>
          <cell r="GD552">
            <v>-2.5323660000000001</v>
          </cell>
          <cell r="GE552">
            <v>14.29674</v>
          </cell>
          <cell r="GF552">
            <v>130.37100000000001</v>
          </cell>
          <cell r="GG552">
            <v>18.550920000000001</v>
          </cell>
          <cell r="GH552">
            <v>50.692230000000002</v>
          </cell>
          <cell r="GI552">
            <v>104.8368</v>
          </cell>
          <cell r="GJ552">
            <v>1.5103399999999999E-2</v>
          </cell>
          <cell r="GK552">
            <v>7.7015289999999998</v>
          </cell>
          <cell r="GL552">
            <v>130.12459999999999</v>
          </cell>
          <cell r="GM552">
            <v>43.922739999999997</v>
          </cell>
          <cell r="GN552">
            <v>43.448999999999998</v>
          </cell>
          <cell r="GO552">
            <v>129.12809999999999</v>
          </cell>
          <cell r="GP552">
            <v>19.985620000000001</v>
          </cell>
          <cell r="GQ552">
            <v>56.053249999999998</v>
          </cell>
          <cell r="GR552">
            <v>0.46600439999999999</v>
          </cell>
          <cell r="GT552">
            <v>0.72956120000000002</v>
          </cell>
          <cell r="GU552">
            <v>1.257093</v>
          </cell>
          <cell r="GX552">
            <v>0.53500409999999998</v>
          </cell>
          <cell r="GY552">
            <v>0.25272339999999999</v>
          </cell>
          <cell r="GZ552">
            <v>0.66026689999999999</v>
          </cell>
          <cell r="HA552">
            <v>1.831807</v>
          </cell>
          <cell r="HD552">
            <v>0.32630870000000001</v>
          </cell>
          <cell r="HE552">
            <v>0.31282409999999999</v>
          </cell>
          <cell r="HF552">
            <v>0.72331659999999998</v>
          </cell>
          <cell r="HG552">
            <v>1.3622449999999999</v>
          </cell>
          <cell r="HK552">
            <v>55800000</v>
          </cell>
          <cell r="HL552">
            <v>7292148</v>
          </cell>
          <cell r="HM552">
            <v>81500000</v>
          </cell>
          <cell r="HN552">
            <v>145000000</v>
          </cell>
          <cell r="HO552">
            <v>4.5463620000000002</v>
          </cell>
          <cell r="HP552">
            <v>2.064254</v>
          </cell>
          <cell r="HR552">
            <v>2.4821089999999999</v>
          </cell>
          <cell r="IA552">
            <v>7</v>
          </cell>
          <cell r="IB552">
            <v>10</v>
          </cell>
          <cell r="IC552">
            <v>4</v>
          </cell>
          <cell r="ID552">
            <v>2</v>
          </cell>
          <cell r="IF552">
            <v>2</v>
          </cell>
          <cell r="IH552">
            <v>12</v>
          </cell>
          <cell r="II552">
            <v>4</v>
          </cell>
          <cell r="IJ552">
            <v>2</v>
          </cell>
          <cell r="IK552">
            <v>5</v>
          </cell>
          <cell r="IL552">
            <v>5</v>
          </cell>
          <cell r="IM552">
            <v>11</v>
          </cell>
          <cell r="IO552">
            <v>65</v>
          </cell>
          <cell r="IP552">
            <v>44</v>
          </cell>
          <cell r="IQ552">
            <v>7</v>
          </cell>
          <cell r="IR552">
            <v>10</v>
          </cell>
          <cell r="IS552">
            <v>9</v>
          </cell>
          <cell r="IT552">
            <v>11</v>
          </cell>
          <cell r="IV552" t="str">
            <v>Latin America and the Caribbean</v>
          </cell>
          <cell r="IW552">
            <v>1</v>
          </cell>
          <cell r="IX552">
            <v>0</v>
          </cell>
        </row>
        <row r="553">
          <cell r="A553">
            <v>2482011</v>
          </cell>
          <cell r="B553">
            <v>248</v>
          </cell>
          <cell r="C553">
            <v>2011</v>
          </cell>
          <cell r="D553" t="str">
            <v>Ecuador</v>
          </cell>
          <cell r="E553" t="str">
            <v>WHD </v>
          </cell>
          <cell r="F553" t="str">
            <v>Lower middle income</v>
          </cell>
          <cell r="G553" t="str">
            <v>Developing</v>
          </cell>
          <cell r="H553" t="str">
            <v>WHD </v>
          </cell>
          <cell r="I553" t="str">
            <v>Exporter</v>
          </cell>
          <cell r="K553">
            <v>1</v>
          </cell>
          <cell r="L553">
            <v>66.381345999999994</v>
          </cell>
          <cell r="M553">
            <v>127.42634</v>
          </cell>
          <cell r="N553">
            <v>0.31</v>
          </cell>
          <cell r="O553">
            <v>0.21</v>
          </cell>
          <cell r="Q553">
            <v>-0.3789303</v>
          </cell>
          <cell r="S553">
            <v>-0.56390459999999998</v>
          </cell>
          <cell r="T553">
            <v>-0.48875760000000001</v>
          </cell>
          <cell r="AC553">
            <v>0.30558819999999998</v>
          </cell>
          <cell r="AF553">
            <v>3.6090200000000003E-2</v>
          </cell>
          <cell r="AI553">
            <v>0.21588070000000001</v>
          </cell>
          <cell r="AL553">
            <v>0.21710670000000001</v>
          </cell>
          <cell r="AO553">
            <v>-4.9135600000000001E-2</v>
          </cell>
          <cell r="AR553">
            <v>-0.4041341</v>
          </cell>
          <cell r="AU553">
            <v>-3.2168700000000001E-2</v>
          </cell>
          <cell r="AX553">
            <v>-0.1338493</v>
          </cell>
          <cell r="BA553">
            <v>0.41862519999999998</v>
          </cell>
          <cell r="BD553">
            <v>7.5402999999999998E-2</v>
          </cell>
          <cell r="BG553">
            <v>0.28669410000000001</v>
          </cell>
          <cell r="BJ553">
            <v>0.32799220000000001</v>
          </cell>
          <cell r="BM553">
            <v>-1.989412</v>
          </cell>
          <cell r="BO553">
            <v>-4.326829</v>
          </cell>
          <cell r="BP553">
            <v>-6.3162399999999996</v>
          </cell>
          <cell r="BY553">
            <v>0.70698570000000005</v>
          </cell>
          <cell r="CB553">
            <v>2.27207E-2</v>
          </cell>
          <cell r="CE553">
            <v>0.69594500000000004</v>
          </cell>
          <cell r="CH553">
            <v>1.384841</v>
          </cell>
          <cell r="CK553">
            <v>-0.13986689999999999</v>
          </cell>
          <cell r="CN553">
            <v>-0.27907589999999999</v>
          </cell>
          <cell r="CQ553">
            <v>-0.24691569999999999</v>
          </cell>
          <cell r="CT553">
            <v>-0.68652380000000002</v>
          </cell>
          <cell r="CW553">
            <v>0.82850959999999996</v>
          </cell>
          <cell r="CZ553">
            <v>5.4132300000000001E-2</v>
          </cell>
          <cell r="DC553">
            <v>1.1409229999999999</v>
          </cell>
          <cell r="DF553">
            <v>2.2199960000000001</v>
          </cell>
          <cell r="DI553">
            <v>0.6889303</v>
          </cell>
          <cell r="DJ553">
            <v>0.77390460000000005</v>
          </cell>
          <cell r="DK553">
            <v>0.76450240000000003</v>
          </cell>
          <cell r="DL553">
            <v>0.6889303</v>
          </cell>
          <cell r="DM553">
            <v>0.76450240000000003</v>
          </cell>
          <cell r="DN553">
            <v>0.77390460000000005</v>
          </cell>
          <cell r="DO553">
            <v>9030000000</v>
          </cell>
          <cell r="DP553">
            <v>3490000000</v>
          </cell>
          <cell r="DQ553">
            <v>5090000000</v>
          </cell>
          <cell r="DR553">
            <v>456000000</v>
          </cell>
          <cell r="DS553">
            <v>0</v>
          </cell>
          <cell r="DU553">
            <v>0</v>
          </cell>
          <cell r="DV553">
            <v>0</v>
          </cell>
          <cell r="DX553">
            <v>0</v>
          </cell>
          <cell r="DY553">
            <v>0</v>
          </cell>
          <cell r="EA553">
            <v>0</v>
          </cell>
          <cell r="EB553">
            <v>0</v>
          </cell>
          <cell r="ED553">
            <v>0</v>
          </cell>
          <cell r="EE553">
            <v>0</v>
          </cell>
          <cell r="EG553">
            <v>0</v>
          </cell>
          <cell r="EH553">
            <v>0</v>
          </cell>
          <cell r="EI553">
            <v>0</v>
          </cell>
          <cell r="EJ553">
            <v>0</v>
          </cell>
          <cell r="EK553">
            <v>0</v>
          </cell>
          <cell r="EL553">
            <v>0</v>
          </cell>
          <cell r="EM553">
            <v>6</v>
          </cell>
          <cell r="EN553">
            <v>3</v>
          </cell>
          <cell r="EO553">
            <v>4</v>
          </cell>
          <cell r="EP553">
            <v>5</v>
          </cell>
          <cell r="EQ553">
            <v>2</v>
          </cell>
          <cell r="ER553">
            <v>6</v>
          </cell>
          <cell r="ET553">
            <v>7</v>
          </cell>
          <cell r="EU553">
            <v>2</v>
          </cell>
          <cell r="EV553">
            <v>2</v>
          </cell>
          <cell r="EW553">
            <v>8</v>
          </cell>
          <cell r="EX553">
            <v>3</v>
          </cell>
          <cell r="EY553">
            <v>18</v>
          </cell>
          <cell r="FA553">
            <v>44</v>
          </cell>
          <cell r="FB553">
            <v>14</v>
          </cell>
          <cell r="FC553">
            <v>18</v>
          </cell>
          <cell r="FD553">
            <v>25</v>
          </cell>
          <cell r="FE553">
            <v>11</v>
          </cell>
          <cell r="FF553">
            <v>33</v>
          </cell>
          <cell r="FH553">
            <v>122.1814</v>
          </cell>
          <cell r="FI553">
            <v>-64.071439999999996</v>
          </cell>
          <cell r="FJ553">
            <v>67.921800000000005</v>
          </cell>
          <cell r="FK553">
            <v>133.80109999999999</v>
          </cell>
          <cell r="FL553">
            <v>41.026809999999998</v>
          </cell>
          <cell r="FN553">
            <v>129.04</v>
          </cell>
          <cell r="FO553">
            <v>16.206050000000001</v>
          </cell>
          <cell r="FP553">
            <v>85.6815</v>
          </cell>
          <cell r="FQ553">
            <v>125.6187</v>
          </cell>
          <cell r="FR553">
            <v>-46.032080000000001</v>
          </cell>
          <cell r="FS553">
            <v>72.375749999999996</v>
          </cell>
          <cell r="FT553">
            <v>56.563589999999998</v>
          </cell>
          <cell r="FU553">
            <v>-2.5344709999999999</v>
          </cell>
          <cell r="FV553">
            <v>29.038709999999998</v>
          </cell>
          <cell r="FW553">
            <v>21.492850000000001</v>
          </cell>
          <cell r="FX553">
            <v>-15.146050000000001</v>
          </cell>
          <cell r="FY553">
            <v>6.672479</v>
          </cell>
          <cell r="FZ553">
            <v>65.603989999999996</v>
          </cell>
          <cell r="GA553">
            <v>-1.13E-6</v>
          </cell>
          <cell r="GB553">
            <v>33.521619999999999</v>
          </cell>
          <cell r="GC553">
            <v>64.525199999999998</v>
          </cell>
          <cell r="GD553">
            <v>-4.9258189999999997</v>
          </cell>
          <cell r="GE553">
            <v>44.302030000000002</v>
          </cell>
          <cell r="GF553">
            <v>132.8578</v>
          </cell>
          <cell r="GG553">
            <v>9.8082199999999994E-2</v>
          </cell>
          <cell r="GH553">
            <v>81.809749999999994</v>
          </cell>
          <cell r="GI553">
            <v>116.3704</v>
          </cell>
          <cell r="GJ553">
            <v>-4.8682740000000004</v>
          </cell>
          <cell r="GK553">
            <v>33.647120000000001</v>
          </cell>
          <cell r="GL553">
            <v>135.0189</v>
          </cell>
          <cell r="GM553">
            <v>28.166650000000001</v>
          </cell>
          <cell r="GN553">
            <v>79.237889999999993</v>
          </cell>
          <cell r="GO553">
            <v>135.47890000000001</v>
          </cell>
          <cell r="GP553">
            <v>-3.627208</v>
          </cell>
          <cell r="GQ553">
            <v>77.810779999999994</v>
          </cell>
          <cell r="GR553">
            <v>0.45533370000000001</v>
          </cell>
          <cell r="GT553">
            <v>0.3973701</v>
          </cell>
          <cell r="GU553">
            <v>0.87812349999999995</v>
          </cell>
          <cell r="GX553">
            <v>0.79213160000000005</v>
          </cell>
          <cell r="GY553">
            <v>0.24843989999999999</v>
          </cell>
          <cell r="GZ553">
            <v>0.85007690000000002</v>
          </cell>
          <cell r="HA553">
            <v>2.1159680000000001</v>
          </cell>
          <cell r="HD553">
            <v>0.25125999999999998</v>
          </cell>
          <cell r="HE553">
            <v>0.28970279999999998</v>
          </cell>
          <cell r="HF553">
            <v>0.51540839999999999</v>
          </cell>
          <cell r="HG553">
            <v>0.94627260000000002</v>
          </cell>
          <cell r="HO553">
            <v>5.4311129999999999</v>
          </cell>
          <cell r="HP553">
            <v>2.295839</v>
          </cell>
          <cell r="HR553">
            <v>3.1352730000000002</v>
          </cell>
          <cell r="IA553">
            <v>12</v>
          </cell>
          <cell r="IB553">
            <v>14</v>
          </cell>
          <cell r="IC553">
            <v>1</v>
          </cell>
          <cell r="IE553">
            <v>1</v>
          </cell>
          <cell r="IF553">
            <v>3</v>
          </cell>
          <cell r="IH553">
            <v>12</v>
          </cell>
          <cell r="II553">
            <v>4</v>
          </cell>
          <cell r="IJ553">
            <v>2</v>
          </cell>
          <cell r="IK553">
            <v>1</v>
          </cell>
          <cell r="IL553">
            <v>6</v>
          </cell>
          <cell r="IM553">
            <v>15</v>
          </cell>
          <cell r="IO553">
            <v>79</v>
          </cell>
          <cell r="IP553">
            <v>31</v>
          </cell>
          <cell r="IQ553">
            <v>10</v>
          </cell>
          <cell r="IR553">
            <v>5</v>
          </cell>
          <cell r="IS553">
            <v>12</v>
          </cell>
          <cell r="IT553">
            <v>15</v>
          </cell>
          <cell r="IV553" t="str">
            <v>Latin America and the Caribbean</v>
          </cell>
          <cell r="IW553">
            <v>1</v>
          </cell>
          <cell r="IX553">
            <v>0</v>
          </cell>
        </row>
        <row r="554">
          <cell r="A554">
            <v>2482012</v>
          </cell>
          <cell r="B554">
            <v>248</v>
          </cell>
          <cell r="C554">
            <v>2012</v>
          </cell>
          <cell r="D554" t="str">
            <v>Ecuador</v>
          </cell>
          <cell r="E554" t="str">
            <v>WHD </v>
          </cell>
          <cell r="F554" t="str">
            <v>Lower middle income</v>
          </cell>
          <cell r="G554" t="str">
            <v>Developing</v>
          </cell>
          <cell r="H554" t="str">
            <v>WHD </v>
          </cell>
          <cell r="I554" t="str">
            <v>Exporter</v>
          </cell>
          <cell r="K554">
            <v>1</v>
          </cell>
          <cell r="L554">
            <v>72.466449999999995</v>
          </cell>
          <cell r="M554">
            <v>134.80458999999999</v>
          </cell>
          <cell r="N554">
            <v>0.31</v>
          </cell>
          <cell r="O554">
            <v>0.21</v>
          </cell>
          <cell r="U554">
            <v>-0.44639719999999999</v>
          </cell>
          <cell r="W554">
            <v>-0.63969310000000001</v>
          </cell>
          <cell r="X554">
            <v>-0.56116540000000004</v>
          </cell>
          <cell r="Y554">
            <v>-0.73621329999999996</v>
          </cell>
          <cell r="AA554">
            <v>-0.96525570000000005</v>
          </cell>
          <cell r="AB554">
            <v>-0.87220580000000003</v>
          </cell>
          <cell r="AD554">
            <v>0.28715679999999999</v>
          </cell>
          <cell r="AE554">
            <v>0.1594325</v>
          </cell>
          <cell r="AJ554">
            <v>0.19355020000000001</v>
          </cell>
          <cell r="AK554">
            <v>0.13911680000000001</v>
          </cell>
          <cell r="AM554">
            <v>0.23529069999999999</v>
          </cell>
          <cell r="AN554">
            <v>0.16246959999999999</v>
          </cell>
          <cell r="AP554">
            <v>0.1100207</v>
          </cell>
          <cell r="AQ554">
            <v>-6.1060000000000003E-2</v>
          </cell>
          <cell r="AS554">
            <v>-0.33058300000000002</v>
          </cell>
          <cell r="AT554">
            <v>-0.67696129999999999</v>
          </cell>
          <cell r="AV554">
            <v>-5.6622899999999997E-2</v>
          </cell>
          <cell r="AW554">
            <v>-0.29276940000000001</v>
          </cell>
          <cell r="AY554">
            <v>-2.4725299999999999E-2</v>
          </cell>
          <cell r="AZ554">
            <v>-0.24973690000000001</v>
          </cell>
          <cell r="BB554">
            <v>0.41839120000000002</v>
          </cell>
          <cell r="BC554">
            <v>0.3840557</v>
          </cell>
          <cell r="BE554">
            <v>-3.7226999999999998E-3</v>
          </cell>
          <cell r="BF554">
            <v>-0.1916254</v>
          </cell>
          <cell r="BH554">
            <v>0.25920880000000002</v>
          </cell>
          <cell r="BI554">
            <v>0.19374269999999999</v>
          </cell>
          <cell r="BK554">
            <v>0.30856349999999999</v>
          </cell>
          <cell r="BL554">
            <v>0.2415252</v>
          </cell>
          <cell r="BQ554">
            <v>-2.4894970000000001</v>
          </cell>
          <cell r="BS554">
            <v>-5.2138749999999998</v>
          </cell>
          <cell r="BT554">
            <v>-7.703373</v>
          </cell>
          <cell r="BU554">
            <v>-4.1057629999999996</v>
          </cell>
          <cell r="BW554">
            <v>-7.8674030000000004</v>
          </cell>
          <cell r="BX554">
            <v>-11.97317</v>
          </cell>
          <cell r="BZ554">
            <v>0.71253650000000002</v>
          </cell>
          <cell r="CA554">
            <v>0.41519339999999999</v>
          </cell>
          <cell r="CF554">
            <v>0.66741379999999995</v>
          </cell>
          <cell r="CG554">
            <v>0.37275829999999999</v>
          </cell>
          <cell r="CI554">
            <v>1.369523</v>
          </cell>
          <cell r="CJ554">
            <v>0.86805010000000005</v>
          </cell>
          <cell r="CL554">
            <v>0.2032021</v>
          </cell>
          <cell r="CM554">
            <v>-9.6138500000000002E-2</v>
          </cell>
          <cell r="CO554">
            <v>-0.30493779999999998</v>
          </cell>
          <cell r="CP554">
            <v>-0.51443289999999997</v>
          </cell>
          <cell r="CR554">
            <v>-0.1163415</v>
          </cell>
          <cell r="CS554">
            <v>-1.3506549999999999</v>
          </cell>
          <cell r="CU554">
            <v>-0.13690659999999999</v>
          </cell>
          <cell r="CV554">
            <v>-1.615991</v>
          </cell>
          <cell r="CX554">
            <v>0.87420200000000003</v>
          </cell>
          <cell r="CY554">
            <v>0.66926479999999999</v>
          </cell>
          <cell r="DA554">
            <v>-2.9142999999999999E-3</v>
          </cell>
          <cell r="DB554">
            <v>-0.2477994</v>
          </cell>
          <cell r="DD554">
            <v>1.1135390000000001</v>
          </cell>
          <cell r="DE554">
            <v>0.95593309999999998</v>
          </cell>
          <cell r="DG554">
            <v>2.1803710000000001</v>
          </cell>
          <cell r="DH554">
            <v>1.4476059999999999</v>
          </cell>
          <cell r="DO554">
            <v>9440000000</v>
          </cell>
          <cell r="DP554">
            <v>3640000000</v>
          </cell>
          <cell r="DQ554">
            <v>5320000000</v>
          </cell>
          <cell r="DR554">
            <v>476000000</v>
          </cell>
          <cell r="GV554">
            <v>0.80574829999999997</v>
          </cell>
          <cell r="GW554">
            <v>1.096727</v>
          </cell>
          <cell r="HB554">
            <v>2.4450129999999999</v>
          </cell>
          <cell r="HC554">
            <v>3.9142359999999998</v>
          </cell>
          <cell r="HH554">
            <v>0.79545940000000004</v>
          </cell>
          <cell r="HI554">
            <v>1.1268549999999999</v>
          </cell>
          <cell r="HS554">
            <v>2.795925</v>
          </cell>
          <cell r="HU554">
            <v>4.0223199999999997</v>
          </cell>
          <cell r="HV554">
            <v>4.412191</v>
          </cell>
          <cell r="HX554">
            <v>6.6758470000000001</v>
          </cell>
          <cell r="HY554">
            <v>6.8182450000000001</v>
          </cell>
          <cell r="HZ554">
            <v>11.088039999999999</v>
          </cell>
          <cell r="IV554" t="str">
            <v>Latin America and the Caribbean</v>
          </cell>
          <cell r="IW554">
            <v>1</v>
          </cell>
          <cell r="IX554">
            <v>0</v>
          </cell>
        </row>
        <row r="555">
          <cell r="A555">
            <v>248200806</v>
          </cell>
          <cell r="B555">
            <v>248</v>
          </cell>
          <cell r="C555">
            <v>200000</v>
          </cell>
          <cell r="D555" t="str">
            <v>Ecuador</v>
          </cell>
          <cell r="E555" t="str">
            <v>WHD </v>
          </cell>
          <cell r="F555" t="str">
            <v>Lower middle income</v>
          </cell>
          <cell r="G555" t="str">
            <v>Developing</v>
          </cell>
          <cell r="H555" t="str">
            <v>WHD </v>
          </cell>
          <cell r="I555" t="str">
            <v>Exporter</v>
          </cell>
          <cell r="K555">
            <v>1</v>
          </cell>
          <cell r="L555">
            <v>54.208523</v>
          </cell>
          <cell r="M555">
            <v>108.93044</v>
          </cell>
          <cell r="N555">
            <v>0.31</v>
          </cell>
          <cell r="O555">
            <v>0.21</v>
          </cell>
          <cell r="Q555">
            <v>-0.62121970000000004</v>
          </cell>
          <cell r="S555">
            <v>-0.79317740000000003</v>
          </cell>
          <cell r="T555">
            <v>-0.71760170000000001</v>
          </cell>
          <cell r="AC555">
            <v>-0.14160039999999999</v>
          </cell>
          <cell r="AF555">
            <v>-0.3523888</v>
          </cell>
          <cell r="AI555">
            <v>-9.3352000000000001E-3</v>
          </cell>
          <cell r="AL555">
            <v>-0.121549</v>
          </cell>
          <cell r="AO555">
            <v>-5.2198300000000003E-2</v>
          </cell>
          <cell r="AR555">
            <v>-0.57654519999999998</v>
          </cell>
          <cell r="AU555">
            <v>-5.8177399999999997E-2</v>
          </cell>
          <cell r="AX555">
            <v>-9.2275499999999996E-2</v>
          </cell>
          <cell r="BA555">
            <v>0.1826372</v>
          </cell>
          <cell r="BD555">
            <v>-0.229188</v>
          </cell>
          <cell r="BG555">
            <v>0.15282080000000001</v>
          </cell>
          <cell r="BJ555">
            <v>8.8707599999999998E-2</v>
          </cell>
          <cell r="BM555">
            <v>-3.3216939999999999</v>
          </cell>
          <cell r="BO555">
            <v>-5.4087649999999998</v>
          </cell>
          <cell r="BP555">
            <v>-8.7304589999999997</v>
          </cell>
          <cell r="BY555">
            <v>-0.29351359999999999</v>
          </cell>
          <cell r="CB555">
            <v>-0.17886640000000001</v>
          </cell>
          <cell r="CE555">
            <v>-5.6520000000000001E-2</v>
          </cell>
          <cell r="CH555">
            <v>-0.44883529999999999</v>
          </cell>
          <cell r="CK555">
            <v>-0.25361620000000001</v>
          </cell>
          <cell r="CN555">
            <v>-0.43647940000000002</v>
          </cell>
          <cell r="CQ555">
            <v>-0.26144050000000002</v>
          </cell>
          <cell r="CT555">
            <v>-0.6895367</v>
          </cell>
          <cell r="CW555">
            <v>0.34775869999999998</v>
          </cell>
          <cell r="CZ555">
            <v>-0.20944840000000001</v>
          </cell>
          <cell r="DC555">
            <v>0.50409300000000001</v>
          </cell>
          <cell r="DF555">
            <v>0.53271959999999996</v>
          </cell>
          <cell r="DI555">
            <v>0.93121980000000004</v>
          </cell>
          <cell r="DJ555">
            <v>1.003177</v>
          </cell>
          <cell r="DK555">
            <v>1.016545</v>
          </cell>
          <cell r="DL555">
            <v>0.93121969999999998</v>
          </cell>
          <cell r="DM555">
            <v>1.016545</v>
          </cell>
          <cell r="DN555">
            <v>1.003177</v>
          </cell>
          <cell r="DO555">
            <v>7030000000</v>
          </cell>
          <cell r="DP555">
            <v>2900000000</v>
          </cell>
          <cell r="DQ555">
            <v>3700000000</v>
          </cell>
          <cell r="DR555">
            <v>430000000</v>
          </cell>
          <cell r="DS555">
            <v>0</v>
          </cell>
          <cell r="DU555">
            <v>0</v>
          </cell>
          <cell r="EH555">
            <v>0</v>
          </cell>
          <cell r="FH555">
            <v>52.224069999999998</v>
          </cell>
          <cell r="FK555">
            <v>30.822399999999998</v>
          </cell>
          <cell r="FN555">
            <v>73.222579999999994</v>
          </cell>
          <cell r="FQ555">
            <v>54.54974</v>
          </cell>
          <cell r="FT555">
            <v>52.478000000000002</v>
          </cell>
          <cell r="FW555">
            <v>21.758700000000001</v>
          </cell>
          <cell r="FZ555">
            <v>63.636539999999997</v>
          </cell>
          <cell r="GC555">
            <v>55.605759999999997</v>
          </cell>
          <cell r="GF555">
            <v>91.611710000000002</v>
          </cell>
          <cell r="GI555">
            <v>58.429740000000002</v>
          </cell>
          <cell r="GL555">
            <v>103.73099999999999</v>
          </cell>
          <cell r="GO555">
            <v>89.673789999999997</v>
          </cell>
          <cell r="IB555">
            <v>3</v>
          </cell>
          <cell r="IC555">
            <v>7</v>
          </cell>
          <cell r="ID555">
            <v>5</v>
          </cell>
          <cell r="IE555">
            <v>9</v>
          </cell>
          <cell r="IF555">
            <v>7</v>
          </cell>
          <cell r="IH555">
            <v>11</v>
          </cell>
          <cell r="II555">
            <v>3</v>
          </cell>
          <cell r="IJ555">
            <v>5</v>
          </cell>
          <cell r="IK555">
            <v>6</v>
          </cell>
          <cell r="IL555">
            <v>3</v>
          </cell>
          <cell r="IM555">
            <v>20</v>
          </cell>
          <cell r="IO555">
            <v>45</v>
          </cell>
          <cell r="IP555">
            <v>19</v>
          </cell>
          <cell r="IQ555">
            <v>17</v>
          </cell>
          <cell r="IR555">
            <v>13</v>
          </cell>
          <cell r="IS555">
            <v>16</v>
          </cell>
          <cell r="IT555">
            <v>26</v>
          </cell>
          <cell r="IV555" t="str">
            <v>Latin America and the Caribbean</v>
          </cell>
          <cell r="IW555">
            <v>1</v>
          </cell>
          <cell r="IX555">
            <v>0</v>
          </cell>
        </row>
        <row r="556">
          <cell r="A556">
            <v>248200812</v>
          </cell>
          <cell r="B556">
            <v>248</v>
          </cell>
          <cell r="C556">
            <v>200000</v>
          </cell>
          <cell r="D556" t="str">
            <v>Ecuador</v>
          </cell>
          <cell r="E556" t="str">
            <v>WHD </v>
          </cell>
          <cell r="F556" t="str">
            <v>Lower middle income</v>
          </cell>
          <cell r="G556" t="str">
            <v>Developing</v>
          </cell>
          <cell r="H556" t="str">
            <v>WHD </v>
          </cell>
          <cell r="I556" t="str">
            <v>Exporter</v>
          </cell>
          <cell r="IV556" t="str">
            <v>Latin America and the Caribbean</v>
          </cell>
          <cell r="IW556">
            <v>1</v>
          </cell>
          <cell r="IX556">
            <v>0</v>
          </cell>
        </row>
        <row r="557">
          <cell r="A557">
            <v>2532000</v>
          </cell>
          <cell r="B557">
            <v>253</v>
          </cell>
          <cell r="C557">
            <v>2000</v>
          </cell>
          <cell r="D557" t="str">
            <v>El Salvador</v>
          </cell>
          <cell r="E557" t="str">
            <v>WHD </v>
          </cell>
          <cell r="F557" t="str">
            <v>Lower middle income</v>
          </cell>
          <cell r="G557" t="str">
            <v>Developing</v>
          </cell>
          <cell r="H557" t="str">
            <v>WHD </v>
          </cell>
          <cell r="I557" t="str">
            <v>Importer</v>
          </cell>
          <cell r="K557">
            <v>1</v>
          </cell>
          <cell r="L557">
            <v>13.1341</v>
          </cell>
          <cell r="M557">
            <v>28.698077999999999</v>
          </cell>
          <cell r="AC557">
            <v>0.27214850000000002</v>
          </cell>
          <cell r="AI557">
            <v>0.13493550000000001</v>
          </cell>
          <cell r="AL557">
            <v>0.2020632</v>
          </cell>
          <cell r="AO557">
            <v>0.4417065</v>
          </cell>
          <cell r="AU557">
            <v>0.35686899999999999</v>
          </cell>
          <cell r="AX557">
            <v>0.38294610000000001</v>
          </cell>
          <cell r="BA557">
            <v>0.4417065</v>
          </cell>
          <cell r="BG557">
            <v>0.37565199999999999</v>
          </cell>
          <cell r="BJ557">
            <v>0.38784800000000003</v>
          </cell>
          <cell r="BY557">
            <v>1.1628259999999999</v>
          </cell>
          <cell r="CE557">
            <v>0.55517700000000003</v>
          </cell>
          <cell r="CH557">
            <v>1.7180029999999999</v>
          </cell>
          <cell r="CK557">
            <v>1.108589</v>
          </cell>
          <cell r="CQ557">
            <v>1.4667330000000001</v>
          </cell>
          <cell r="CT557">
            <v>2.493239</v>
          </cell>
          <cell r="CW557">
            <v>1.0651790000000001</v>
          </cell>
          <cell r="DC557">
            <v>1.599362</v>
          </cell>
          <cell r="DF557">
            <v>2.5516290000000001</v>
          </cell>
          <cell r="DO557">
            <v>1330000000</v>
          </cell>
          <cell r="DP557">
            <v>478000000</v>
          </cell>
          <cell r="DQ557">
            <v>730000000</v>
          </cell>
          <cell r="DR557">
            <v>122000000</v>
          </cell>
          <cell r="HK557">
            <v>36400000</v>
          </cell>
          <cell r="HL557">
            <v>9283585</v>
          </cell>
          <cell r="HM557">
            <v>55600000</v>
          </cell>
          <cell r="HN557">
            <v>101000000</v>
          </cell>
          <cell r="IB557">
            <v>2</v>
          </cell>
          <cell r="IH557">
            <v>20</v>
          </cell>
          <cell r="II557">
            <v>6</v>
          </cell>
          <cell r="IO557">
            <v>17</v>
          </cell>
          <cell r="IP557">
            <v>3</v>
          </cell>
          <cell r="IV557" t="str">
            <v>Latin America and the Caribbean</v>
          </cell>
          <cell r="IW557">
            <v>1</v>
          </cell>
          <cell r="IX557">
            <v>0</v>
          </cell>
        </row>
        <row r="558">
          <cell r="A558">
            <v>2532001</v>
          </cell>
          <cell r="B558">
            <v>253</v>
          </cell>
          <cell r="C558">
            <v>2001</v>
          </cell>
          <cell r="D558" t="str">
            <v>El Salvador</v>
          </cell>
          <cell r="E558" t="str">
            <v>WHD </v>
          </cell>
          <cell r="F558" t="str">
            <v>Lower middle income</v>
          </cell>
          <cell r="G558" t="str">
            <v>Developing</v>
          </cell>
          <cell r="H558" t="str">
            <v>WHD </v>
          </cell>
          <cell r="I558" t="str">
            <v>Importer</v>
          </cell>
          <cell r="K558">
            <v>1</v>
          </cell>
          <cell r="L558">
            <v>13.8127</v>
          </cell>
          <cell r="M558">
            <v>29.848087</v>
          </cell>
          <cell r="AC558">
            <v>0.33029599999999998</v>
          </cell>
          <cell r="AI558">
            <v>0.19009899999999999</v>
          </cell>
          <cell r="AL558">
            <v>0.25555169999999999</v>
          </cell>
          <cell r="AO558">
            <v>0.43279600000000001</v>
          </cell>
          <cell r="AU558">
            <v>0.34692099999999998</v>
          </cell>
          <cell r="AX558">
            <v>0.36914170000000002</v>
          </cell>
          <cell r="BA558">
            <v>0.42965950000000003</v>
          </cell>
          <cell r="BG558">
            <v>0.34692099999999998</v>
          </cell>
          <cell r="BJ558">
            <v>0.36840109999999998</v>
          </cell>
          <cell r="BY558">
            <v>1.412687</v>
          </cell>
          <cell r="CE558">
            <v>0.68872390000000006</v>
          </cell>
          <cell r="CH558">
            <v>2.1014110000000001</v>
          </cell>
          <cell r="CK558">
            <v>1.0738350000000001</v>
          </cell>
          <cell r="CQ558">
            <v>1.5610949999999999</v>
          </cell>
          <cell r="CT558">
            <v>2.5686599999999999</v>
          </cell>
          <cell r="CW558">
            <v>1.0537479999999999</v>
          </cell>
          <cell r="DC558">
            <v>1.5368710000000001</v>
          </cell>
          <cell r="DF558">
            <v>2.4571160000000001</v>
          </cell>
          <cell r="DO558">
            <v>1360000000</v>
          </cell>
          <cell r="DP558">
            <v>485000000</v>
          </cell>
          <cell r="DQ558">
            <v>749000000</v>
          </cell>
          <cell r="DR558">
            <v>125000000</v>
          </cell>
          <cell r="HK558">
            <v>35100000</v>
          </cell>
          <cell r="HL558">
            <v>9033371</v>
          </cell>
          <cell r="HM558">
            <v>54300000</v>
          </cell>
          <cell r="HN558">
            <v>98400000</v>
          </cell>
          <cell r="IA558">
            <v>1</v>
          </cell>
          <cell r="IB558">
            <v>1</v>
          </cell>
          <cell r="IH558">
            <v>20</v>
          </cell>
          <cell r="II558">
            <v>6</v>
          </cell>
          <cell r="IJ558">
            <v>1</v>
          </cell>
          <cell r="IO558">
            <v>17</v>
          </cell>
          <cell r="IP558">
            <v>3</v>
          </cell>
          <cell r="IQ558">
            <v>2</v>
          </cell>
          <cell r="IV558" t="str">
            <v>Latin America and the Caribbean</v>
          </cell>
          <cell r="IW558">
            <v>1</v>
          </cell>
          <cell r="IX558">
            <v>0</v>
          </cell>
        </row>
        <row r="559">
          <cell r="A559">
            <v>2532002</v>
          </cell>
          <cell r="B559">
            <v>253</v>
          </cell>
          <cell r="C559">
            <v>2002</v>
          </cell>
          <cell r="D559" t="str">
            <v>El Salvador</v>
          </cell>
          <cell r="E559" t="str">
            <v>WHD </v>
          </cell>
          <cell r="F559" t="str">
            <v>Lower middle income</v>
          </cell>
          <cell r="G559" t="str">
            <v>Developing</v>
          </cell>
          <cell r="H559" t="str">
            <v>WHD </v>
          </cell>
          <cell r="I559" t="str">
            <v>Importer</v>
          </cell>
          <cell r="K559">
            <v>1</v>
          </cell>
          <cell r="L559">
            <v>14.306699999999999</v>
          </cell>
          <cell r="M559">
            <v>31.041370000000001</v>
          </cell>
          <cell r="N559">
            <v>0.46235140000000002</v>
          </cell>
          <cell r="O559">
            <v>0.3989432</v>
          </cell>
          <cell r="Q559">
            <v>6.7857299999999995E-2</v>
          </cell>
          <cell r="S559">
            <v>3.8276999999999999E-3</v>
          </cell>
          <cell r="T559">
            <v>2.8547400000000001E-2</v>
          </cell>
          <cell r="AC559">
            <v>0.1722166</v>
          </cell>
          <cell r="AF559">
            <v>5.31482E-2</v>
          </cell>
          <cell r="AI559">
            <v>4.7420900000000002E-2</v>
          </cell>
          <cell r="AL559">
            <v>0.14975949999999999</v>
          </cell>
          <cell r="AO559">
            <v>0.2376393</v>
          </cell>
          <cell r="AR559">
            <v>-5.3232700000000001E-2</v>
          </cell>
          <cell r="AU559">
            <v>0.15167079999999999</v>
          </cell>
          <cell r="AX559">
            <v>0.15617200000000001</v>
          </cell>
          <cell r="BA559">
            <v>0.23729259999999999</v>
          </cell>
          <cell r="BD559">
            <v>-2.1605999999999999E-3</v>
          </cell>
          <cell r="BG559">
            <v>0.13079160000000001</v>
          </cell>
          <cell r="BJ559">
            <v>0.1550436</v>
          </cell>
          <cell r="BM559">
            <v>0.2175125</v>
          </cell>
          <cell r="BO559">
            <v>1.9511400000000002E-2</v>
          </cell>
          <cell r="BP559">
            <v>0.23702390000000001</v>
          </cell>
          <cell r="BY559">
            <v>0.79884710000000003</v>
          </cell>
          <cell r="CB559">
            <v>3.71521E-2</v>
          </cell>
          <cell r="CE559">
            <v>0.32686229999999999</v>
          </cell>
          <cell r="CH559">
            <v>0.89394399999999996</v>
          </cell>
          <cell r="CK559">
            <v>0.89021720000000004</v>
          </cell>
          <cell r="CN559">
            <v>-8.4856299999999996E-2</v>
          </cell>
          <cell r="CQ559">
            <v>0.92043580000000003</v>
          </cell>
          <cell r="CT559">
            <v>1.510273</v>
          </cell>
          <cell r="CW559">
            <v>0.9111629</v>
          </cell>
          <cell r="CZ559">
            <v>-8.6654999999999996E-3</v>
          </cell>
          <cell r="DC559">
            <v>1.0041469999999999</v>
          </cell>
          <cell r="DF559">
            <v>1.6103050000000001</v>
          </cell>
          <cell r="DI559">
            <v>0.1944941</v>
          </cell>
          <cell r="DJ559">
            <v>0.1951155</v>
          </cell>
          <cell r="DK559">
            <v>0.19855639999999999</v>
          </cell>
          <cell r="DL559">
            <v>0.39449410000000001</v>
          </cell>
          <cell r="DM559">
            <v>0.39855639999999998</v>
          </cell>
          <cell r="DN559">
            <v>0.39511550000000001</v>
          </cell>
          <cell r="DO559">
            <v>1300000000</v>
          </cell>
          <cell r="DP559">
            <v>459000000</v>
          </cell>
          <cell r="DQ559">
            <v>729000000</v>
          </cell>
          <cell r="DR559">
            <v>116000000</v>
          </cell>
          <cell r="HK559">
            <v>32100000</v>
          </cell>
          <cell r="HL559">
            <v>8100813</v>
          </cell>
          <cell r="HM559">
            <v>51000000</v>
          </cell>
          <cell r="HN559">
            <v>91100000</v>
          </cell>
          <cell r="IA559">
            <v>4</v>
          </cell>
          <cell r="IB559">
            <v>16</v>
          </cell>
          <cell r="IC559">
            <v>9</v>
          </cell>
          <cell r="ID559">
            <v>2</v>
          </cell>
          <cell r="IE559">
            <v>1</v>
          </cell>
          <cell r="IH559">
            <v>31</v>
          </cell>
          <cell r="II559">
            <v>32</v>
          </cell>
          <cell r="IJ559">
            <v>13</v>
          </cell>
          <cell r="IK559">
            <v>10</v>
          </cell>
          <cell r="IL559">
            <v>3</v>
          </cell>
          <cell r="IO559">
            <v>31</v>
          </cell>
          <cell r="IP559">
            <v>37</v>
          </cell>
          <cell r="IQ559">
            <v>17</v>
          </cell>
          <cell r="IR559">
            <v>11</v>
          </cell>
          <cell r="IS559">
            <v>4</v>
          </cell>
          <cell r="IV559" t="str">
            <v>Latin America and the Caribbean</v>
          </cell>
          <cell r="IW559">
            <v>1</v>
          </cell>
          <cell r="IX559">
            <v>0</v>
          </cell>
        </row>
        <row r="560">
          <cell r="A560">
            <v>2532003</v>
          </cell>
          <cell r="B560">
            <v>253</v>
          </cell>
          <cell r="C560">
            <v>2003</v>
          </cell>
          <cell r="D560" t="str">
            <v>El Salvador</v>
          </cell>
          <cell r="E560" t="str">
            <v>WHD </v>
          </cell>
          <cell r="F560" t="str">
            <v>Lower middle income</v>
          </cell>
          <cell r="G560" t="str">
            <v>Developing</v>
          </cell>
          <cell r="H560" t="str">
            <v>WHD </v>
          </cell>
          <cell r="I560" t="str">
            <v>Importer</v>
          </cell>
          <cell r="K560">
            <v>1</v>
          </cell>
          <cell r="L560">
            <v>15.0467</v>
          </cell>
          <cell r="M560">
            <v>32.423135000000002</v>
          </cell>
          <cell r="N560">
            <v>0.48877140000000002</v>
          </cell>
          <cell r="O560">
            <v>0.41479519999999998</v>
          </cell>
          <cell r="Q560">
            <v>6.7566699999999993E-2</v>
          </cell>
          <cell r="S560">
            <v>-1.04919E-2</v>
          </cell>
          <cell r="T560">
            <v>2.23667E-2</v>
          </cell>
          <cell r="AC560">
            <v>0.18909909999999999</v>
          </cell>
          <cell r="AF560">
            <v>3.5888000000000003E-2</v>
          </cell>
          <cell r="AI560">
            <v>2.1104000000000001E-3</v>
          </cell>
          <cell r="AL560">
            <v>0.1111181</v>
          </cell>
          <cell r="AO560">
            <v>0.32812059999999998</v>
          </cell>
          <cell r="AR560">
            <v>-4.9801100000000001E-2</v>
          </cell>
          <cell r="AU560">
            <v>0.1461228</v>
          </cell>
          <cell r="AX560">
            <v>0.17932129999999999</v>
          </cell>
          <cell r="BA560">
            <v>0.27879520000000002</v>
          </cell>
          <cell r="BD560">
            <v>-2.9370899999999998E-2</v>
          </cell>
          <cell r="BG560">
            <v>0.1147128</v>
          </cell>
          <cell r="BJ560">
            <v>0.15807160000000001</v>
          </cell>
          <cell r="BM560">
            <v>0.24465519999999999</v>
          </cell>
          <cell r="BO560">
            <v>-5.22595E-2</v>
          </cell>
          <cell r="BP560">
            <v>0.1923957</v>
          </cell>
          <cell r="BY560">
            <v>0.86849080000000001</v>
          </cell>
          <cell r="CB560">
            <v>1.6370800000000001E-2</v>
          </cell>
          <cell r="CE560">
            <v>2.5677200000000001E-2</v>
          </cell>
          <cell r="CH560">
            <v>0.98987159999999996</v>
          </cell>
          <cell r="CK560">
            <v>0.95374539999999997</v>
          </cell>
          <cell r="CN560">
            <v>-0.11406040000000001</v>
          </cell>
          <cell r="CQ560">
            <v>0.82691199999999998</v>
          </cell>
          <cell r="CT560">
            <v>1.6244989999999999</v>
          </cell>
          <cell r="CW560">
            <v>0.92332380000000003</v>
          </cell>
          <cell r="CZ560">
            <v>-5.9225199999999999E-2</v>
          </cell>
          <cell r="DC560">
            <v>0.75503620000000005</v>
          </cell>
          <cell r="DF560">
            <v>1.5427010000000001</v>
          </cell>
          <cell r="DI560">
            <v>0.22120480000000001</v>
          </cell>
          <cell r="DJ560">
            <v>0.22528719999999999</v>
          </cell>
          <cell r="DK560">
            <v>0.24258179999999999</v>
          </cell>
          <cell r="DL560">
            <v>0.42120469999999999</v>
          </cell>
          <cell r="DM560">
            <v>0.44258180000000003</v>
          </cell>
          <cell r="DN560">
            <v>0.42528719999999998</v>
          </cell>
          <cell r="DO560">
            <v>1420000000</v>
          </cell>
          <cell r="DP560">
            <v>545000000</v>
          </cell>
          <cell r="DQ560">
            <v>749000000</v>
          </cell>
          <cell r="DR560">
            <v>126000000</v>
          </cell>
          <cell r="EE560">
            <v>98.911869999999993</v>
          </cell>
          <cell r="EG560">
            <v>52.539470000000001</v>
          </cell>
          <cell r="EL560">
            <v>72.059880000000007</v>
          </cell>
          <cell r="HK560">
            <v>36200000</v>
          </cell>
          <cell r="HL560">
            <v>8377387</v>
          </cell>
          <cell r="HM560">
            <v>49800000</v>
          </cell>
          <cell r="HN560">
            <v>94400000</v>
          </cell>
          <cell r="IA560">
            <v>1</v>
          </cell>
          <cell r="IB560">
            <v>16</v>
          </cell>
          <cell r="IC560">
            <v>8</v>
          </cell>
          <cell r="ID560">
            <v>6</v>
          </cell>
          <cell r="IE560">
            <v>1</v>
          </cell>
          <cell r="IH560">
            <v>35</v>
          </cell>
          <cell r="II560">
            <v>43</v>
          </cell>
          <cell r="IJ560">
            <v>18</v>
          </cell>
          <cell r="IK560">
            <v>16</v>
          </cell>
          <cell r="IL560">
            <v>5</v>
          </cell>
          <cell r="IM560">
            <v>1</v>
          </cell>
          <cell r="IO560">
            <v>39</v>
          </cell>
          <cell r="IP560">
            <v>51</v>
          </cell>
          <cell r="IQ560">
            <v>27</v>
          </cell>
          <cell r="IR560">
            <v>23</v>
          </cell>
          <cell r="IS560">
            <v>10</v>
          </cell>
          <cell r="IT560">
            <v>1</v>
          </cell>
          <cell r="IV560" t="str">
            <v>Latin America and the Caribbean</v>
          </cell>
          <cell r="IW560">
            <v>1</v>
          </cell>
          <cell r="IX560">
            <v>0</v>
          </cell>
        </row>
        <row r="561">
          <cell r="A561">
            <v>2532004</v>
          </cell>
          <cell r="B561">
            <v>253</v>
          </cell>
          <cell r="C561">
            <v>2004</v>
          </cell>
          <cell r="D561" t="str">
            <v>El Salvador</v>
          </cell>
          <cell r="E561" t="str">
            <v>WHD </v>
          </cell>
          <cell r="F561" t="str">
            <v>Lower middle income</v>
          </cell>
          <cell r="G561" t="str">
            <v>Developing</v>
          </cell>
          <cell r="H561" t="str">
            <v>WHD </v>
          </cell>
          <cell r="I561" t="str">
            <v>Importer</v>
          </cell>
          <cell r="K561">
            <v>1</v>
          </cell>
          <cell r="L561">
            <v>15.798299999999999</v>
          </cell>
          <cell r="M561">
            <v>33.834367999999998</v>
          </cell>
          <cell r="N561">
            <v>0.58124169999999997</v>
          </cell>
          <cell r="O561">
            <v>0.55482160000000003</v>
          </cell>
          <cell r="Q561">
            <v>7.1566699999999997E-2</v>
          </cell>
          <cell r="S561">
            <v>1.2893999999999999E-2</v>
          </cell>
          <cell r="T561">
            <v>3.8655200000000001E-2</v>
          </cell>
          <cell r="AC561">
            <v>0.17350199999999999</v>
          </cell>
          <cell r="AF561">
            <v>1.93714E-2</v>
          </cell>
          <cell r="AI561">
            <v>5.32855E-2</v>
          </cell>
          <cell r="AL561">
            <v>0.1226125</v>
          </cell>
          <cell r="AO561">
            <v>0.33365489999999998</v>
          </cell>
          <cell r="AR561">
            <v>-3.6570400000000003E-2</v>
          </cell>
          <cell r="AU561">
            <v>0.23138130000000001</v>
          </cell>
          <cell r="AX561">
            <v>0.21642649999999999</v>
          </cell>
          <cell r="BA561">
            <v>0.29856169999999999</v>
          </cell>
          <cell r="BD561">
            <v>-3.61632E-2</v>
          </cell>
          <cell r="BG561">
            <v>0.1780641</v>
          </cell>
          <cell r="BJ561">
            <v>0.1717735</v>
          </cell>
          <cell r="BM561">
            <v>0.27089220000000003</v>
          </cell>
          <cell r="BO561">
            <v>6.2352600000000001E-2</v>
          </cell>
          <cell r="BP561">
            <v>0.3332447</v>
          </cell>
          <cell r="BY561">
            <v>0.76607040000000004</v>
          </cell>
          <cell r="CB561">
            <v>3.8463999999999998E-3</v>
          </cell>
          <cell r="CE561">
            <v>0.1510608</v>
          </cell>
          <cell r="CH561">
            <v>0.93209350000000002</v>
          </cell>
          <cell r="CK561">
            <v>0.94015769999999999</v>
          </cell>
          <cell r="CN561">
            <v>-8.2210500000000006E-2</v>
          </cell>
          <cell r="CQ561">
            <v>1.110309</v>
          </cell>
          <cell r="CT561">
            <v>1.8655170000000001</v>
          </cell>
          <cell r="CW561">
            <v>0.92346550000000005</v>
          </cell>
          <cell r="CZ561">
            <v>-5.7683400000000003E-2</v>
          </cell>
          <cell r="DC561">
            <v>0.81047789999999997</v>
          </cell>
          <cell r="DF561">
            <v>1.676512</v>
          </cell>
          <cell r="DI561">
            <v>0.30967499999999998</v>
          </cell>
          <cell r="DJ561">
            <v>0.3419276</v>
          </cell>
          <cell r="DK561">
            <v>0.34832970000000002</v>
          </cell>
          <cell r="DL561">
            <v>0.50967499999999999</v>
          </cell>
          <cell r="DM561">
            <v>0.54832970000000003</v>
          </cell>
          <cell r="DN561">
            <v>0.54192759999999995</v>
          </cell>
          <cell r="DO561">
            <v>1500000000</v>
          </cell>
          <cell r="DP561">
            <v>598000000</v>
          </cell>
          <cell r="DQ561">
            <v>764000000</v>
          </cell>
          <cell r="DR561">
            <v>133000000</v>
          </cell>
          <cell r="DS561">
            <v>104.5213</v>
          </cell>
          <cell r="DU561">
            <v>120.0496</v>
          </cell>
          <cell r="EE561">
            <v>104.5213</v>
          </cell>
          <cell r="EG561">
            <v>120.0496</v>
          </cell>
          <cell r="EH561">
            <v>113.2316</v>
          </cell>
          <cell r="EL561">
            <v>113.2317</v>
          </cell>
          <cell r="FH561">
            <v>100.2436</v>
          </cell>
          <cell r="FK561">
            <v>109.52030000000001</v>
          </cell>
          <cell r="FN561">
            <v>109.8492</v>
          </cell>
          <cell r="FQ561">
            <v>97.562160000000006</v>
          </cell>
          <cell r="FT561">
            <v>119.6815</v>
          </cell>
          <cell r="FW561">
            <v>85.783349999999999</v>
          </cell>
          <cell r="FZ561">
            <v>112.669</v>
          </cell>
          <cell r="GC561">
            <v>110.11450000000001</v>
          </cell>
          <cell r="GF561">
            <v>107.149</v>
          </cell>
          <cell r="GI561">
            <v>65.102860000000007</v>
          </cell>
          <cell r="GL561">
            <v>103.8395</v>
          </cell>
          <cell r="GO561">
            <v>100.8335</v>
          </cell>
          <cell r="HK561">
            <v>37900000</v>
          </cell>
          <cell r="HL561">
            <v>8441695</v>
          </cell>
          <cell r="HM561">
            <v>48400000</v>
          </cell>
          <cell r="HN561">
            <v>94700000</v>
          </cell>
          <cell r="IA561">
            <v>3</v>
          </cell>
          <cell r="IB561">
            <v>19</v>
          </cell>
          <cell r="IC561">
            <v>7</v>
          </cell>
          <cell r="ID561">
            <v>2</v>
          </cell>
          <cell r="IE561">
            <v>1</v>
          </cell>
          <cell r="IH561">
            <v>39</v>
          </cell>
          <cell r="II561">
            <v>40</v>
          </cell>
          <cell r="IJ561">
            <v>16</v>
          </cell>
          <cell r="IK561">
            <v>6</v>
          </cell>
          <cell r="IL561">
            <v>4</v>
          </cell>
          <cell r="IM561">
            <v>3</v>
          </cell>
          <cell r="IO561">
            <v>43</v>
          </cell>
          <cell r="IP561">
            <v>44</v>
          </cell>
          <cell r="IQ561">
            <v>20</v>
          </cell>
          <cell r="IR561">
            <v>13</v>
          </cell>
          <cell r="IS561">
            <v>15</v>
          </cell>
          <cell r="IT561">
            <v>3</v>
          </cell>
          <cell r="IV561" t="str">
            <v>Latin America and the Caribbean</v>
          </cell>
          <cell r="IW561">
            <v>1</v>
          </cell>
          <cell r="IX561">
            <v>0</v>
          </cell>
        </row>
        <row r="562">
          <cell r="A562">
            <v>2532005</v>
          </cell>
          <cell r="B562">
            <v>253</v>
          </cell>
          <cell r="C562">
            <v>2005</v>
          </cell>
          <cell r="D562" t="str">
            <v>El Salvador</v>
          </cell>
          <cell r="E562" t="str">
            <v>WHD </v>
          </cell>
          <cell r="F562" t="str">
            <v>Lower middle income</v>
          </cell>
          <cell r="G562" t="str">
            <v>Developing</v>
          </cell>
          <cell r="H562" t="str">
            <v>WHD </v>
          </cell>
          <cell r="I562" t="str">
            <v>Importer</v>
          </cell>
          <cell r="K562">
            <v>1</v>
          </cell>
          <cell r="L562">
            <v>17.093800000000002</v>
          </cell>
          <cell r="M562">
            <v>36.119968999999998</v>
          </cell>
          <cell r="N562">
            <v>0.75033019999999995</v>
          </cell>
          <cell r="O562">
            <v>0.67899600000000004</v>
          </cell>
          <cell r="Q562">
            <v>0.16554289999999999</v>
          </cell>
          <cell r="S562">
            <v>6.0608700000000001E-2</v>
          </cell>
          <cell r="T562">
            <v>0.1067655</v>
          </cell>
          <cell r="AC562">
            <v>0.2540502</v>
          </cell>
          <cell r="AF562">
            <v>7.2500499999999996E-2</v>
          </cell>
          <cell r="AI562">
            <v>7.9962500000000006E-2</v>
          </cell>
          <cell r="AL562">
            <v>0.1794722</v>
          </cell>
          <cell r="AO562">
            <v>0.39081480000000002</v>
          </cell>
          <cell r="AR562">
            <v>1.55224E-2</v>
          </cell>
          <cell r="AU562">
            <v>0.28517940000000003</v>
          </cell>
          <cell r="AX562">
            <v>0.28848689999999999</v>
          </cell>
          <cell r="BA562">
            <v>0.31773210000000002</v>
          </cell>
          <cell r="BD562">
            <v>1.07341E-2</v>
          </cell>
          <cell r="BG562">
            <v>0.19572300000000001</v>
          </cell>
          <cell r="BJ562">
            <v>0.22435289999999999</v>
          </cell>
          <cell r="BM562">
            <v>0.59794709999999995</v>
          </cell>
          <cell r="BO562">
            <v>0.27877990000000002</v>
          </cell>
          <cell r="BP562">
            <v>0.87672689999999998</v>
          </cell>
          <cell r="BY562">
            <v>1.0066569999999999</v>
          </cell>
          <cell r="CB562">
            <v>4.3367500000000003E-2</v>
          </cell>
          <cell r="CE562">
            <v>0.50864620000000005</v>
          </cell>
          <cell r="CH562">
            <v>1.1401239999999999</v>
          </cell>
          <cell r="CK562">
            <v>0.99101689999999998</v>
          </cell>
          <cell r="CN562">
            <v>4.9125200000000001E-2</v>
          </cell>
          <cell r="CQ562">
            <v>1.1691720000000001</v>
          </cell>
          <cell r="CT562">
            <v>2.1262569999999998</v>
          </cell>
          <cell r="CW562">
            <v>0.91274759999999999</v>
          </cell>
          <cell r="CZ562">
            <v>8.6563999999999999E-3</v>
          </cell>
          <cell r="DC562">
            <v>0.90922639999999999</v>
          </cell>
          <cell r="DF562">
            <v>1.811315</v>
          </cell>
          <cell r="DI562">
            <v>0.3847873</v>
          </cell>
          <cell r="DJ562">
            <v>0.41838730000000002</v>
          </cell>
          <cell r="DK562">
            <v>0.4227572</v>
          </cell>
          <cell r="DL562">
            <v>0.58478730000000001</v>
          </cell>
          <cell r="DM562">
            <v>0.62275720000000001</v>
          </cell>
          <cell r="DN562">
            <v>0.61838729999999997</v>
          </cell>
          <cell r="DO562">
            <v>1540000000</v>
          </cell>
          <cell r="DP562">
            <v>617000000</v>
          </cell>
          <cell r="DQ562">
            <v>786000000</v>
          </cell>
          <cell r="DR562">
            <v>139000000</v>
          </cell>
          <cell r="DS562">
            <v>159.89400000000001</v>
          </cell>
          <cell r="DU562">
            <v>136.82060000000001</v>
          </cell>
          <cell r="EE562">
            <v>225.11429999999999</v>
          </cell>
          <cell r="EG562">
            <v>162.405</v>
          </cell>
          <cell r="EH562">
            <v>146.96979999999999</v>
          </cell>
          <cell r="EL562">
            <v>189.98859999999999</v>
          </cell>
          <cell r="FH562">
            <v>146.7252</v>
          </cell>
          <cell r="FK562">
            <v>130.57249999999999</v>
          </cell>
          <cell r="FN562">
            <v>119.36409999999999</v>
          </cell>
          <cell r="FQ562">
            <v>135.1387</v>
          </cell>
          <cell r="FT562">
            <v>128.4503</v>
          </cell>
          <cell r="FW562">
            <v>126.7496</v>
          </cell>
          <cell r="FZ562">
            <v>118.8129</v>
          </cell>
          <cell r="GC562">
            <v>122.5802</v>
          </cell>
          <cell r="GF562">
            <v>109.1786</v>
          </cell>
          <cell r="GI562">
            <v>99.312740000000005</v>
          </cell>
          <cell r="GL562">
            <v>107.77549999999999</v>
          </cell>
          <cell r="GO562">
            <v>113.6442</v>
          </cell>
          <cell r="HK562">
            <v>36100000</v>
          </cell>
          <cell r="HL562">
            <v>8121057</v>
          </cell>
          <cell r="HM562">
            <v>46000000</v>
          </cell>
          <cell r="HN562">
            <v>90200000</v>
          </cell>
          <cell r="IA562">
            <v>8</v>
          </cell>
          <cell r="IB562">
            <v>17</v>
          </cell>
          <cell r="IC562">
            <v>5</v>
          </cell>
          <cell r="IE562">
            <v>1</v>
          </cell>
          <cell r="IF562">
            <v>1</v>
          </cell>
          <cell r="IH562">
            <v>52</v>
          </cell>
          <cell r="II562">
            <v>38</v>
          </cell>
          <cell r="IJ562">
            <v>10</v>
          </cell>
          <cell r="IK562">
            <v>3</v>
          </cell>
          <cell r="IL562">
            <v>5</v>
          </cell>
          <cell r="IM562">
            <v>3</v>
          </cell>
          <cell r="IO562">
            <v>56</v>
          </cell>
          <cell r="IP562">
            <v>42</v>
          </cell>
          <cell r="IQ562">
            <v>13</v>
          </cell>
          <cell r="IR562">
            <v>8</v>
          </cell>
          <cell r="IS562">
            <v>14</v>
          </cell>
          <cell r="IT562">
            <v>8</v>
          </cell>
          <cell r="IV562" t="str">
            <v>Latin America and the Caribbean</v>
          </cell>
          <cell r="IW562">
            <v>1</v>
          </cell>
          <cell r="IX562">
            <v>0</v>
          </cell>
        </row>
        <row r="563">
          <cell r="A563">
            <v>2532006</v>
          </cell>
          <cell r="B563">
            <v>253</v>
          </cell>
          <cell r="C563">
            <v>2006</v>
          </cell>
          <cell r="D563" t="str">
            <v>El Salvador</v>
          </cell>
          <cell r="E563" t="str">
            <v>WHD </v>
          </cell>
          <cell r="F563" t="str">
            <v>Lower middle income</v>
          </cell>
          <cell r="G563" t="str">
            <v>Developing</v>
          </cell>
          <cell r="H563" t="str">
            <v>WHD </v>
          </cell>
          <cell r="I563" t="str">
            <v>Importer</v>
          </cell>
          <cell r="K563">
            <v>1</v>
          </cell>
          <cell r="L563">
            <v>18.550699999999999</v>
          </cell>
          <cell r="M563">
            <v>38.745759999999997</v>
          </cell>
          <cell r="N563">
            <v>0.73447819999999997</v>
          </cell>
          <cell r="O563">
            <v>0.65521790000000002</v>
          </cell>
          <cell r="Q563">
            <v>8.3883700000000005E-2</v>
          </cell>
          <cell r="S563">
            <v>-3.2169099999999999E-2</v>
          </cell>
          <cell r="T563">
            <v>1.6212899999999999E-2</v>
          </cell>
          <cell r="AC563">
            <v>0.2040951</v>
          </cell>
          <cell r="AF563">
            <v>1.68443E-2</v>
          </cell>
          <cell r="AI563">
            <v>4.4108399999999999E-2</v>
          </cell>
          <cell r="AL563">
            <v>0.1384667</v>
          </cell>
          <cell r="AO563">
            <v>0.41588259999999999</v>
          </cell>
          <cell r="AR563">
            <v>5.36494E-2</v>
          </cell>
          <cell r="AU563">
            <v>0.30799159999999998</v>
          </cell>
          <cell r="AX563">
            <v>0.2991569</v>
          </cell>
          <cell r="BA563">
            <v>0.35204750000000001</v>
          </cell>
          <cell r="BD563">
            <v>3.3025499999999999E-2</v>
          </cell>
          <cell r="BG563">
            <v>0.24076220000000001</v>
          </cell>
          <cell r="BJ563">
            <v>0.2335006</v>
          </cell>
          <cell r="BM563">
            <v>0.25381870000000001</v>
          </cell>
          <cell r="BO563">
            <v>-0.13614519999999999</v>
          </cell>
          <cell r="BP563">
            <v>0.1176735</v>
          </cell>
          <cell r="BY563">
            <v>0.71517980000000003</v>
          </cell>
          <cell r="CB563">
            <v>3.4344000000000002E-3</v>
          </cell>
          <cell r="CE563">
            <v>0.2290423</v>
          </cell>
          <cell r="CH563">
            <v>0.75251849999999998</v>
          </cell>
          <cell r="CK563">
            <v>0.91617020000000005</v>
          </cell>
          <cell r="CN563">
            <v>0.10170949999999999</v>
          </cell>
          <cell r="CQ563">
            <v>1.336087</v>
          </cell>
          <cell r="CT563">
            <v>1.9860869999999999</v>
          </cell>
          <cell r="CW563">
            <v>0.8384587</v>
          </cell>
          <cell r="CZ563">
            <v>4.5688600000000003E-2</v>
          </cell>
          <cell r="DC563">
            <v>0.94375039999999999</v>
          </cell>
          <cell r="DF563">
            <v>1.789299</v>
          </cell>
          <cell r="DI563">
            <v>0.45059450000000001</v>
          </cell>
          <cell r="DJ563">
            <v>0.48738710000000002</v>
          </cell>
          <cell r="DK563">
            <v>0.49916509999999997</v>
          </cell>
          <cell r="DL563">
            <v>0.65059449999999996</v>
          </cell>
          <cell r="DM563">
            <v>0.69916509999999998</v>
          </cell>
          <cell r="DN563">
            <v>0.68738699999999997</v>
          </cell>
          <cell r="DO563">
            <v>1480000000</v>
          </cell>
          <cell r="DP563">
            <v>561000000</v>
          </cell>
          <cell r="DQ563">
            <v>785000000</v>
          </cell>
          <cell r="DR563">
            <v>134000000</v>
          </cell>
          <cell r="DS563">
            <v>107.11320000000001</v>
          </cell>
          <cell r="DU563">
            <v>91.729420000000005</v>
          </cell>
          <cell r="EE563">
            <v>-24.088619999999999</v>
          </cell>
          <cell r="EG563">
            <v>-34.461120000000001</v>
          </cell>
          <cell r="EH563">
            <v>98.142880000000005</v>
          </cell>
          <cell r="EL563">
            <v>-30.136859999999999</v>
          </cell>
          <cell r="FH563">
            <v>122.83410000000001</v>
          </cell>
          <cell r="FK563">
            <v>107.14230000000001</v>
          </cell>
          <cell r="FN563">
            <v>101.795</v>
          </cell>
          <cell r="FQ563">
            <v>112.3081</v>
          </cell>
          <cell r="FT563">
            <v>130.83840000000001</v>
          </cell>
          <cell r="FW563">
            <v>129.25360000000001</v>
          </cell>
          <cell r="FZ563">
            <v>128.3544</v>
          </cell>
          <cell r="GC563">
            <v>124.4233</v>
          </cell>
          <cell r="GF563">
            <v>119.3068</v>
          </cell>
          <cell r="GI563">
            <v>121.6917</v>
          </cell>
          <cell r="GL563">
            <v>116.52500000000001</v>
          </cell>
          <cell r="GO563">
            <v>114.2085</v>
          </cell>
          <cell r="HK563">
            <v>30300000</v>
          </cell>
          <cell r="HL563">
            <v>7207957</v>
          </cell>
          <cell r="HM563">
            <v>42300000</v>
          </cell>
          <cell r="HN563">
            <v>79800000</v>
          </cell>
          <cell r="IA563">
            <v>6</v>
          </cell>
          <cell r="IB563">
            <v>14</v>
          </cell>
          <cell r="IC563">
            <v>8</v>
          </cell>
          <cell r="ID563">
            <v>2</v>
          </cell>
          <cell r="IE563">
            <v>1</v>
          </cell>
          <cell r="IF563">
            <v>1</v>
          </cell>
          <cell r="IH563">
            <v>55</v>
          </cell>
          <cell r="II563">
            <v>37</v>
          </cell>
          <cell r="IJ563">
            <v>9</v>
          </cell>
          <cell r="IK563">
            <v>2</v>
          </cell>
          <cell r="IL563">
            <v>5</v>
          </cell>
          <cell r="IM563">
            <v>3</v>
          </cell>
          <cell r="IO563">
            <v>56</v>
          </cell>
          <cell r="IP563">
            <v>46</v>
          </cell>
          <cell r="IQ563">
            <v>13</v>
          </cell>
          <cell r="IR563">
            <v>6</v>
          </cell>
          <cell r="IS563">
            <v>13</v>
          </cell>
          <cell r="IT563">
            <v>7</v>
          </cell>
          <cell r="IV563" t="str">
            <v>Latin America and the Caribbean</v>
          </cell>
          <cell r="IW563">
            <v>1</v>
          </cell>
          <cell r="IX563">
            <v>0</v>
          </cell>
        </row>
        <row r="564">
          <cell r="A564">
            <v>2532007</v>
          </cell>
          <cell r="B564">
            <v>253</v>
          </cell>
          <cell r="C564">
            <v>2007</v>
          </cell>
          <cell r="D564" t="str">
            <v>El Salvador</v>
          </cell>
          <cell r="E564" t="str">
            <v>WHD </v>
          </cell>
          <cell r="F564" t="str">
            <v>Lower middle income</v>
          </cell>
          <cell r="G564" t="str">
            <v>Developing</v>
          </cell>
          <cell r="H564" t="str">
            <v>WHD </v>
          </cell>
          <cell r="I564" t="str">
            <v>Importer</v>
          </cell>
          <cell r="K564">
            <v>1</v>
          </cell>
          <cell r="L564">
            <v>20.104900000000001</v>
          </cell>
          <cell r="M564">
            <v>41.400880999999998</v>
          </cell>
          <cell r="N564">
            <v>0.93791279999999999</v>
          </cell>
          <cell r="O564">
            <v>0.95112280000000005</v>
          </cell>
          <cell r="Q564">
            <v>0.116317</v>
          </cell>
          <cell r="S564">
            <v>5.33403E-2</v>
          </cell>
          <cell r="T564">
            <v>8.0776600000000004E-2</v>
          </cell>
          <cell r="AC564">
            <v>0.1341329</v>
          </cell>
          <cell r="AF564">
            <v>-9.3165700000000004E-2</v>
          </cell>
          <cell r="AI564">
            <v>-7.7825999999999998E-3</v>
          </cell>
          <cell r="AL564">
            <v>7.9075000000000006E-2</v>
          </cell>
          <cell r="AO564">
            <v>0.39108589999999999</v>
          </cell>
          <cell r="AR564">
            <v>-5.7517600000000002E-2</v>
          </cell>
          <cell r="AU564">
            <v>0.18870819999999999</v>
          </cell>
          <cell r="AX564">
            <v>0.21018770000000001</v>
          </cell>
          <cell r="BA564">
            <v>0.2581928</v>
          </cell>
          <cell r="BD564">
            <v>-0.14370230000000001</v>
          </cell>
          <cell r="BG564">
            <v>0.13961229999999999</v>
          </cell>
          <cell r="BJ564">
            <v>0.12703020000000001</v>
          </cell>
          <cell r="BM564">
            <v>0.34056310000000001</v>
          </cell>
          <cell r="BO564">
            <v>0.2023045</v>
          </cell>
          <cell r="BP564">
            <v>0.54286760000000001</v>
          </cell>
          <cell r="BY564">
            <v>0.3721679</v>
          </cell>
          <cell r="CB564">
            <v>-5.7348200000000002E-2</v>
          </cell>
          <cell r="CE564">
            <v>-3.5948599999999997E-2</v>
          </cell>
          <cell r="CH564">
            <v>0.49187209999999998</v>
          </cell>
          <cell r="CK564">
            <v>0.76264750000000003</v>
          </cell>
          <cell r="CN564">
            <v>-9.1213699999999995E-2</v>
          </cell>
          <cell r="CQ564">
            <v>0.84091850000000001</v>
          </cell>
          <cell r="CT564">
            <v>1.5520350000000001</v>
          </cell>
          <cell r="CW564">
            <v>0.65587569999999995</v>
          </cell>
          <cell r="CZ564">
            <v>-0.1752792</v>
          </cell>
          <cell r="DC564">
            <v>0.56627830000000001</v>
          </cell>
          <cell r="DF564">
            <v>0.96607069999999995</v>
          </cell>
          <cell r="DI564">
            <v>0.62159580000000003</v>
          </cell>
          <cell r="DJ564">
            <v>0.69778260000000003</v>
          </cell>
          <cell r="DK564">
            <v>0.71828780000000003</v>
          </cell>
          <cell r="DL564">
            <v>0.82159579999999999</v>
          </cell>
          <cell r="DM564">
            <v>0.91828779999999999</v>
          </cell>
          <cell r="DN564">
            <v>0.89778259999999999</v>
          </cell>
          <cell r="DO564">
            <v>1500000000</v>
          </cell>
          <cell r="DP564">
            <v>589000000</v>
          </cell>
          <cell r="DQ564">
            <v>763000000</v>
          </cell>
          <cell r="DR564">
            <v>149000000</v>
          </cell>
          <cell r="DS564">
            <v>112.17570000000001</v>
          </cell>
          <cell r="DU564">
            <v>113.50960000000001</v>
          </cell>
          <cell r="EE564">
            <v>118.9667</v>
          </cell>
          <cell r="EG564">
            <v>140.6422</v>
          </cell>
          <cell r="EH564">
            <v>112.9285</v>
          </cell>
          <cell r="EL564">
            <v>131.19909999999999</v>
          </cell>
          <cell r="FH564">
            <v>94.178820000000002</v>
          </cell>
          <cell r="FK564">
            <v>79.063019999999995</v>
          </cell>
          <cell r="FN564">
            <v>84.34478</v>
          </cell>
          <cell r="FQ564">
            <v>89.243970000000004</v>
          </cell>
          <cell r="FT564">
            <v>112.8355</v>
          </cell>
          <cell r="FW564">
            <v>79.063019999999995</v>
          </cell>
          <cell r="FZ564">
            <v>112.31959999999999</v>
          </cell>
          <cell r="GC564">
            <v>107.69289999999999</v>
          </cell>
          <cell r="GF564">
            <v>101.6268</v>
          </cell>
          <cell r="GI564">
            <v>72.709050000000005</v>
          </cell>
          <cell r="GL564">
            <v>94.270610000000005</v>
          </cell>
          <cell r="GO564">
            <v>92.544089999999997</v>
          </cell>
          <cell r="HK564">
            <v>29300000</v>
          </cell>
          <cell r="HL564">
            <v>7412814</v>
          </cell>
          <cell r="HM564">
            <v>37900000</v>
          </cell>
          <cell r="HN564">
            <v>74600000</v>
          </cell>
          <cell r="IA564">
            <v>2</v>
          </cell>
          <cell r="IB564">
            <v>10</v>
          </cell>
          <cell r="IC564">
            <v>10</v>
          </cell>
          <cell r="ID564">
            <v>4</v>
          </cell>
          <cell r="IE564">
            <v>3</v>
          </cell>
          <cell r="IF564">
            <v>3</v>
          </cell>
          <cell r="IH564">
            <v>48</v>
          </cell>
          <cell r="II564">
            <v>35</v>
          </cell>
          <cell r="IJ564">
            <v>15</v>
          </cell>
          <cell r="IK564">
            <v>9</v>
          </cell>
          <cell r="IL564">
            <v>12</v>
          </cell>
          <cell r="IM564">
            <v>3</v>
          </cell>
          <cell r="IO564">
            <v>50</v>
          </cell>
          <cell r="IP564">
            <v>35</v>
          </cell>
          <cell r="IQ564">
            <v>20</v>
          </cell>
          <cell r="IR564">
            <v>14</v>
          </cell>
          <cell r="IS564">
            <v>17</v>
          </cell>
          <cell r="IT564">
            <v>18</v>
          </cell>
          <cell r="IV564" t="str">
            <v>Latin America and the Caribbean</v>
          </cell>
          <cell r="IW564">
            <v>1</v>
          </cell>
          <cell r="IX564">
            <v>0</v>
          </cell>
        </row>
        <row r="565">
          <cell r="A565">
            <v>2532008</v>
          </cell>
          <cell r="B565">
            <v>253</v>
          </cell>
          <cell r="C565">
            <v>2008</v>
          </cell>
          <cell r="D565" t="str">
            <v>El Salvador</v>
          </cell>
          <cell r="E565" t="str">
            <v>WHD </v>
          </cell>
          <cell r="F565" t="str">
            <v>Lower middle income</v>
          </cell>
          <cell r="G565" t="str">
            <v>Developing</v>
          </cell>
          <cell r="H565" t="str">
            <v>WHD </v>
          </cell>
          <cell r="I565" t="str">
            <v>Importer</v>
          </cell>
          <cell r="K565">
            <v>1</v>
          </cell>
          <cell r="L565">
            <v>21.431000000000001</v>
          </cell>
          <cell r="M565">
            <v>42.858347000000002</v>
          </cell>
          <cell r="N565">
            <v>0.78</v>
          </cell>
          <cell r="O565">
            <v>0.81</v>
          </cell>
          <cell r="Q565">
            <v>0.32730779999999998</v>
          </cell>
          <cell r="S565">
            <v>0.2252623</v>
          </cell>
          <cell r="T565">
            <v>0.26935910000000002</v>
          </cell>
          <cell r="AC565">
            <v>0.38730779999999998</v>
          </cell>
          <cell r="AF565">
            <v>0.35921769999999997</v>
          </cell>
          <cell r="AI565">
            <v>0.26526240000000001</v>
          </cell>
          <cell r="AL565">
            <v>0.29886160000000001</v>
          </cell>
          <cell r="AO565">
            <v>0.68492160000000002</v>
          </cell>
          <cell r="AR565">
            <v>0.34208870000000002</v>
          </cell>
          <cell r="AU565">
            <v>0.52508699999999997</v>
          </cell>
          <cell r="AX565">
            <v>0.5705308</v>
          </cell>
          <cell r="BA565">
            <v>0.655528</v>
          </cell>
          <cell r="BD565">
            <v>0.2277102</v>
          </cell>
          <cell r="BG565">
            <v>0.5032181</v>
          </cell>
          <cell r="BJ565">
            <v>0.52925789999999995</v>
          </cell>
          <cell r="BM565">
            <v>0.85071609999999998</v>
          </cell>
          <cell r="BO565">
            <v>0.76940419999999998</v>
          </cell>
          <cell r="BP565">
            <v>1.62012</v>
          </cell>
          <cell r="BY565">
            <v>1.2531429999999999</v>
          </cell>
          <cell r="CB565">
            <v>0.2187731</v>
          </cell>
          <cell r="CE565">
            <v>1.2094940000000001</v>
          </cell>
          <cell r="CH565">
            <v>2.3480940000000001</v>
          </cell>
          <cell r="CK565">
            <v>1.0235669999999999</v>
          </cell>
          <cell r="CN565">
            <v>0.41387030000000002</v>
          </cell>
          <cell r="CQ565">
            <v>1.613413</v>
          </cell>
          <cell r="CT565">
            <v>2.5874190000000001</v>
          </cell>
          <cell r="CW565">
            <v>1.0195860000000001</v>
          </cell>
          <cell r="CZ565">
            <v>0.1679668</v>
          </cell>
          <cell r="DC565">
            <v>1.5694030000000001</v>
          </cell>
          <cell r="DF565">
            <v>2.5727869999999999</v>
          </cell>
          <cell r="DI565">
            <v>0.25269219999999998</v>
          </cell>
          <cell r="DJ565">
            <v>0.38473760000000001</v>
          </cell>
          <cell r="DK565">
            <v>0.40219709999999997</v>
          </cell>
          <cell r="DL565">
            <v>0.45269219999999999</v>
          </cell>
          <cell r="DM565">
            <v>0.60219710000000004</v>
          </cell>
          <cell r="DN565">
            <v>0.58473770000000003</v>
          </cell>
          <cell r="DO565">
            <v>1430000000</v>
          </cell>
          <cell r="DP565">
            <v>557000000</v>
          </cell>
          <cell r="DQ565">
            <v>732000000</v>
          </cell>
          <cell r="DR565">
            <v>145000000</v>
          </cell>
          <cell r="DS565">
            <v>924.904</v>
          </cell>
          <cell r="DU565">
            <v>247.85429999999999</v>
          </cell>
          <cell r="DV565">
            <v>62.599620000000002</v>
          </cell>
          <cell r="DX565">
            <v>80.064700000000002</v>
          </cell>
          <cell r="EE565">
            <v>42.805979999999998</v>
          </cell>
          <cell r="EG565">
            <v>45.080689999999997</v>
          </cell>
          <cell r="EH565">
            <v>540.42660000000001</v>
          </cell>
          <cell r="EI565">
            <v>72.51755</v>
          </cell>
          <cell r="EL565">
            <v>44.097720000000002</v>
          </cell>
          <cell r="FH565">
            <v>420.70069999999998</v>
          </cell>
          <cell r="FI565">
            <v>8.7899440000000002</v>
          </cell>
          <cell r="FK565">
            <v>259.09350000000001</v>
          </cell>
          <cell r="FL565">
            <v>11.912990000000001</v>
          </cell>
          <cell r="FN565">
            <v>238.4101</v>
          </cell>
          <cell r="FO565">
            <v>44.580860000000001</v>
          </cell>
          <cell r="FQ565">
            <v>348.3938</v>
          </cell>
          <cell r="FR565">
            <v>12.46308</v>
          </cell>
          <cell r="FT565">
            <v>140.334</v>
          </cell>
          <cell r="FU565">
            <v>58.68074</v>
          </cell>
          <cell r="FW565">
            <v>321.57940000000002</v>
          </cell>
          <cell r="FX565">
            <v>11.17756</v>
          </cell>
          <cell r="FZ565">
            <v>238.4101</v>
          </cell>
          <cell r="GA565">
            <v>70.873350000000002</v>
          </cell>
          <cell r="GC565">
            <v>201.42850000000001</v>
          </cell>
          <cell r="GD565">
            <v>56.227200000000003</v>
          </cell>
          <cell r="GF565">
            <v>136.47630000000001</v>
          </cell>
          <cell r="GG565">
            <v>29.716629999999999</v>
          </cell>
          <cell r="GI565">
            <v>259.73140000000001</v>
          </cell>
          <cell r="GJ565">
            <v>9.7242110000000004</v>
          </cell>
          <cell r="GL565">
            <v>238.4101</v>
          </cell>
          <cell r="GM565">
            <v>41.224820000000001</v>
          </cell>
          <cell r="GO565">
            <v>163.69829999999999</v>
          </cell>
          <cell r="GP565">
            <v>32.639919999999996</v>
          </cell>
          <cell r="GR565">
            <v>0</v>
          </cell>
          <cell r="GS565">
            <v>0</v>
          </cell>
          <cell r="GT565">
            <v>0</v>
          </cell>
          <cell r="GU565">
            <v>0</v>
          </cell>
          <cell r="GX565">
            <v>0</v>
          </cell>
          <cell r="GY565">
            <v>0</v>
          </cell>
          <cell r="GZ565">
            <v>0</v>
          </cell>
          <cell r="HA565">
            <v>0</v>
          </cell>
          <cell r="HD565">
            <v>0</v>
          </cell>
          <cell r="HE565">
            <v>0</v>
          </cell>
          <cell r="HF565">
            <v>0</v>
          </cell>
          <cell r="HG565">
            <v>0</v>
          </cell>
          <cell r="HK565">
            <v>26000000</v>
          </cell>
          <cell r="HL565">
            <v>6756443</v>
          </cell>
          <cell r="HM565">
            <v>34200000</v>
          </cell>
          <cell r="HN565">
            <v>66900000</v>
          </cell>
          <cell r="HO565">
            <v>0</v>
          </cell>
          <cell r="HP565">
            <v>0</v>
          </cell>
          <cell r="HR565">
            <v>0</v>
          </cell>
          <cell r="IA565">
            <v>13</v>
          </cell>
          <cell r="IB565">
            <v>10</v>
          </cell>
          <cell r="IC565">
            <v>2</v>
          </cell>
          <cell r="ID565">
            <v>1</v>
          </cell>
          <cell r="IE565">
            <v>1</v>
          </cell>
          <cell r="IH565">
            <v>88</v>
          </cell>
          <cell r="II565">
            <v>23</v>
          </cell>
          <cell r="IJ565">
            <v>2</v>
          </cell>
          <cell r="IK565">
            <v>2</v>
          </cell>
          <cell r="IM565">
            <v>1</v>
          </cell>
          <cell r="IO565">
            <v>105</v>
          </cell>
          <cell r="IP565">
            <v>24</v>
          </cell>
          <cell r="IQ565">
            <v>3</v>
          </cell>
          <cell r="IR565">
            <v>8</v>
          </cell>
          <cell r="IS565">
            <v>9</v>
          </cell>
          <cell r="IT565">
            <v>1</v>
          </cell>
          <cell r="IV565" t="str">
            <v>Latin America and the Caribbean</v>
          </cell>
          <cell r="IW565">
            <v>1</v>
          </cell>
          <cell r="IX565">
            <v>0</v>
          </cell>
        </row>
        <row r="566">
          <cell r="A566">
            <v>2532009</v>
          </cell>
          <cell r="B566">
            <v>253</v>
          </cell>
          <cell r="C566">
            <v>2009</v>
          </cell>
          <cell r="D566" t="str">
            <v>El Salvador</v>
          </cell>
          <cell r="E566" t="str">
            <v>WHD </v>
          </cell>
          <cell r="F566" t="str">
            <v>Lower middle income</v>
          </cell>
          <cell r="G566" t="str">
            <v>Developing</v>
          </cell>
          <cell r="H566" t="str">
            <v>WHD </v>
          </cell>
          <cell r="I566" t="str">
            <v>Importer</v>
          </cell>
          <cell r="K566">
            <v>1</v>
          </cell>
          <cell r="L566">
            <v>20.661000000000001</v>
          </cell>
          <cell r="M566">
            <v>41.953659000000002</v>
          </cell>
          <cell r="N566">
            <v>0.87534630000000002</v>
          </cell>
          <cell r="O566">
            <v>0.85115019999999997</v>
          </cell>
          <cell r="Q566">
            <v>0.1689599</v>
          </cell>
          <cell r="S566">
            <v>0.1244516</v>
          </cell>
          <cell r="T566">
            <v>0.14462059999999999</v>
          </cell>
          <cell r="AC566">
            <v>0.32409840000000001</v>
          </cell>
          <cell r="AI566">
            <v>0.1761867</v>
          </cell>
          <cell r="AL566">
            <v>0.2707021</v>
          </cell>
          <cell r="AO566">
            <v>0.5323563</v>
          </cell>
          <cell r="AR566">
            <v>0.1256427</v>
          </cell>
          <cell r="AU566">
            <v>0.37582359999999998</v>
          </cell>
          <cell r="AX566">
            <v>0.41481829999999997</v>
          </cell>
          <cell r="BA566">
            <v>0.45337050000000001</v>
          </cell>
          <cell r="BD566">
            <v>8.3641400000000005E-2</v>
          </cell>
          <cell r="BG566">
            <v>0.29344540000000002</v>
          </cell>
          <cell r="BJ566">
            <v>0.32409840000000001</v>
          </cell>
          <cell r="BM566">
            <v>0.4925812</v>
          </cell>
          <cell r="BO566">
            <v>0.43784139999999999</v>
          </cell>
          <cell r="BP566">
            <v>0.93042259999999999</v>
          </cell>
          <cell r="BY566">
            <v>0.90049389999999996</v>
          </cell>
          <cell r="CE566">
            <v>0.74105719999999997</v>
          </cell>
          <cell r="CH566">
            <v>1.54789</v>
          </cell>
          <cell r="CK566">
            <v>0.92466409999999999</v>
          </cell>
          <cell r="CN566">
            <v>0.1618136</v>
          </cell>
          <cell r="CQ566">
            <v>1.405079</v>
          </cell>
          <cell r="CT566">
            <v>2.3411309999999999</v>
          </cell>
          <cell r="CW566">
            <v>0.87180250000000004</v>
          </cell>
          <cell r="CZ566">
            <v>8.6539599999999994E-2</v>
          </cell>
          <cell r="DC566">
            <v>1.206882</v>
          </cell>
          <cell r="DF566">
            <v>2.196291</v>
          </cell>
          <cell r="DI566">
            <v>0.50638640000000001</v>
          </cell>
          <cell r="DJ566">
            <v>0.52669860000000002</v>
          </cell>
          <cell r="DK566">
            <v>0.52660989999999996</v>
          </cell>
          <cell r="DL566">
            <v>0.70638639999999997</v>
          </cell>
          <cell r="DM566">
            <v>0.72660990000000003</v>
          </cell>
          <cell r="DN566">
            <v>0.72669859999999997</v>
          </cell>
          <cell r="DO566">
            <v>1470000000</v>
          </cell>
          <cell r="DP566">
            <v>602000000</v>
          </cell>
          <cell r="DQ566">
            <v>727000000</v>
          </cell>
          <cell r="DR566">
            <v>145000000</v>
          </cell>
          <cell r="DS566">
            <v>135.5539</v>
          </cell>
          <cell r="DU566">
            <v>144.7705</v>
          </cell>
          <cell r="DV566">
            <v>77.538489999999996</v>
          </cell>
          <cell r="DX566">
            <v>95.282679999999999</v>
          </cell>
          <cell r="DY566">
            <v>37.583170000000003</v>
          </cell>
          <cell r="EA566">
            <v>28.98695</v>
          </cell>
          <cell r="EE566">
            <v>37.583170000000003</v>
          </cell>
          <cell r="EG566">
            <v>28.98695</v>
          </cell>
          <cell r="EH566">
            <v>140.59399999999999</v>
          </cell>
          <cell r="EI566">
            <v>87.241860000000003</v>
          </cell>
          <cell r="EJ566">
            <v>32.882350000000002</v>
          </cell>
          <cell r="EL566">
            <v>32.882350000000002</v>
          </cell>
          <cell r="EM566">
            <v>3</v>
          </cell>
          <cell r="EN566">
            <v>1</v>
          </cell>
          <cell r="EO566">
            <v>4</v>
          </cell>
          <cell r="EP566">
            <v>6</v>
          </cell>
          <cell r="EQ566">
            <v>4</v>
          </cell>
          <cell r="ER566">
            <v>7</v>
          </cell>
          <cell r="ET566">
            <v>23</v>
          </cell>
          <cell r="EU566">
            <v>6</v>
          </cell>
          <cell r="EV566">
            <v>13</v>
          </cell>
          <cell r="EW566">
            <v>15</v>
          </cell>
          <cell r="EX566">
            <v>10</v>
          </cell>
          <cell r="EY566">
            <v>46</v>
          </cell>
          <cell r="FA566">
            <v>21</v>
          </cell>
          <cell r="FB566">
            <v>6</v>
          </cell>
          <cell r="FC566">
            <v>14</v>
          </cell>
          <cell r="FD566">
            <v>19</v>
          </cell>
          <cell r="FE566">
            <v>15</v>
          </cell>
          <cell r="FF566">
            <v>71</v>
          </cell>
          <cell r="FH566">
            <v>135.5539</v>
          </cell>
          <cell r="FI566">
            <v>-4.5651060000000001</v>
          </cell>
          <cell r="FJ566">
            <v>65.111660000000001</v>
          </cell>
          <cell r="FN566">
            <v>141.9401</v>
          </cell>
          <cell r="FO566">
            <v>53.702559999999998</v>
          </cell>
          <cell r="FP566">
            <v>43.449010000000001</v>
          </cell>
          <cell r="FQ566">
            <v>140.59399999999999</v>
          </cell>
          <cell r="FR566">
            <v>-0.69749720000000004</v>
          </cell>
          <cell r="FS566">
            <v>54.25535</v>
          </cell>
          <cell r="FT566">
            <v>151.6045</v>
          </cell>
          <cell r="FU566">
            <v>64.635840000000002</v>
          </cell>
          <cell r="FV566">
            <v>64.404790000000006</v>
          </cell>
          <cell r="FW566">
            <v>137.31960000000001</v>
          </cell>
          <cell r="FX566">
            <v>8.8829879999999992</v>
          </cell>
          <cell r="FY566">
            <v>5.2247070000000004</v>
          </cell>
          <cell r="FZ566">
            <v>156.9213</v>
          </cell>
          <cell r="GA566">
            <v>79.939589999999995</v>
          </cell>
          <cell r="GB566">
            <v>38.202959999999997</v>
          </cell>
          <cell r="GC566">
            <v>156.9332</v>
          </cell>
          <cell r="GD566">
            <v>69.177340000000001</v>
          </cell>
          <cell r="GE566">
            <v>52.64893</v>
          </cell>
          <cell r="GF566">
            <v>141.5506</v>
          </cell>
          <cell r="GG566">
            <v>30.56334</v>
          </cell>
          <cell r="GH566">
            <v>44.023890000000002</v>
          </cell>
          <cell r="GI566">
            <v>117.7024</v>
          </cell>
          <cell r="GJ566">
            <v>1.4550350000000001</v>
          </cell>
          <cell r="GK566">
            <v>1.3221210000000001</v>
          </cell>
          <cell r="GL566">
            <v>145.63380000000001</v>
          </cell>
          <cell r="GM566">
            <v>66.051640000000006</v>
          </cell>
          <cell r="GN566">
            <v>22.74212</v>
          </cell>
          <cell r="GO566">
            <v>144.0453</v>
          </cell>
          <cell r="GP566">
            <v>45.487659999999998</v>
          </cell>
          <cell r="GQ566">
            <v>27.726369999999999</v>
          </cell>
          <cell r="GR566">
            <v>0.29252060000000002</v>
          </cell>
          <cell r="GT566">
            <v>0.44148870000000001</v>
          </cell>
          <cell r="GU566">
            <v>0.68969769999999997</v>
          </cell>
          <cell r="GX566">
            <v>0.14152600000000001</v>
          </cell>
          <cell r="GY566">
            <v>0.26510119999999998</v>
          </cell>
          <cell r="GZ566">
            <v>0.2975447</v>
          </cell>
          <cell r="HA566">
            <v>0.50334480000000004</v>
          </cell>
          <cell r="HD566">
            <v>0.26965060000000002</v>
          </cell>
          <cell r="HE566">
            <v>0.21817239999999999</v>
          </cell>
          <cell r="HF566">
            <v>0.49092940000000002</v>
          </cell>
          <cell r="HG566">
            <v>0.77554420000000002</v>
          </cell>
          <cell r="HK566">
            <v>29200000</v>
          </cell>
          <cell r="HL566">
            <v>7027906</v>
          </cell>
          <cell r="HM566">
            <v>35200000</v>
          </cell>
          <cell r="HN566">
            <v>71400000</v>
          </cell>
          <cell r="HO566">
            <v>0.68969769999999997</v>
          </cell>
          <cell r="HP566">
            <v>0.35813479999999998</v>
          </cell>
          <cell r="HR566">
            <v>0.33156279999999999</v>
          </cell>
          <cell r="IA566">
            <v>10</v>
          </cell>
          <cell r="IB566">
            <v>9</v>
          </cell>
          <cell r="IC566">
            <v>4</v>
          </cell>
          <cell r="IE566">
            <v>1</v>
          </cell>
          <cell r="IF566">
            <v>1</v>
          </cell>
          <cell r="IH566">
            <v>72</v>
          </cell>
          <cell r="II566">
            <v>27</v>
          </cell>
          <cell r="IJ566">
            <v>7</v>
          </cell>
          <cell r="IK566">
            <v>4</v>
          </cell>
          <cell r="IL566">
            <v>2</v>
          </cell>
          <cell r="IM566">
            <v>1</v>
          </cell>
          <cell r="IO566">
            <v>78</v>
          </cell>
          <cell r="IP566">
            <v>34</v>
          </cell>
          <cell r="IQ566">
            <v>10</v>
          </cell>
          <cell r="IR566">
            <v>5</v>
          </cell>
          <cell r="IS566">
            <v>9</v>
          </cell>
          <cell r="IT566">
            <v>9</v>
          </cell>
          <cell r="IV566" t="str">
            <v>Latin America and the Caribbean</v>
          </cell>
          <cell r="IW566">
            <v>1</v>
          </cell>
          <cell r="IX566">
            <v>0</v>
          </cell>
        </row>
        <row r="567">
          <cell r="A567">
            <v>2532010</v>
          </cell>
          <cell r="B567">
            <v>253</v>
          </cell>
          <cell r="C567">
            <v>2010</v>
          </cell>
          <cell r="D567" t="str">
            <v>El Salvador</v>
          </cell>
          <cell r="E567" t="str">
            <v>WHD </v>
          </cell>
          <cell r="F567" t="str">
            <v>Lower middle income</v>
          </cell>
          <cell r="G567" t="str">
            <v>Developing</v>
          </cell>
          <cell r="H567" t="str">
            <v>WHD </v>
          </cell>
          <cell r="I567" t="str">
            <v>Importer</v>
          </cell>
          <cell r="K567">
            <v>1</v>
          </cell>
          <cell r="L567">
            <v>21.214700000000001</v>
          </cell>
          <cell r="M567">
            <v>43.041893000000002</v>
          </cell>
          <cell r="N567">
            <v>0.92</v>
          </cell>
          <cell r="O567">
            <v>0.89</v>
          </cell>
          <cell r="Q567">
            <v>9.4800499999999996E-2</v>
          </cell>
          <cell r="S567">
            <v>2.9276199999999999E-2</v>
          </cell>
          <cell r="T567">
            <v>5.8648699999999998E-2</v>
          </cell>
          <cell r="AC567">
            <v>0.26480049999999999</v>
          </cell>
          <cell r="AI567">
            <v>0.1192762</v>
          </cell>
          <cell r="AL567">
            <v>0.1943231</v>
          </cell>
          <cell r="AO567">
            <v>0.4598004</v>
          </cell>
          <cell r="AR567">
            <v>9.0831599999999998E-2</v>
          </cell>
          <cell r="AU567">
            <v>0.26074960000000003</v>
          </cell>
          <cell r="AX567">
            <v>0.32485439999999999</v>
          </cell>
          <cell r="BA567">
            <v>0.37480049999999998</v>
          </cell>
          <cell r="BD567">
            <v>-4.4923000000000003E-3</v>
          </cell>
          <cell r="BG567">
            <v>0.2092763</v>
          </cell>
          <cell r="BJ567">
            <v>0.24128089999999999</v>
          </cell>
          <cell r="BM567">
            <v>0.26304499999999997</v>
          </cell>
          <cell r="BO567">
            <v>9.9981899999999999E-2</v>
          </cell>
          <cell r="BP567">
            <v>0.36302689999999999</v>
          </cell>
          <cell r="BY567">
            <v>0.72898269999999998</v>
          </cell>
          <cell r="CE567">
            <v>0.44994089999999998</v>
          </cell>
          <cell r="CH567">
            <v>1.1906490000000001</v>
          </cell>
          <cell r="CK567">
            <v>0.86420600000000003</v>
          </cell>
          <cell r="CN567">
            <v>0.12864</v>
          </cell>
          <cell r="CQ567">
            <v>0.97441100000000003</v>
          </cell>
          <cell r="CT567">
            <v>2.0310739999999998</v>
          </cell>
          <cell r="CW567">
            <v>0.78544769999999997</v>
          </cell>
          <cell r="CZ567">
            <v>-3.6816599999999998E-2</v>
          </cell>
          <cell r="DC567">
            <v>0.87341310000000005</v>
          </cell>
          <cell r="DF567">
            <v>1.6850670000000001</v>
          </cell>
          <cell r="DI567">
            <v>0.62519959999999997</v>
          </cell>
          <cell r="DJ567">
            <v>0.66072379999999997</v>
          </cell>
          <cell r="DK567">
            <v>0.65274080000000001</v>
          </cell>
          <cell r="DL567">
            <v>0.82519949999999997</v>
          </cell>
          <cell r="DM567">
            <v>0.85274079999999997</v>
          </cell>
          <cell r="DN567">
            <v>0.86072380000000004</v>
          </cell>
          <cell r="DO567">
            <v>1450000000</v>
          </cell>
          <cell r="DP567">
            <v>589000000</v>
          </cell>
          <cell r="DQ567">
            <v>725000000</v>
          </cell>
          <cell r="DR567">
            <v>141000000</v>
          </cell>
          <cell r="DS567">
            <v>106.7411</v>
          </cell>
          <cell r="DU567">
            <v>109.13290000000001</v>
          </cell>
          <cell r="DV567">
            <v>93.051259999999999</v>
          </cell>
          <cell r="DX567">
            <v>121.2287</v>
          </cell>
          <cell r="DY567">
            <v>37.583159999999999</v>
          </cell>
          <cell r="EA567">
            <v>28.98695</v>
          </cell>
          <cell r="EE567">
            <v>37.58314</v>
          </cell>
          <cell r="EG567">
            <v>28.98696</v>
          </cell>
          <cell r="EH567">
            <v>108.0608</v>
          </cell>
          <cell r="EI567">
            <v>108.5976</v>
          </cell>
          <cell r="EJ567">
            <v>32.84037</v>
          </cell>
          <cell r="EL567">
            <v>32.840359999999997</v>
          </cell>
          <cell r="EM567">
            <v>3</v>
          </cell>
          <cell r="EN567">
            <v>1</v>
          </cell>
          <cell r="EO567">
            <v>5</v>
          </cell>
          <cell r="EP567">
            <v>5</v>
          </cell>
          <cell r="EQ567">
            <v>4</v>
          </cell>
          <cell r="ER567">
            <v>7</v>
          </cell>
          <cell r="ET567">
            <v>32</v>
          </cell>
          <cell r="EU567">
            <v>8</v>
          </cell>
          <cell r="EV567">
            <v>19</v>
          </cell>
          <cell r="EW567">
            <v>13</v>
          </cell>
          <cell r="EX567">
            <v>18</v>
          </cell>
          <cell r="EY567">
            <v>35</v>
          </cell>
          <cell r="FA567">
            <v>32</v>
          </cell>
          <cell r="FB567">
            <v>8</v>
          </cell>
          <cell r="FC567">
            <v>19</v>
          </cell>
          <cell r="FD567">
            <v>18</v>
          </cell>
          <cell r="FE567">
            <v>17</v>
          </cell>
          <cell r="FF567">
            <v>52</v>
          </cell>
          <cell r="FH567">
            <v>127.6061</v>
          </cell>
          <cell r="FI567">
            <v>-19.90672</v>
          </cell>
          <cell r="FJ567">
            <v>65.111630000000005</v>
          </cell>
          <cell r="FN567">
            <v>127.6323</v>
          </cell>
          <cell r="FO567">
            <v>41.639449999999997</v>
          </cell>
          <cell r="FP567">
            <v>43.448999999999998</v>
          </cell>
          <cell r="FQ567">
            <v>124.4435</v>
          </cell>
          <cell r="FR567">
            <v>-5.7980340000000004</v>
          </cell>
          <cell r="FS567">
            <v>52.798630000000003</v>
          </cell>
          <cell r="FT567">
            <v>137.791</v>
          </cell>
          <cell r="FU567">
            <v>37.816040000000001</v>
          </cell>
          <cell r="FV567">
            <v>66.235060000000004</v>
          </cell>
          <cell r="FW567">
            <v>116.0818</v>
          </cell>
          <cell r="FX567">
            <v>7.6688179999999999</v>
          </cell>
          <cell r="FY567">
            <v>20.016950000000001</v>
          </cell>
          <cell r="FZ567">
            <v>133.79429999999999</v>
          </cell>
          <cell r="GA567">
            <v>62.218580000000003</v>
          </cell>
          <cell r="GB567">
            <v>57.926839999999999</v>
          </cell>
          <cell r="GC567">
            <v>135.97989999999999</v>
          </cell>
          <cell r="GD567">
            <v>39.524149999999999</v>
          </cell>
          <cell r="GE567">
            <v>68.144710000000003</v>
          </cell>
          <cell r="GF567">
            <v>130.37100000000001</v>
          </cell>
          <cell r="GG567">
            <v>18.550920000000001</v>
          </cell>
          <cell r="GH567">
            <v>50.692230000000002</v>
          </cell>
          <cell r="GI567">
            <v>104.8368</v>
          </cell>
          <cell r="GJ567">
            <v>1.5103399999999999E-2</v>
          </cell>
          <cell r="GK567">
            <v>7.7015289999999998</v>
          </cell>
          <cell r="GL567">
            <v>130.12459999999999</v>
          </cell>
          <cell r="GM567">
            <v>43.922739999999997</v>
          </cell>
          <cell r="GN567">
            <v>43.448999999999998</v>
          </cell>
          <cell r="GO567">
            <v>129.12809999999999</v>
          </cell>
          <cell r="GP567">
            <v>19.985620000000001</v>
          </cell>
          <cell r="GQ567">
            <v>56.053249999999998</v>
          </cell>
          <cell r="GR567">
            <v>0.46600439999999999</v>
          </cell>
          <cell r="GT567">
            <v>0.72956120000000002</v>
          </cell>
          <cell r="GU567">
            <v>1.257093</v>
          </cell>
          <cell r="GX567">
            <v>0.2588763</v>
          </cell>
          <cell r="GY567">
            <v>0.31805739999999999</v>
          </cell>
          <cell r="GZ567">
            <v>0.66853580000000001</v>
          </cell>
          <cell r="HA567">
            <v>0.96381819999999996</v>
          </cell>
          <cell r="HD567">
            <v>0.32630870000000001</v>
          </cell>
          <cell r="HE567">
            <v>0.31282409999999999</v>
          </cell>
          <cell r="HF567">
            <v>0.72331659999999998</v>
          </cell>
          <cell r="HG567">
            <v>1.3622449999999999</v>
          </cell>
          <cell r="HK567">
            <v>27700000</v>
          </cell>
          <cell r="HL567">
            <v>6663930</v>
          </cell>
          <cell r="HM567">
            <v>34200000</v>
          </cell>
          <cell r="HN567">
            <v>68600000</v>
          </cell>
          <cell r="HO567">
            <v>1.257093</v>
          </cell>
          <cell r="HP567">
            <v>0.58767100000000005</v>
          </cell>
          <cell r="HR567">
            <v>0.66942230000000003</v>
          </cell>
          <cell r="IA567">
            <v>7</v>
          </cell>
          <cell r="IB567">
            <v>10</v>
          </cell>
          <cell r="IC567">
            <v>4</v>
          </cell>
          <cell r="ID567">
            <v>2</v>
          </cell>
          <cell r="IF567">
            <v>2</v>
          </cell>
          <cell r="IH567">
            <v>65</v>
          </cell>
          <cell r="II567">
            <v>42</v>
          </cell>
          <cell r="IJ567">
            <v>7</v>
          </cell>
          <cell r="IK567">
            <v>6</v>
          </cell>
          <cell r="IL567">
            <v>5</v>
          </cell>
          <cell r="IM567">
            <v>1</v>
          </cell>
          <cell r="IO567">
            <v>65</v>
          </cell>
          <cell r="IP567">
            <v>44</v>
          </cell>
          <cell r="IQ567">
            <v>7</v>
          </cell>
          <cell r="IR567">
            <v>10</v>
          </cell>
          <cell r="IS567">
            <v>9</v>
          </cell>
          <cell r="IT567">
            <v>11</v>
          </cell>
          <cell r="IV567" t="str">
            <v>Latin America and the Caribbean</v>
          </cell>
          <cell r="IW567">
            <v>1</v>
          </cell>
          <cell r="IX567">
            <v>0</v>
          </cell>
        </row>
        <row r="568">
          <cell r="A568">
            <v>2532011</v>
          </cell>
          <cell r="B568">
            <v>253</v>
          </cell>
          <cell r="C568">
            <v>2011</v>
          </cell>
          <cell r="D568" t="str">
            <v>El Salvador</v>
          </cell>
          <cell r="E568" t="str">
            <v>WHD </v>
          </cell>
          <cell r="F568" t="str">
            <v>Lower middle income</v>
          </cell>
          <cell r="G568" t="str">
            <v>Developing</v>
          </cell>
          <cell r="H568" t="str">
            <v>WHD </v>
          </cell>
          <cell r="I568" t="str">
            <v>Importer</v>
          </cell>
          <cell r="K568">
            <v>1</v>
          </cell>
          <cell r="L568">
            <v>22.760816999999999</v>
          </cell>
          <cell r="M568">
            <v>44.575963000000002</v>
          </cell>
          <cell r="N568">
            <v>1.0064949999999999</v>
          </cell>
          <cell r="O568">
            <v>1.1227309999999999</v>
          </cell>
          <cell r="Q568">
            <v>0.11756519999999999</v>
          </cell>
          <cell r="S568">
            <v>0.14882670000000001</v>
          </cell>
          <cell r="T568">
            <v>0.13481309999999999</v>
          </cell>
          <cell r="AC568">
            <v>0.30558819999999998</v>
          </cell>
          <cell r="AF568">
            <v>3.6090200000000003E-2</v>
          </cell>
          <cell r="AI568">
            <v>0.21588070000000001</v>
          </cell>
          <cell r="AL568">
            <v>0.21710670000000001</v>
          </cell>
          <cell r="AO568">
            <v>0.53580349999999999</v>
          </cell>
          <cell r="AR568">
            <v>0.1173032</v>
          </cell>
          <cell r="AU568">
            <v>0.35582269999999999</v>
          </cell>
          <cell r="AX568">
            <v>0.41106969999999998</v>
          </cell>
          <cell r="BA568">
            <v>0.41862519999999998</v>
          </cell>
          <cell r="BD568">
            <v>7.5402999999999998E-2</v>
          </cell>
          <cell r="BG568">
            <v>0.28669410000000001</v>
          </cell>
          <cell r="BJ568">
            <v>0.32799220000000001</v>
          </cell>
          <cell r="BM568">
            <v>0.30830839999999998</v>
          </cell>
          <cell r="BO568">
            <v>0.48036859999999998</v>
          </cell>
          <cell r="BP568">
            <v>0.78867699999999996</v>
          </cell>
          <cell r="BY568">
            <v>0.70698570000000005</v>
          </cell>
          <cell r="CB568">
            <v>2.27207E-2</v>
          </cell>
          <cell r="CE568">
            <v>0.69594500000000004</v>
          </cell>
          <cell r="CH568">
            <v>1.384841</v>
          </cell>
          <cell r="CK568">
            <v>1.0109649999999999</v>
          </cell>
          <cell r="CN568">
            <v>9.7861400000000001E-2</v>
          </cell>
          <cell r="CQ568">
            <v>1.354517</v>
          </cell>
          <cell r="CT568">
            <v>2.487323</v>
          </cell>
          <cell r="CW568">
            <v>0.82850959999999996</v>
          </cell>
          <cell r="CZ568">
            <v>5.4132300000000001E-2</v>
          </cell>
          <cell r="DC568">
            <v>1.1409229999999999</v>
          </cell>
          <cell r="DF568">
            <v>2.2199960000000001</v>
          </cell>
          <cell r="DI568">
            <v>0.6889303</v>
          </cell>
          <cell r="DJ568">
            <v>0.77390460000000005</v>
          </cell>
          <cell r="DK568">
            <v>0.76450240000000003</v>
          </cell>
          <cell r="DL568">
            <v>0.88893029999999995</v>
          </cell>
          <cell r="DM568">
            <v>0.96450239999999998</v>
          </cell>
          <cell r="DN568">
            <v>0.97390460000000001</v>
          </cell>
          <cell r="DO568">
            <v>1470000000</v>
          </cell>
          <cell r="DP568">
            <v>597000000</v>
          </cell>
          <cell r="DQ568">
            <v>735000000</v>
          </cell>
          <cell r="DR568">
            <v>143000000</v>
          </cell>
          <cell r="DS568">
            <v>110.6897</v>
          </cell>
          <cell r="DU568">
            <v>129.04</v>
          </cell>
          <cell r="DV568">
            <v>81.827809999999999</v>
          </cell>
          <cell r="DX568">
            <v>79.564899999999994</v>
          </cell>
          <cell r="DY568">
            <v>51.920160000000003</v>
          </cell>
          <cell r="EA568">
            <v>80.35915</v>
          </cell>
          <cell r="EB568">
            <v>135.72020000000001</v>
          </cell>
          <cell r="ED568">
            <v>205.62790000000001</v>
          </cell>
          <cell r="EE568">
            <v>135.72020000000001</v>
          </cell>
          <cell r="EG568">
            <v>205.62790000000001</v>
          </cell>
          <cell r="EH568">
            <v>120.8141</v>
          </cell>
          <cell r="EI568">
            <v>80.579300000000003</v>
          </cell>
          <cell r="EJ568">
            <v>67.610810000000001</v>
          </cell>
          <cell r="EK568">
            <v>174.29040000000001</v>
          </cell>
          <cell r="EL568">
            <v>174.29040000000001</v>
          </cell>
          <cell r="EM568">
            <v>6</v>
          </cell>
          <cell r="EN568">
            <v>3</v>
          </cell>
          <cell r="EO568">
            <v>4</v>
          </cell>
          <cell r="EP568">
            <v>5</v>
          </cell>
          <cell r="EQ568">
            <v>2</v>
          </cell>
          <cell r="ER568">
            <v>6</v>
          </cell>
          <cell r="ET568">
            <v>44</v>
          </cell>
          <cell r="EU568">
            <v>14</v>
          </cell>
          <cell r="EV568">
            <v>18</v>
          </cell>
          <cell r="EW568">
            <v>19</v>
          </cell>
          <cell r="EX568">
            <v>12</v>
          </cell>
          <cell r="EY568">
            <v>16</v>
          </cell>
          <cell r="FA568">
            <v>44</v>
          </cell>
          <cell r="FB568">
            <v>14</v>
          </cell>
          <cell r="FC568">
            <v>18</v>
          </cell>
          <cell r="FD568">
            <v>25</v>
          </cell>
          <cell r="FE568">
            <v>11</v>
          </cell>
          <cell r="FF568">
            <v>33</v>
          </cell>
          <cell r="FH568">
            <v>122.1814</v>
          </cell>
          <cell r="FI568">
            <v>-64.071439999999996</v>
          </cell>
          <cell r="FJ568">
            <v>67.921800000000005</v>
          </cell>
          <cell r="FK568">
            <v>133.80109999999999</v>
          </cell>
          <cell r="FL568">
            <v>41.026809999999998</v>
          </cell>
          <cell r="FN568">
            <v>129.04</v>
          </cell>
          <cell r="FO568">
            <v>16.206050000000001</v>
          </cell>
          <cell r="FP568">
            <v>85.6815</v>
          </cell>
          <cell r="FQ568">
            <v>125.6187</v>
          </cell>
          <cell r="FR568">
            <v>-46.032080000000001</v>
          </cell>
          <cell r="FS568">
            <v>72.375749999999996</v>
          </cell>
          <cell r="FT568">
            <v>141.13929999999999</v>
          </cell>
          <cell r="FU568">
            <v>10.66947</v>
          </cell>
          <cell r="FV568">
            <v>95.430239999999998</v>
          </cell>
          <cell r="FW568">
            <v>116.69750000000001</v>
          </cell>
          <cell r="FX568">
            <v>13.0076</v>
          </cell>
          <cell r="FY568">
            <v>60.190989999999999</v>
          </cell>
          <cell r="FZ568">
            <v>138.3717</v>
          </cell>
          <cell r="GA568">
            <v>38.04766</v>
          </cell>
          <cell r="GB568">
            <v>94.239320000000006</v>
          </cell>
          <cell r="GC568">
            <v>138.23259999999999</v>
          </cell>
          <cell r="GD568">
            <v>1.432566</v>
          </cell>
          <cell r="GE568">
            <v>95.84675</v>
          </cell>
          <cell r="GF568">
            <v>132.8578</v>
          </cell>
          <cell r="GG568">
            <v>9.8082199999999994E-2</v>
          </cell>
          <cell r="GH568">
            <v>81.809749999999994</v>
          </cell>
          <cell r="GI568">
            <v>116.3704</v>
          </cell>
          <cell r="GJ568">
            <v>-4.8682740000000004</v>
          </cell>
          <cell r="GK568">
            <v>33.647120000000001</v>
          </cell>
          <cell r="GL568">
            <v>135.0189</v>
          </cell>
          <cell r="GM568">
            <v>28.166650000000001</v>
          </cell>
          <cell r="GN568">
            <v>79.237889999999993</v>
          </cell>
          <cell r="GO568">
            <v>135.47890000000001</v>
          </cell>
          <cell r="GP568">
            <v>-3.627208</v>
          </cell>
          <cell r="GQ568">
            <v>77.810779999999994</v>
          </cell>
          <cell r="GR568">
            <v>0.45533370000000001</v>
          </cell>
          <cell r="GT568">
            <v>0.3973701</v>
          </cell>
          <cell r="GU568">
            <v>0.87812349999999995</v>
          </cell>
          <cell r="GX568">
            <v>7.2225700000000004E-2</v>
          </cell>
          <cell r="GY568">
            <v>0.29060469999999999</v>
          </cell>
          <cell r="GZ568">
            <v>0.37647659999999999</v>
          </cell>
          <cell r="HA568">
            <v>0.44050440000000002</v>
          </cell>
          <cell r="HD568">
            <v>0.25125999999999998</v>
          </cell>
          <cell r="HE568">
            <v>0.28970279999999998</v>
          </cell>
          <cell r="HF568">
            <v>0.51540839999999999</v>
          </cell>
          <cell r="HG568">
            <v>0.94627260000000002</v>
          </cell>
          <cell r="HO568">
            <v>0.8314433</v>
          </cell>
          <cell r="HP568">
            <v>0.54240759999999999</v>
          </cell>
          <cell r="HR568">
            <v>0.2890356</v>
          </cell>
          <cell r="IA568">
            <v>12</v>
          </cell>
          <cell r="IB568">
            <v>14</v>
          </cell>
          <cell r="IC568">
            <v>1</v>
          </cell>
          <cell r="IE568">
            <v>1</v>
          </cell>
          <cell r="IF568">
            <v>3</v>
          </cell>
          <cell r="IH568">
            <v>80</v>
          </cell>
          <cell r="II568">
            <v>30</v>
          </cell>
          <cell r="IJ568">
            <v>8</v>
          </cell>
          <cell r="IK568">
            <v>4</v>
          </cell>
          <cell r="IL568">
            <v>8</v>
          </cell>
          <cell r="IM568">
            <v>1</v>
          </cell>
          <cell r="IO568">
            <v>79</v>
          </cell>
          <cell r="IP568">
            <v>31</v>
          </cell>
          <cell r="IQ568">
            <v>10</v>
          </cell>
          <cell r="IR568">
            <v>5</v>
          </cell>
          <cell r="IS568">
            <v>12</v>
          </cell>
          <cell r="IT568">
            <v>15</v>
          </cell>
          <cell r="IV568" t="str">
            <v>Latin America and the Caribbean</v>
          </cell>
          <cell r="IW568">
            <v>1</v>
          </cell>
          <cell r="IX568">
            <v>0</v>
          </cell>
        </row>
        <row r="569">
          <cell r="A569">
            <v>2532012</v>
          </cell>
          <cell r="B569">
            <v>253</v>
          </cell>
          <cell r="C569">
            <v>2012</v>
          </cell>
          <cell r="D569" t="str">
            <v>El Salvador</v>
          </cell>
          <cell r="E569" t="str">
            <v>WHD </v>
          </cell>
          <cell r="F569" t="str">
            <v>Lower middle income</v>
          </cell>
          <cell r="G569" t="str">
            <v>Developing</v>
          </cell>
          <cell r="H569" t="str">
            <v>WHD </v>
          </cell>
          <cell r="I569" t="str">
            <v>Importer</v>
          </cell>
          <cell r="K569">
            <v>1</v>
          </cell>
          <cell r="L569">
            <v>24.420817</v>
          </cell>
          <cell r="M569">
            <v>46.050054000000003</v>
          </cell>
          <cell r="N569">
            <v>1.1517900000000001</v>
          </cell>
          <cell r="O569">
            <v>1.138582</v>
          </cell>
          <cell r="U569">
            <v>8.51272E-2</v>
          </cell>
          <cell r="W569">
            <v>0.13394120000000001</v>
          </cell>
          <cell r="X569">
            <v>0.1120594</v>
          </cell>
          <cell r="Y569">
            <v>-5.4215899999999997E-2</v>
          </cell>
          <cell r="AA569">
            <v>6.9997900000000002E-2</v>
          </cell>
          <cell r="AB569">
            <v>1.4316600000000001E-2</v>
          </cell>
          <cell r="AD569">
            <v>0.28715679999999999</v>
          </cell>
          <cell r="AE569">
            <v>0.1594325</v>
          </cell>
          <cell r="AJ569">
            <v>0.19355020000000001</v>
          </cell>
          <cell r="AK569">
            <v>0.13911680000000001</v>
          </cell>
          <cell r="AM569">
            <v>0.23529069999999999</v>
          </cell>
          <cell r="AN569">
            <v>0.16246959999999999</v>
          </cell>
          <cell r="AP569">
            <v>0.58773129999999996</v>
          </cell>
          <cell r="AQ569">
            <v>0.63685020000000003</v>
          </cell>
          <cell r="AS569">
            <v>8.3273600000000003E-2</v>
          </cell>
          <cell r="AT569">
            <v>2.9890900000000001E-2</v>
          </cell>
          <cell r="AV569">
            <v>0.4186822</v>
          </cell>
          <cell r="AW569">
            <v>0.39829439999999999</v>
          </cell>
          <cell r="AY569">
            <v>0.46300590000000003</v>
          </cell>
          <cell r="AZ569">
            <v>0.46812209999999999</v>
          </cell>
          <cell r="BB569">
            <v>0.41839120000000002</v>
          </cell>
          <cell r="BC569">
            <v>0.3840557</v>
          </cell>
          <cell r="BE569">
            <v>-3.7226999999999998E-3</v>
          </cell>
          <cell r="BF569">
            <v>-0.1916254</v>
          </cell>
          <cell r="BH569">
            <v>0.25920880000000002</v>
          </cell>
          <cell r="BI569">
            <v>0.19374269999999999</v>
          </cell>
          <cell r="BK569">
            <v>0.30856349999999999</v>
          </cell>
          <cell r="BL569">
            <v>0.2415252</v>
          </cell>
          <cell r="BQ569">
            <v>0.23620440000000001</v>
          </cell>
          <cell r="BS569">
            <v>0.4574261</v>
          </cell>
          <cell r="BT569">
            <v>0.69363050000000004</v>
          </cell>
          <cell r="BU569">
            <v>-0.15043400000000001</v>
          </cell>
          <cell r="BW569">
            <v>0.2390516</v>
          </cell>
          <cell r="BX569">
            <v>8.8617600000000005E-2</v>
          </cell>
          <cell r="BZ569">
            <v>0.71253650000000002</v>
          </cell>
          <cell r="CA569">
            <v>0.41519339999999999</v>
          </cell>
          <cell r="CF569">
            <v>0.66741379999999995</v>
          </cell>
          <cell r="CG569">
            <v>0.37275829999999999</v>
          </cell>
          <cell r="CI569">
            <v>1.369523</v>
          </cell>
          <cell r="CJ569">
            <v>0.86805010000000005</v>
          </cell>
          <cell r="CL569">
            <v>1.086206</v>
          </cell>
          <cell r="CM569">
            <v>1.0630500000000001</v>
          </cell>
          <cell r="CO569">
            <v>9.3476199999999995E-2</v>
          </cell>
          <cell r="CP569">
            <v>9.7949999999999999E-3</v>
          </cell>
          <cell r="CR569">
            <v>1.5525549999999999</v>
          </cell>
          <cell r="CS569">
            <v>1.382957</v>
          </cell>
          <cell r="CU569">
            <v>2.6563270000000001</v>
          </cell>
          <cell r="CV569">
            <v>2.6754630000000001</v>
          </cell>
          <cell r="CX569">
            <v>0.87420200000000003</v>
          </cell>
          <cell r="CY569">
            <v>0.66926479999999999</v>
          </cell>
          <cell r="DA569">
            <v>-2.9142999999999999E-3</v>
          </cell>
          <cell r="DB569">
            <v>-0.2477994</v>
          </cell>
          <cell r="DD569">
            <v>1.1135390000000001</v>
          </cell>
          <cell r="DE569">
            <v>0.95593309999999998</v>
          </cell>
          <cell r="DG569">
            <v>2.1803710000000001</v>
          </cell>
          <cell r="DH569">
            <v>1.4476059999999999</v>
          </cell>
          <cell r="DO569">
            <v>1500000000</v>
          </cell>
          <cell r="DP569">
            <v>609000000</v>
          </cell>
          <cell r="DQ569">
            <v>749000000</v>
          </cell>
          <cell r="DR569">
            <v>146000000</v>
          </cell>
          <cell r="GV569">
            <v>0.80574829999999997</v>
          </cell>
          <cell r="GW569">
            <v>1.096727</v>
          </cell>
          <cell r="HB569">
            <v>0.22924810000000001</v>
          </cell>
          <cell r="HC569">
            <v>0.14944250000000001</v>
          </cell>
          <cell r="HH569">
            <v>0.79545940000000004</v>
          </cell>
          <cell r="HI569">
            <v>1.1268549999999999</v>
          </cell>
          <cell r="HS569">
            <v>0.61451169999999999</v>
          </cell>
          <cell r="HU569">
            <v>0.31197809999999998</v>
          </cell>
          <cell r="HV569">
            <v>1.00115</v>
          </cell>
          <cell r="HX569">
            <v>0.5303525</v>
          </cell>
          <cell r="HY569">
            <v>0.92648980000000003</v>
          </cell>
          <cell r="HZ569">
            <v>1.5315019999999999</v>
          </cell>
          <cell r="IV569" t="str">
            <v>Latin America and the Caribbean</v>
          </cell>
          <cell r="IW569">
            <v>1</v>
          </cell>
          <cell r="IX569">
            <v>0</v>
          </cell>
        </row>
        <row r="570">
          <cell r="A570">
            <v>253200806</v>
          </cell>
          <cell r="B570">
            <v>253</v>
          </cell>
          <cell r="C570">
            <v>200000</v>
          </cell>
          <cell r="D570" t="str">
            <v>El Salvador</v>
          </cell>
          <cell r="E570" t="str">
            <v>WHD </v>
          </cell>
          <cell r="F570" t="str">
            <v>Lower middle income</v>
          </cell>
          <cell r="G570" t="str">
            <v>Developing</v>
          </cell>
          <cell r="H570" t="str">
            <v>WHD </v>
          </cell>
          <cell r="I570" t="str">
            <v>Importer</v>
          </cell>
          <cell r="K570">
            <v>1</v>
          </cell>
          <cell r="L570">
            <v>21.431000000000001</v>
          </cell>
          <cell r="M570">
            <v>42.858345</v>
          </cell>
          <cell r="N570">
            <v>1.2047559999999999</v>
          </cell>
          <cell r="O570">
            <v>1.3051520000000001</v>
          </cell>
          <cell r="Q570">
            <v>7.3535900000000001E-2</v>
          </cell>
          <cell r="S570">
            <v>0.1019745</v>
          </cell>
          <cell r="T570">
            <v>8.9685399999999998E-2</v>
          </cell>
          <cell r="AC570">
            <v>-0.14160039999999999</v>
          </cell>
          <cell r="AF570">
            <v>-0.3523888</v>
          </cell>
          <cell r="AI570">
            <v>-9.3352000000000001E-3</v>
          </cell>
          <cell r="AL570">
            <v>-0.121549</v>
          </cell>
          <cell r="AO570">
            <v>0.30794899999999997</v>
          </cell>
          <cell r="AR570">
            <v>-0.14107349999999999</v>
          </cell>
          <cell r="AU570">
            <v>0.25722889999999998</v>
          </cell>
          <cell r="AX570">
            <v>0.1956311</v>
          </cell>
          <cell r="BA570">
            <v>0.1826372</v>
          </cell>
          <cell r="BD570">
            <v>-0.229188</v>
          </cell>
          <cell r="BG570">
            <v>0.15282080000000001</v>
          </cell>
          <cell r="BJ570">
            <v>8.8707599999999998E-2</v>
          </cell>
          <cell r="BM570">
            <v>0.19112950000000001</v>
          </cell>
          <cell r="BO570">
            <v>0.34830319999999998</v>
          </cell>
          <cell r="BP570">
            <v>0.53943280000000005</v>
          </cell>
          <cell r="BY570">
            <v>-0.29351359999999999</v>
          </cell>
          <cell r="CB570">
            <v>-0.17886640000000001</v>
          </cell>
          <cell r="CE570">
            <v>-5.6520000000000001E-2</v>
          </cell>
          <cell r="CH570">
            <v>-0.44883529999999999</v>
          </cell>
          <cell r="CK570">
            <v>0.5522205</v>
          </cell>
          <cell r="CN570">
            <v>-0.18597520000000001</v>
          </cell>
          <cell r="CQ570">
            <v>1.004122</v>
          </cell>
          <cell r="CT570">
            <v>1.3535060000000001</v>
          </cell>
          <cell r="CW570">
            <v>0.34775869999999998</v>
          </cell>
          <cell r="CZ570">
            <v>-0.20944840000000001</v>
          </cell>
          <cell r="DC570">
            <v>0.50409300000000001</v>
          </cell>
          <cell r="DF570">
            <v>0.53271959999999996</v>
          </cell>
          <cell r="DI570">
            <v>0.93121980000000004</v>
          </cell>
          <cell r="DJ570">
            <v>1.003177</v>
          </cell>
          <cell r="DK570">
            <v>1.016545</v>
          </cell>
          <cell r="DL570">
            <v>1.1312199999999999</v>
          </cell>
          <cell r="DM570">
            <v>1.216545</v>
          </cell>
          <cell r="DN570">
            <v>1.2031769999999999</v>
          </cell>
          <cell r="DO570">
            <v>1430000000</v>
          </cell>
          <cell r="DP570">
            <v>557000000</v>
          </cell>
          <cell r="DQ570">
            <v>732000000</v>
          </cell>
          <cell r="DR570">
            <v>145000000</v>
          </cell>
          <cell r="DS570">
            <v>100.8407</v>
          </cell>
          <cell r="DU570">
            <v>114.4579</v>
          </cell>
          <cell r="EH570">
            <v>108.5735</v>
          </cell>
          <cell r="FH570">
            <v>52.224069999999998</v>
          </cell>
          <cell r="FK570">
            <v>30.822399999999998</v>
          </cell>
          <cell r="FN570">
            <v>73.222579999999994</v>
          </cell>
          <cell r="FQ570">
            <v>54.54974</v>
          </cell>
          <cell r="FT570">
            <v>102.0013</v>
          </cell>
          <cell r="FW570">
            <v>72.102909999999994</v>
          </cell>
          <cell r="FZ570">
            <v>114.42659999999999</v>
          </cell>
          <cell r="GC570">
            <v>103.7071</v>
          </cell>
          <cell r="GF570">
            <v>91.611710000000002</v>
          </cell>
          <cell r="GI570">
            <v>58.429740000000002</v>
          </cell>
          <cell r="GL570">
            <v>103.73099999999999</v>
          </cell>
          <cell r="GO570">
            <v>89.673789999999997</v>
          </cell>
          <cell r="IB570">
            <v>3</v>
          </cell>
          <cell r="IC570">
            <v>7</v>
          </cell>
          <cell r="ID570">
            <v>5</v>
          </cell>
          <cell r="IE570">
            <v>9</v>
          </cell>
          <cell r="IF570">
            <v>7</v>
          </cell>
          <cell r="IH570">
            <v>43</v>
          </cell>
          <cell r="II570">
            <v>18</v>
          </cell>
          <cell r="IJ570">
            <v>13</v>
          </cell>
          <cell r="IK570">
            <v>8</v>
          </cell>
          <cell r="IL570">
            <v>14</v>
          </cell>
          <cell r="IM570">
            <v>11</v>
          </cell>
          <cell r="IO570">
            <v>45</v>
          </cell>
          <cell r="IP570">
            <v>19</v>
          </cell>
          <cell r="IQ570">
            <v>17</v>
          </cell>
          <cell r="IR570">
            <v>13</v>
          </cell>
          <cell r="IS570">
            <v>16</v>
          </cell>
          <cell r="IT570">
            <v>26</v>
          </cell>
          <cell r="IV570" t="str">
            <v>Latin America and the Caribbean</v>
          </cell>
          <cell r="IW570">
            <v>1</v>
          </cell>
          <cell r="IX570">
            <v>0</v>
          </cell>
        </row>
        <row r="571">
          <cell r="A571">
            <v>253200812</v>
          </cell>
          <cell r="B571">
            <v>253</v>
          </cell>
          <cell r="C571">
            <v>200000</v>
          </cell>
          <cell r="D571" t="str">
            <v>El Salvador</v>
          </cell>
          <cell r="E571" t="str">
            <v>WHD </v>
          </cell>
          <cell r="F571" t="str">
            <v>Lower middle income</v>
          </cell>
          <cell r="G571" t="str">
            <v>Developing</v>
          </cell>
          <cell r="H571" t="str">
            <v>WHD </v>
          </cell>
          <cell r="I571" t="str">
            <v>Importer</v>
          </cell>
          <cell r="IV571" t="str">
            <v>Latin America and the Caribbean</v>
          </cell>
          <cell r="IW571">
            <v>1</v>
          </cell>
          <cell r="IX571">
            <v>0</v>
          </cell>
        </row>
        <row r="572">
          <cell r="A572">
            <v>2582000</v>
          </cell>
          <cell r="B572">
            <v>258</v>
          </cell>
          <cell r="C572">
            <v>2000</v>
          </cell>
          <cell r="D572" t="str">
            <v>Guatemala</v>
          </cell>
          <cell r="E572" t="str">
            <v>WHD </v>
          </cell>
          <cell r="F572" t="str">
            <v>Lower middle income</v>
          </cell>
          <cell r="G572" t="str">
            <v>Developing</v>
          </cell>
          <cell r="H572" t="str">
            <v>WHD </v>
          </cell>
          <cell r="I572" t="str">
            <v>Importer</v>
          </cell>
          <cell r="K572">
            <v>7.7631600000000001</v>
          </cell>
          <cell r="L572">
            <v>133.42746</v>
          </cell>
          <cell r="M572">
            <v>41.959339999999997</v>
          </cell>
          <cell r="AC572">
            <v>0.27214850000000002</v>
          </cell>
          <cell r="AI572">
            <v>0.13493550000000001</v>
          </cell>
          <cell r="AL572">
            <v>0.2020632</v>
          </cell>
          <cell r="AO572">
            <v>0.4417065</v>
          </cell>
          <cell r="AU572">
            <v>0.35686899999999999</v>
          </cell>
          <cell r="AX572">
            <v>0.38294610000000001</v>
          </cell>
          <cell r="BA572">
            <v>0.4417065</v>
          </cell>
          <cell r="BG572">
            <v>0.37565199999999999</v>
          </cell>
          <cell r="BJ572">
            <v>0.38784800000000003</v>
          </cell>
          <cell r="BY572">
            <v>1.1628259999999999</v>
          </cell>
          <cell r="CE572">
            <v>0.55517700000000003</v>
          </cell>
          <cell r="CH572">
            <v>1.7180029999999999</v>
          </cell>
          <cell r="CK572">
            <v>1.108589</v>
          </cell>
          <cell r="CQ572">
            <v>1.4667330000000001</v>
          </cell>
          <cell r="CT572">
            <v>2.493239</v>
          </cell>
          <cell r="CW572">
            <v>1.0651790000000001</v>
          </cell>
          <cell r="DC572">
            <v>1.599362</v>
          </cell>
          <cell r="DF572">
            <v>2.5516290000000001</v>
          </cell>
          <cell r="DO572">
            <v>2090000000</v>
          </cell>
          <cell r="DP572">
            <v>1020000000</v>
          </cell>
          <cell r="DQ572">
            <v>956000000</v>
          </cell>
          <cell r="DR572">
            <v>120000000</v>
          </cell>
          <cell r="HK572">
            <v>59200000</v>
          </cell>
          <cell r="HL572">
            <v>7009881</v>
          </cell>
          <cell r="HM572">
            <v>55600000</v>
          </cell>
          <cell r="HN572">
            <v>122000000</v>
          </cell>
          <cell r="IB572">
            <v>2</v>
          </cell>
          <cell r="IH572">
            <v>20</v>
          </cell>
          <cell r="II572">
            <v>6</v>
          </cell>
          <cell r="IO572">
            <v>17</v>
          </cell>
          <cell r="IP572">
            <v>3</v>
          </cell>
          <cell r="IV572" t="str">
            <v>Latin America and the Caribbean</v>
          </cell>
          <cell r="IW572">
            <v>1</v>
          </cell>
          <cell r="IX572">
            <v>0</v>
          </cell>
        </row>
        <row r="573">
          <cell r="A573">
            <v>2582001</v>
          </cell>
          <cell r="B573">
            <v>258</v>
          </cell>
          <cell r="C573">
            <v>2001</v>
          </cell>
          <cell r="D573" t="str">
            <v>Guatemala</v>
          </cell>
          <cell r="E573" t="str">
            <v>WHD </v>
          </cell>
          <cell r="F573" t="str">
            <v>Lower middle income</v>
          </cell>
          <cell r="G573" t="str">
            <v>Developing</v>
          </cell>
          <cell r="H573" t="str">
            <v>WHD </v>
          </cell>
          <cell r="I573" t="str">
            <v>Importer</v>
          </cell>
          <cell r="K573">
            <v>7.8585919999999998</v>
          </cell>
          <cell r="L573">
            <v>146.9778</v>
          </cell>
          <cell r="M573">
            <v>43.937280000000001</v>
          </cell>
          <cell r="AC573">
            <v>0.33029599999999998</v>
          </cell>
          <cell r="AI573">
            <v>0.19009899999999999</v>
          </cell>
          <cell r="AL573">
            <v>0.25555169999999999</v>
          </cell>
          <cell r="AO573">
            <v>0.43279600000000001</v>
          </cell>
          <cell r="AU573">
            <v>0.34692099999999998</v>
          </cell>
          <cell r="AX573">
            <v>0.36914170000000002</v>
          </cell>
          <cell r="BA573">
            <v>0.42965950000000003</v>
          </cell>
          <cell r="BG573">
            <v>0.34692099999999998</v>
          </cell>
          <cell r="BJ573">
            <v>0.36840109999999998</v>
          </cell>
          <cell r="BY573">
            <v>1.412687</v>
          </cell>
          <cell r="CE573">
            <v>0.68872390000000006</v>
          </cell>
          <cell r="CH573">
            <v>2.1014110000000001</v>
          </cell>
          <cell r="CK573">
            <v>1.0738350000000001</v>
          </cell>
          <cell r="CQ573">
            <v>1.5610949999999999</v>
          </cell>
          <cell r="CT573">
            <v>2.5686599999999999</v>
          </cell>
          <cell r="CW573">
            <v>1.0537479999999999</v>
          </cell>
          <cell r="DC573">
            <v>1.5368710000000001</v>
          </cell>
          <cell r="DF573">
            <v>2.4571160000000001</v>
          </cell>
          <cell r="DO573">
            <v>2200000000</v>
          </cell>
          <cell r="DP573">
            <v>1090000000</v>
          </cell>
          <cell r="DQ573">
            <v>1000000000</v>
          </cell>
          <cell r="DR573">
            <v>117000000</v>
          </cell>
          <cell r="HK573">
            <v>58000000</v>
          </cell>
          <cell r="HL573">
            <v>6258768</v>
          </cell>
          <cell r="HM573">
            <v>53600000</v>
          </cell>
          <cell r="HN573">
            <v>118000000</v>
          </cell>
          <cell r="IA573">
            <v>1</v>
          </cell>
          <cell r="IB573">
            <v>1</v>
          </cell>
          <cell r="IH573">
            <v>20</v>
          </cell>
          <cell r="II573">
            <v>6</v>
          </cell>
          <cell r="IJ573">
            <v>1</v>
          </cell>
          <cell r="IO573">
            <v>17</v>
          </cell>
          <cell r="IP573">
            <v>3</v>
          </cell>
          <cell r="IQ573">
            <v>2</v>
          </cell>
          <cell r="IV573" t="str">
            <v>Latin America and the Caribbean</v>
          </cell>
          <cell r="IW573">
            <v>1</v>
          </cell>
          <cell r="IX573">
            <v>0</v>
          </cell>
        </row>
        <row r="574">
          <cell r="A574">
            <v>2582002</v>
          </cell>
          <cell r="B574">
            <v>258</v>
          </cell>
          <cell r="C574">
            <v>2002</v>
          </cell>
          <cell r="D574" t="str">
            <v>Guatemala</v>
          </cell>
          <cell r="E574" t="str">
            <v>WHD </v>
          </cell>
          <cell r="F574" t="str">
            <v>Lower middle income</v>
          </cell>
          <cell r="G574" t="str">
            <v>Developing</v>
          </cell>
          <cell r="H574" t="str">
            <v>WHD </v>
          </cell>
          <cell r="I574" t="str">
            <v>Importer</v>
          </cell>
          <cell r="K574">
            <v>7.8216109999999999</v>
          </cell>
          <cell r="L574">
            <v>162.5068</v>
          </cell>
          <cell r="M574">
            <v>46.375084999999999</v>
          </cell>
          <cell r="N574">
            <v>0.52047560000000004</v>
          </cell>
          <cell r="O574">
            <v>0.32496700000000001</v>
          </cell>
          <cell r="Q574">
            <v>0.1259815</v>
          </cell>
          <cell r="S574">
            <v>-7.0148500000000003E-2</v>
          </cell>
          <cell r="T574">
            <v>3.0464000000000001E-2</v>
          </cell>
          <cell r="AC574">
            <v>0.1722166</v>
          </cell>
          <cell r="AF574">
            <v>5.31482E-2</v>
          </cell>
          <cell r="AI574">
            <v>4.7420900000000002E-2</v>
          </cell>
          <cell r="AL574">
            <v>0.14975949999999999</v>
          </cell>
          <cell r="AO574">
            <v>0.2376393</v>
          </cell>
          <cell r="AR574">
            <v>-5.3232700000000001E-2</v>
          </cell>
          <cell r="AU574">
            <v>0.15167079999999999</v>
          </cell>
          <cell r="AX574">
            <v>0.15617200000000001</v>
          </cell>
          <cell r="BA574">
            <v>0.23729259999999999</v>
          </cell>
          <cell r="BD574">
            <v>-2.1605999999999999E-3</v>
          </cell>
          <cell r="BG574">
            <v>0.13079160000000001</v>
          </cell>
          <cell r="BJ574">
            <v>0.1550436</v>
          </cell>
          <cell r="BM574">
            <v>0.66365149999999995</v>
          </cell>
          <cell r="BO574">
            <v>-0.35081899999999999</v>
          </cell>
          <cell r="BP574">
            <v>0.31283250000000001</v>
          </cell>
          <cell r="BY574">
            <v>0.79884710000000003</v>
          </cell>
          <cell r="CB574">
            <v>3.71521E-2</v>
          </cell>
          <cell r="CE574">
            <v>0.32686229999999999</v>
          </cell>
          <cell r="CH574">
            <v>0.89394399999999996</v>
          </cell>
          <cell r="CK574">
            <v>0.89021720000000004</v>
          </cell>
          <cell r="CN574">
            <v>-8.4856299999999996E-2</v>
          </cell>
          <cell r="CQ574">
            <v>0.92043580000000003</v>
          </cell>
          <cell r="CT574">
            <v>1.510273</v>
          </cell>
          <cell r="CW574">
            <v>0.9111629</v>
          </cell>
          <cell r="CZ574">
            <v>-8.6654999999999996E-3</v>
          </cell>
          <cell r="DC574">
            <v>1.0041469999999999</v>
          </cell>
          <cell r="DF574">
            <v>1.6103050000000001</v>
          </cell>
          <cell r="DI574">
            <v>0.1944941</v>
          </cell>
          <cell r="DJ574">
            <v>0.1951155</v>
          </cell>
          <cell r="DK574">
            <v>0.19855639999999999</v>
          </cell>
          <cell r="DL574">
            <v>0.39449410000000001</v>
          </cell>
          <cell r="DM574">
            <v>0.39855639999999998</v>
          </cell>
          <cell r="DN574">
            <v>0.39511550000000001</v>
          </cell>
          <cell r="DO574">
            <v>2230000000</v>
          </cell>
          <cell r="DP574">
            <v>1090000000</v>
          </cell>
          <cell r="DQ574">
            <v>1040000000</v>
          </cell>
          <cell r="DR574">
            <v>97400000</v>
          </cell>
          <cell r="HK574">
            <v>52700000</v>
          </cell>
          <cell r="HL574">
            <v>4689919</v>
          </cell>
          <cell r="HM574">
            <v>50000000</v>
          </cell>
          <cell r="HN574">
            <v>107000000</v>
          </cell>
          <cell r="IA574">
            <v>4</v>
          </cell>
          <cell r="IB574">
            <v>16</v>
          </cell>
          <cell r="IC574">
            <v>9</v>
          </cell>
          <cell r="ID574">
            <v>2</v>
          </cell>
          <cell r="IE574">
            <v>1</v>
          </cell>
          <cell r="IH574">
            <v>31</v>
          </cell>
          <cell r="II574">
            <v>32</v>
          </cell>
          <cell r="IJ574">
            <v>13</v>
          </cell>
          <cell r="IK574">
            <v>10</v>
          </cell>
          <cell r="IL574">
            <v>3</v>
          </cell>
          <cell r="IO574">
            <v>31</v>
          </cell>
          <cell r="IP574">
            <v>37</v>
          </cell>
          <cell r="IQ574">
            <v>17</v>
          </cell>
          <cell r="IR574">
            <v>11</v>
          </cell>
          <cell r="IS574">
            <v>4</v>
          </cell>
          <cell r="IV574" t="str">
            <v>Latin America and the Caribbean</v>
          </cell>
          <cell r="IW574">
            <v>1</v>
          </cell>
          <cell r="IX574">
            <v>0</v>
          </cell>
        </row>
        <row r="575">
          <cell r="A575">
            <v>2582003</v>
          </cell>
          <cell r="B575">
            <v>258</v>
          </cell>
          <cell r="C575">
            <v>2003</v>
          </cell>
          <cell r="D575" t="str">
            <v>Guatemala</v>
          </cell>
          <cell r="E575" t="str">
            <v>WHD </v>
          </cell>
          <cell r="F575" t="str">
            <v>Lower middle income</v>
          </cell>
          <cell r="G575" t="str">
            <v>Developing</v>
          </cell>
          <cell r="H575" t="str">
            <v>WHD </v>
          </cell>
          <cell r="I575" t="str">
            <v>Importer</v>
          </cell>
          <cell r="K575">
            <v>7.9408450000000004</v>
          </cell>
          <cell r="L575">
            <v>174.04409999999999</v>
          </cell>
          <cell r="M575">
            <v>48.548695000000002</v>
          </cell>
          <cell r="N575">
            <v>0.49669750000000001</v>
          </cell>
          <cell r="O575">
            <v>0.36195509999999997</v>
          </cell>
          <cell r="Q575">
            <v>7.5492699999999996E-2</v>
          </cell>
          <cell r="S575">
            <v>-6.3332100000000002E-2</v>
          </cell>
          <cell r="T575">
            <v>5.8894000000000004E-3</v>
          </cell>
          <cell r="AC575">
            <v>0.18909909999999999</v>
          </cell>
          <cell r="AF575">
            <v>3.5888000000000003E-2</v>
          </cell>
          <cell r="AI575">
            <v>2.1104000000000001E-3</v>
          </cell>
          <cell r="AL575">
            <v>0.1111181</v>
          </cell>
          <cell r="AO575">
            <v>0.32812059999999998</v>
          </cell>
          <cell r="AR575">
            <v>-4.9801100000000001E-2</v>
          </cell>
          <cell r="AU575">
            <v>0.1461228</v>
          </cell>
          <cell r="AX575">
            <v>0.17932129999999999</v>
          </cell>
          <cell r="BA575">
            <v>0.27879520000000002</v>
          </cell>
          <cell r="BD575">
            <v>-2.9370899999999998E-2</v>
          </cell>
          <cell r="BG575">
            <v>0.1147128</v>
          </cell>
          <cell r="BJ575">
            <v>0.15807160000000001</v>
          </cell>
          <cell r="BM575">
            <v>0.35877209999999998</v>
          </cell>
          <cell r="BO575">
            <v>-0.30264000000000002</v>
          </cell>
          <cell r="BP575">
            <v>5.6132000000000001E-2</v>
          </cell>
          <cell r="BY575">
            <v>0.86849080000000001</v>
          </cell>
          <cell r="CB575">
            <v>1.6370800000000001E-2</v>
          </cell>
          <cell r="CE575">
            <v>2.5677200000000001E-2</v>
          </cell>
          <cell r="CH575">
            <v>0.98987159999999996</v>
          </cell>
          <cell r="CK575">
            <v>0.95374539999999997</v>
          </cell>
          <cell r="CN575">
            <v>-0.11406040000000001</v>
          </cell>
          <cell r="CQ575">
            <v>0.82691199999999998</v>
          </cell>
          <cell r="CT575">
            <v>1.6244989999999999</v>
          </cell>
          <cell r="CW575">
            <v>0.92332380000000003</v>
          </cell>
          <cell r="CZ575">
            <v>-5.9225199999999999E-2</v>
          </cell>
          <cell r="DC575">
            <v>0.75503620000000005</v>
          </cell>
          <cell r="DF575">
            <v>1.5427010000000001</v>
          </cell>
          <cell r="DI575">
            <v>0.22120480000000001</v>
          </cell>
          <cell r="DJ575">
            <v>0.22528719999999999</v>
          </cell>
          <cell r="DK575">
            <v>0.24258179999999999</v>
          </cell>
          <cell r="DL575">
            <v>0.42120469999999999</v>
          </cell>
          <cell r="DM575">
            <v>0.44258180000000003</v>
          </cell>
          <cell r="DN575">
            <v>0.42528719999999998</v>
          </cell>
          <cell r="DO575">
            <v>2200000000</v>
          </cell>
          <cell r="DP575">
            <v>1040000000</v>
          </cell>
          <cell r="DQ575">
            <v>1050000000</v>
          </cell>
          <cell r="DR575">
            <v>106000000</v>
          </cell>
          <cell r="EE575">
            <v>-53.872520000000002</v>
          </cell>
          <cell r="EG575">
            <v>126.48269999999999</v>
          </cell>
          <cell r="EL575">
            <v>36.553089999999997</v>
          </cell>
          <cell r="HK575">
            <v>47500000</v>
          </cell>
          <cell r="HL575">
            <v>4842963</v>
          </cell>
          <cell r="HM575">
            <v>47800000</v>
          </cell>
          <cell r="HN575">
            <v>100000000</v>
          </cell>
          <cell r="IA575">
            <v>1</v>
          </cell>
          <cell r="IB575">
            <v>16</v>
          </cell>
          <cell r="IC575">
            <v>8</v>
          </cell>
          <cell r="ID575">
            <v>6</v>
          </cell>
          <cell r="IE575">
            <v>1</v>
          </cell>
          <cell r="IH575">
            <v>35</v>
          </cell>
          <cell r="II575">
            <v>43</v>
          </cell>
          <cell r="IJ575">
            <v>18</v>
          </cell>
          <cell r="IK575">
            <v>16</v>
          </cell>
          <cell r="IL575">
            <v>5</v>
          </cell>
          <cell r="IM575">
            <v>1</v>
          </cell>
          <cell r="IO575">
            <v>39</v>
          </cell>
          <cell r="IP575">
            <v>51</v>
          </cell>
          <cell r="IQ575">
            <v>27</v>
          </cell>
          <cell r="IR575">
            <v>23</v>
          </cell>
          <cell r="IS575">
            <v>10</v>
          </cell>
          <cell r="IT575">
            <v>1</v>
          </cell>
          <cell r="IV575" t="str">
            <v>Latin America and the Caribbean</v>
          </cell>
          <cell r="IW575">
            <v>1</v>
          </cell>
          <cell r="IX575">
            <v>0</v>
          </cell>
        </row>
        <row r="576">
          <cell r="A576">
            <v>2582004</v>
          </cell>
          <cell r="B576">
            <v>258</v>
          </cell>
          <cell r="C576">
            <v>2004</v>
          </cell>
          <cell r="D576" t="str">
            <v>Guatemala</v>
          </cell>
          <cell r="E576" t="str">
            <v>WHD </v>
          </cell>
          <cell r="F576" t="str">
            <v>Lower middle income</v>
          </cell>
          <cell r="G576" t="str">
            <v>Developing</v>
          </cell>
          <cell r="H576" t="str">
            <v>WHD </v>
          </cell>
          <cell r="I576" t="str">
            <v>Importer</v>
          </cell>
          <cell r="K576">
            <v>7.9464949999999996</v>
          </cell>
          <cell r="L576">
            <v>190.4401</v>
          </cell>
          <cell r="M576">
            <v>50.947702</v>
          </cell>
          <cell r="N576">
            <v>0.65257600000000004</v>
          </cell>
          <cell r="O576">
            <v>0.56274769999999996</v>
          </cell>
          <cell r="Q576">
            <v>0.1429009</v>
          </cell>
          <cell r="S576">
            <v>2.0820100000000001E-2</v>
          </cell>
          <cell r="T576">
            <v>8.4226099999999998E-2</v>
          </cell>
          <cell r="AC576">
            <v>0.17350199999999999</v>
          </cell>
          <cell r="AF576">
            <v>1.93714E-2</v>
          </cell>
          <cell r="AI576">
            <v>5.32855E-2</v>
          </cell>
          <cell r="AL576">
            <v>0.1226125</v>
          </cell>
          <cell r="AO576">
            <v>0.33365489999999998</v>
          </cell>
          <cell r="AR576">
            <v>-3.6570400000000003E-2</v>
          </cell>
          <cell r="AU576">
            <v>0.23138130000000001</v>
          </cell>
          <cell r="AX576">
            <v>0.21642649999999999</v>
          </cell>
          <cell r="BA576">
            <v>0.29856169999999999</v>
          </cell>
          <cell r="BD576">
            <v>-3.61632E-2</v>
          </cell>
          <cell r="BG576">
            <v>0.1780641</v>
          </cell>
          <cell r="BJ576">
            <v>0.1717735</v>
          </cell>
          <cell r="BM576">
            <v>0.62424449999999998</v>
          </cell>
          <cell r="BO576">
            <v>8.4163500000000002E-2</v>
          </cell>
          <cell r="BP576">
            <v>0.70840809999999999</v>
          </cell>
          <cell r="BY576">
            <v>0.76607040000000004</v>
          </cell>
          <cell r="CB576">
            <v>3.8463999999999998E-3</v>
          </cell>
          <cell r="CE576">
            <v>0.1510608</v>
          </cell>
          <cell r="CH576">
            <v>0.93209350000000002</v>
          </cell>
          <cell r="CK576">
            <v>0.94015769999999999</v>
          </cell>
          <cell r="CN576">
            <v>-8.2210500000000006E-2</v>
          </cell>
          <cell r="CQ576">
            <v>1.110309</v>
          </cell>
          <cell r="CT576">
            <v>1.8655170000000001</v>
          </cell>
          <cell r="CW576">
            <v>0.92346550000000005</v>
          </cell>
          <cell r="CZ576">
            <v>-5.7683400000000003E-2</v>
          </cell>
          <cell r="DC576">
            <v>0.81047789999999997</v>
          </cell>
          <cell r="DF576">
            <v>1.676512</v>
          </cell>
          <cell r="DI576">
            <v>0.30967499999999998</v>
          </cell>
          <cell r="DJ576">
            <v>0.3419276</v>
          </cell>
          <cell r="DK576">
            <v>0.34832970000000002</v>
          </cell>
          <cell r="DL576">
            <v>0.50967499999999999</v>
          </cell>
          <cell r="DM576">
            <v>0.54832970000000003</v>
          </cell>
          <cell r="DN576">
            <v>0.54192759999999995</v>
          </cell>
          <cell r="DO576">
            <v>2130000000</v>
          </cell>
          <cell r="DP576">
            <v>1050000000</v>
          </cell>
          <cell r="DQ576">
            <v>969000000</v>
          </cell>
          <cell r="DR576">
            <v>115000000</v>
          </cell>
          <cell r="DS576">
            <v>176.27889999999999</v>
          </cell>
          <cell r="DU576">
            <v>172.1309</v>
          </cell>
          <cell r="EE576">
            <v>176.27889999999999</v>
          </cell>
          <cell r="EG576">
            <v>172.1309</v>
          </cell>
          <cell r="EH576">
            <v>174.28530000000001</v>
          </cell>
          <cell r="EL576">
            <v>174.28530000000001</v>
          </cell>
          <cell r="FH576">
            <v>100.2436</v>
          </cell>
          <cell r="FK576">
            <v>109.52030000000001</v>
          </cell>
          <cell r="FN576">
            <v>109.8492</v>
          </cell>
          <cell r="FQ576">
            <v>97.562160000000006</v>
          </cell>
          <cell r="FT576">
            <v>119.6815</v>
          </cell>
          <cell r="FW576">
            <v>85.783349999999999</v>
          </cell>
          <cell r="FZ576">
            <v>112.669</v>
          </cell>
          <cell r="GC576">
            <v>110.11450000000001</v>
          </cell>
          <cell r="GF576">
            <v>107.149</v>
          </cell>
          <cell r="GI576">
            <v>65.102860000000007</v>
          </cell>
          <cell r="GL576">
            <v>103.8395</v>
          </cell>
          <cell r="GO576">
            <v>100.8335</v>
          </cell>
          <cell r="HK576">
            <v>43700000</v>
          </cell>
          <cell r="HL576">
            <v>4780291</v>
          </cell>
          <cell r="HM576">
            <v>40400000</v>
          </cell>
          <cell r="HN576">
            <v>88900000</v>
          </cell>
          <cell r="IA576">
            <v>3</v>
          </cell>
          <cell r="IB576">
            <v>19</v>
          </cell>
          <cell r="IC576">
            <v>7</v>
          </cell>
          <cell r="ID576">
            <v>2</v>
          </cell>
          <cell r="IE576">
            <v>1</v>
          </cell>
          <cell r="IH576">
            <v>39</v>
          </cell>
          <cell r="II576">
            <v>40</v>
          </cell>
          <cell r="IJ576">
            <v>16</v>
          </cell>
          <cell r="IK576">
            <v>6</v>
          </cell>
          <cell r="IL576">
            <v>4</v>
          </cell>
          <cell r="IM576">
            <v>3</v>
          </cell>
          <cell r="IO576">
            <v>43</v>
          </cell>
          <cell r="IP576">
            <v>44</v>
          </cell>
          <cell r="IQ576">
            <v>20</v>
          </cell>
          <cell r="IR576">
            <v>13</v>
          </cell>
          <cell r="IS576">
            <v>15</v>
          </cell>
          <cell r="IT576">
            <v>3</v>
          </cell>
          <cell r="IV576" t="str">
            <v>Latin America and the Caribbean</v>
          </cell>
          <cell r="IW576">
            <v>1</v>
          </cell>
          <cell r="IX576">
            <v>0</v>
          </cell>
        </row>
        <row r="577">
          <cell r="A577">
            <v>2582005</v>
          </cell>
          <cell r="B577">
            <v>258</v>
          </cell>
          <cell r="C577">
            <v>2005</v>
          </cell>
          <cell r="D577" t="str">
            <v>Guatemala</v>
          </cell>
          <cell r="E577" t="str">
            <v>WHD </v>
          </cell>
          <cell r="F577" t="str">
            <v>Lower middle income</v>
          </cell>
          <cell r="G577" t="str">
            <v>Developing</v>
          </cell>
          <cell r="H577" t="str">
            <v>WHD </v>
          </cell>
          <cell r="I577" t="str">
            <v>Importer</v>
          </cell>
          <cell r="K577">
            <v>7.6338990000000004</v>
          </cell>
          <cell r="L577">
            <v>207.72890000000001</v>
          </cell>
          <cell r="M577">
            <v>53.107232000000003</v>
          </cell>
          <cell r="N577">
            <v>0.77939230000000004</v>
          </cell>
          <cell r="O577">
            <v>0.70805810000000002</v>
          </cell>
          <cell r="Q577">
            <v>0.194605</v>
          </cell>
          <cell r="S577">
            <v>8.9670799999999995E-2</v>
          </cell>
          <cell r="T577">
            <v>0.1423867</v>
          </cell>
          <cell r="AC577">
            <v>0.2540502</v>
          </cell>
          <cell r="AF577">
            <v>7.2500499999999996E-2</v>
          </cell>
          <cell r="AI577">
            <v>7.9962500000000006E-2</v>
          </cell>
          <cell r="AL577">
            <v>0.1794722</v>
          </cell>
          <cell r="AO577">
            <v>0.39081480000000002</v>
          </cell>
          <cell r="AR577">
            <v>1.55224E-2</v>
          </cell>
          <cell r="AU577">
            <v>0.28517940000000003</v>
          </cell>
          <cell r="AX577">
            <v>0.28848689999999999</v>
          </cell>
          <cell r="BA577">
            <v>0.31773210000000002</v>
          </cell>
          <cell r="BD577">
            <v>1.07341E-2</v>
          </cell>
          <cell r="BG577">
            <v>0.19572300000000001</v>
          </cell>
          <cell r="BJ577">
            <v>0.22435289999999999</v>
          </cell>
          <cell r="BM577">
            <v>0.78273020000000004</v>
          </cell>
          <cell r="BO577">
            <v>0.3572651</v>
          </cell>
          <cell r="BP577">
            <v>1.1399950000000001</v>
          </cell>
          <cell r="BY577">
            <v>1.0066569999999999</v>
          </cell>
          <cell r="CB577">
            <v>4.3367500000000003E-2</v>
          </cell>
          <cell r="CE577">
            <v>0.50864620000000005</v>
          </cell>
          <cell r="CH577">
            <v>1.1401239999999999</v>
          </cell>
          <cell r="CK577">
            <v>0.99101689999999998</v>
          </cell>
          <cell r="CN577">
            <v>4.9125200000000001E-2</v>
          </cell>
          <cell r="CQ577">
            <v>1.1691720000000001</v>
          </cell>
          <cell r="CT577">
            <v>2.1262569999999998</v>
          </cell>
          <cell r="CW577">
            <v>0.91274759999999999</v>
          </cell>
          <cell r="CZ577">
            <v>8.6563999999999999E-3</v>
          </cell>
          <cell r="DC577">
            <v>0.90922639999999999</v>
          </cell>
          <cell r="DF577">
            <v>1.811315</v>
          </cell>
          <cell r="DI577">
            <v>0.3847873</v>
          </cell>
          <cell r="DJ577">
            <v>0.41838730000000002</v>
          </cell>
          <cell r="DK577">
            <v>0.4227572</v>
          </cell>
          <cell r="DL577">
            <v>0.58478730000000001</v>
          </cell>
          <cell r="DM577">
            <v>0.62275720000000001</v>
          </cell>
          <cell r="DN577">
            <v>0.61838729999999997</v>
          </cell>
          <cell r="DO577">
            <v>2280000000</v>
          </cell>
          <cell r="DP577">
            <v>1090000000</v>
          </cell>
          <cell r="DQ577">
            <v>1080000000</v>
          </cell>
          <cell r="DR577">
            <v>99700000</v>
          </cell>
          <cell r="DS577">
            <v>169.84059999999999</v>
          </cell>
          <cell r="DU577">
            <v>180.1491</v>
          </cell>
          <cell r="EE577">
            <v>160.32650000000001</v>
          </cell>
          <cell r="EG577">
            <v>195.75739999999999</v>
          </cell>
          <cell r="EH577">
            <v>174.97040000000001</v>
          </cell>
          <cell r="EL577">
            <v>177.958</v>
          </cell>
          <cell r="FH577">
            <v>146.7252</v>
          </cell>
          <cell r="FK577">
            <v>130.57249999999999</v>
          </cell>
          <cell r="FN577">
            <v>119.36409999999999</v>
          </cell>
          <cell r="FQ577">
            <v>135.1387</v>
          </cell>
          <cell r="FT577">
            <v>128.4503</v>
          </cell>
          <cell r="FW577">
            <v>126.7496</v>
          </cell>
          <cell r="FZ577">
            <v>118.8129</v>
          </cell>
          <cell r="GC577">
            <v>122.5802</v>
          </cell>
          <cell r="GF577">
            <v>109.1786</v>
          </cell>
          <cell r="GI577">
            <v>99.312740000000005</v>
          </cell>
          <cell r="GL577">
            <v>107.77549999999999</v>
          </cell>
          <cell r="GO577">
            <v>113.6442</v>
          </cell>
          <cell r="HK577">
            <v>40200000</v>
          </cell>
          <cell r="HL577">
            <v>3664061</v>
          </cell>
          <cell r="HM577">
            <v>39800000</v>
          </cell>
          <cell r="HN577">
            <v>83700000</v>
          </cell>
          <cell r="IA577">
            <v>8</v>
          </cell>
          <cell r="IB577">
            <v>17</v>
          </cell>
          <cell r="IC577">
            <v>5</v>
          </cell>
          <cell r="IE577">
            <v>1</v>
          </cell>
          <cell r="IF577">
            <v>1</v>
          </cell>
          <cell r="IH577">
            <v>52</v>
          </cell>
          <cell r="II577">
            <v>38</v>
          </cell>
          <cell r="IJ577">
            <v>10</v>
          </cell>
          <cell r="IK577">
            <v>3</v>
          </cell>
          <cell r="IL577">
            <v>5</v>
          </cell>
          <cell r="IM577">
            <v>3</v>
          </cell>
          <cell r="IO577">
            <v>56</v>
          </cell>
          <cell r="IP577">
            <v>42</v>
          </cell>
          <cell r="IQ577">
            <v>13</v>
          </cell>
          <cell r="IR577">
            <v>8</v>
          </cell>
          <cell r="IS577">
            <v>14</v>
          </cell>
          <cell r="IT577">
            <v>8</v>
          </cell>
          <cell r="IV577" t="str">
            <v>Latin America and the Caribbean</v>
          </cell>
          <cell r="IW577">
            <v>1</v>
          </cell>
          <cell r="IX577">
            <v>0</v>
          </cell>
        </row>
        <row r="578">
          <cell r="A578">
            <v>2582006</v>
          </cell>
          <cell r="B578">
            <v>258</v>
          </cell>
          <cell r="C578">
            <v>2006</v>
          </cell>
          <cell r="D578" t="str">
            <v>Guatemala</v>
          </cell>
          <cell r="E578" t="str">
            <v>WHD </v>
          </cell>
          <cell r="F578" t="str">
            <v>Lower middle income</v>
          </cell>
          <cell r="G578" t="str">
            <v>Developing</v>
          </cell>
          <cell r="H578" t="str">
            <v>WHD </v>
          </cell>
          <cell r="I578" t="str">
            <v>Importer</v>
          </cell>
          <cell r="K578">
            <v>7.602627</v>
          </cell>
          <cell r="L578">
            <v>229.83609999999999</v>
          </cell>
          <cell r="M578">
            <v>57.772624</v>
          </cell>
          <cell r="N578">
            <v>0.77939239999999999</v>
          </cell>
          <cell r="O578">
            <v>0.64729199999999998</v>
          </cell>
          <cell r="Q578">
            <v>0.12879789999999999</v>
          </cell>
          <cell r="S578">
            <v>-4.0095100000000002E-2</v>
          </cell>
          <cell r="T578">
            <v>4.7288999999999998E-2</v>
          </cell>
          <cell r="AC578">
            <v>0.2040951</v>
          </cell>
          <cell r="AF578">
            <v>1.68443E-2</v>
          </cell>
          <cell r="AI578">
            <v>4.4108399999999999E-2</v>
          </cell>
          <cell r="AL578">
            <v>0.1384667</v>
          </cell>
          <cell r="AO578">
            <v>0.41588259999999999</v>
          </cell>
          <cell r="AR578">
            <v>5.36494E-2</v>
          </cell>
          <cell r="AU578">
            <v>0.30799159999999998</v>
          </cell>
          <cell r="AX578">
            <v>0.2991569</v>
          </cell>
          <cell r="BA578">
            <v>0.35204750000000001</v>
          </cell>
          <cell r="BD578">
            <v>3.3025499999999999E-2</v>
          </cell>
          <cell r="BG578">
            <v>0.24076220000000001</v>
          </cell>
          <cell r="BJ578">
            <v>0.2335006</v>
          </cell>
          <cell r="BM578">
            <v>0.49463259999999998</v>
          </cell>
          <cell r="BO578">
            <v>-0.1436277</v>
          </cell>
          <cell r="BP578">
            <v>0.35100490000000001</v>
          </cell>
          <cell r="BY578">
            <v>0.71517980000000003</v>
          </cell>
          <cell r="CB578">
            <v>3.4344000000000002E-3</v>
          </cell>
          <cell r="CE578">
            <v>0.2290423</v>
          </cell>
          <cell r="CH578">
            <v>0.75251849999999998</v>
          </cell>
          <cell r="CK578">
            <v>0.91617020000000005</v>
          </cell>
          <cell r="CN578">
            <v>0.10170949999999999</v>
          </cell>
          <cell r="CQ578">
            <v>1.336087</v>
          </cell>
          <cell r="CT578">
            <v>1.9860869999999999</v>
          </cell>
          <cell r="CW578">
            <v>0.8384587</v>
          </cell>
          <cell r="CZ578">
            <v>4.5688600000000003E-2</v>
          </cell>
          <cell r="DC578">
            <v>0.94375039999999999</v>
          </cell>
          <cell r="DF578">
            <v>1.789299</v>
          </cell>
          <cell r="DI578">
            <v>0.45059450000000001</v>
          </cell>
          <cell r="DJ578">
            <v>0.48738710000000002</v>
          </cell>
          <cell r="DK578">
            <v>0.49916509999999997</v>
          </cell>
          <cell r="DL578">
            <v>0.65059449999999996</v>
          </cell>
          <cell r="DM578">
            <v>0.69916509999999998</v>
          </cell>
          <cell r="DN578">
            <v>0.68738699999999997</v>
          </cell>
          <cell r="DO578">
            <v>2340000000</v>
          </cell>
          <cell r="DP578">
            <v>1160000000</v>
          </cell>
          <cell r="DQ578">
            <v>1080000000</v>
          </cell>
          <cell r="DR578">
            <v>98500000</v>
          </cell>
          <cell r="DS578">
            <v>118.69710000000001</v>
          </cell>
          <cell r="DU578">
            <v>106.80629999999999</v>
          </cell>
          <cell r="EE578">
            <v>-4.9916169999999997</v>
          </cell>
          <cell r="EG578">
            <v>-94.648920000000004</v>
          </cell>
          <cell r="EH578">
            <v>112.9585</v>
          </cell>
          <cell r="EL578">
            <v>-48.260860000000001</v>
          </cell>
          <cell r="FH578">
            <v>122.83410000000001</v>
          </cell>
          <cell r="FK578">
            <v>107.14230000000001</v>
          </cell>
          <cell r="FN578">
            <v>101.795</v>
          </cell>
          <cell r="FQ578">
            <v>112.3081</v>
          </cell>
          <cell r="FT578">
            <v>130.83840000000001</v>
          </cell>
          <cell r="FW578">
            <v>129.25360000000001</v>
          </cell>
          <cell r="FZ578">
            <v>128.3544</v>
          </cell>
          <cell r="GC578">
            <v>124.4233</v>
          </cell>
          <cell r="GF578">
            <v>119.3068</v>
          </cell>
          <cell r="GI578">
            <v>121.6917</v>
          </cell>
          <cell r="GL578">
            <v>116.52500000000001</v>
          </cell>
          <cell r="GO578">
            <v>114.2085</v>
          </cell>
          <cell r="HK578">
            <v>38400000</v>
          </cell>
          <cell r="HL578">
            <v>3257746</v>
          </cell>
          <cell r="HM578">
            <v>35800000</v>
          </cell>
          <cell r="HN578">
            <v>77500000</v>
          </cell>
          <cell r="IA578">
            <v>6</v>
          </cell>
          <cell r="IB578">
            <v>14</v>
          </cell>
          <cell r="IC578">
            <v>8</v>
          </cell>
          <cell r="ID578">
            <v>2</v>
          </cell>
          <cell r="IE578">
            <v>1</v>
          </cell>
          <cell r="IF578">
            <v>1</v>
          </cell>
          <cell r="IH578">
            <v>55</v>
          </cell>
          <cell r="II578">
            <v>37</v>
          </cell>
          <cell r="IJ578">
            <v>9</v>
          </cell>
          <cell r="IK578">
            <v>2</v>
          </cell>
          <cell r="IL578">
            <v>5</v>
          </cell>
          <cell r="IM578">
            <v>3</v>
          </cell>
          <cell r="IO578">
            <v>56</v>
          </cell>
          <cell r="IP578">
            <v>46</v>
          </cell>
          <cell r="IQ578">
            <v>13</v>
          </cell>
          <cell r="IR578">
            <v>6</v>
          </cell>
          <cell r="IS578">
            <v>13</v>
          </cell>
          <cell r="IT578">
            <v>7</v>
          </cell>
          <cell r="IV578" t="str">
            <v>Latin America and the Caribbean</v>
          </cell>
          <cell r="IW578">
            <v>1</v>
          </cell>
          <cell r="IX578">
            <v>0</v>
          </cell>
        </row>
        <row r="579">
          <cell r="A579">
            <v>2582007</v>
          </cell>
          <cell r="B579">
            <v>258</v>
          </cell>
          <cell r="C579">
            <v>2007</v>
          </cell>
          <cell r="D579" t="str">
            <v>Guatemala</v>
          </cell>
          <cell r="E579" t="str">
            <v>WHD </v>
          </cell>
          <cell r="F579" t="str">
            <v>Lower middle income</v>
          </cell>
          <cell r="G579" t="str">
            <v>Developing</v>
          </cell>
          <cell r="H579" t="str">
            <v>WHD </v>
          </cell>
          <cell r="I579" t="str">
            <v>Importer</v>
          </cell>
          <cell r="K579">
            <v>7.6733019999999996</v>
          </cell>
          <cell r="L579">
            <v>261.76010000000002</v>
          </cell>
          <cell r="M579">
            <v>63.196598000000002</v>
          </cell>
          <cell r="N579">
            <v>0.9696169</v>
          </cell>
          <cell r="O579">
            <v>0.89828269999999999</v>
          </cell>
          <cell r="Q579">
            <v>0.14802109999999999</v>
          </cell>
          <cell r="S579">
            <v>5.0009999999999996E-4</v>
          </cell>
          <cell r="T579">
            <v>7.6362100000000002E-2</v>
          </cell>
          <cell r="AC579">
            <v>0.1341329</v>
          </cell>
          <cell r="AF579">
            <v>-9.3165700000000004E-2</v>
          </cell>
          <cell r="AI579">
            <v>-7.7825999999999998E-3</v>
          </cell>
          <cell r="AL579">
            <v>7.9075000000000006E-2</v>
          </cell>
          <cell r="AO579">
            <v>0.39108589999999999</v>
          </cell>
          <cell r="AR579">
            <v>-5.7517600000000002E-2</v>
          </cell>
          <cell r="AU579">
            <v>0.18870819999999999</v>
          </cell>
          <cell r="AX579">
            <v>0.21018770000000001</v>
          </cell>
          <cell r="BA579">
            <v>0.2581928</v>
          </cell>
          <cell r="BD579">
            <v>-0.14370230000000001</v>
          </cell>
          <cell r="BG579">
            <v>0.13961229999999999</v>
          </cell>
          <cell r="BJ579">
            <v>0.12703020000000001</v>
          </cell>
          <cell r="BM579">
            <v>0.52907660000000001</v>
          </cell>
          <cell r="BO579">
            <v>1.6886E-3</v>
          </cell>
          <cell r="BP579">
            <v>0.53076520000000005</v>
          </cell>
          <cell r="BY579">
            <v>0.3721679</v>
          </cell>
          <cell r="CB579">
            <v>-5.7348200000000002E-2</v>
          </cell>
          <cell r="CE579">
            <v>-3.5948599999999997E-2</v>
          </cell>
          <cell r="CH579">
            <v>0.49187209999999998</v>
          </cell>
          <cell r="CK579">
            <v>0.76264750000000003</v>
          </cell>
          <cell r="CN579">
            <v>-9.1213699999999995E-2</v>
          </cell>
          <cell r="CQ579">
            <v>0.84091850000000001</v>
          </cell>
          <cell r="CT579">
            <v>1.5520350000000001</v>
          </cell>
          <cell r="CW579">
            <v>0.65587569999999995</v>
          </cell>
          <cell r="CZ579">
            <v>-0.1752792</v>
          </cell>
          <cell r="DC579">
            <v>0.56627830000000001</v>
          </cell>
          <cell r="DF579">
            <v>0.96607069999999995</v>
          </cell>
          <cell r="DI579">
            <v>0.62159580000000003</v>
          </cell>
          <cell r="DJ579">
            <v>0.69778260000000003</v>
          </cell>
          <cell r="DK579">
            <v>0.71828780000000003</v>
          </cell>
          <cell r="DL579">
            <v>0.82159579999999999</v>
          </cell>
          <cell r="DM579">
            <v>0.91828779999999999</v>
          </cell>
          <cell r="DN579">
            <v>0.89778259999999999</v>
          </cell>
          <cell r="DO579">
            <v>2420000000</v>
          </cell>
          <cell r="DP579">
            <v>1220000000</v>
          </cell>
          <cell r="DQ579">
            <v>1150000000</v>
          </cell>
          <cell r="DR579">
            <v>46700000</v>
          </cell>
          <cell r="DS579">
            <v>116.024</v>
          </cell>
          <cell r="DU579">
            <v>112.7124</v>
          </cell>
          <cell r="EE579">
            <v>112.7042</v>
          </cell>
          <cell r="EG579">
            <v>119.577</v>
          </cell>
          <cell r="EH579">
            <v>114.41540000000001</v>
          </cell>
          <cell r="EL579">
            <v>116.0427</v>
          </cell>
          <cell r="FH579">
            <v>94.178820000000002</v>
          </cell>
          <cell r="FK579">
            <v>79.063019999999995</v>
          </cell>
          <cell r="FN579">
            <v>84.34478</v>
          </cell>
          <cell r="FQ579">
            <v>89.243970000000004</v>
          </cell>
          <cell r="FT579">
            <v>112.8355</v>
          </cell>
          <cell r="FW579">
            <v>79.063019999999995</v>
          </cell>
          <cell r="FZ579">
            <v>112.31959999999999</v>
          </cell>
          <cell r="GC579">
            <v>107.69289999999999</v>
          </cell>
          <cell r="GF579">
            <v>101.6268</v>
          </cell>
          <cell r="GI579">
            <v>72.709050000000005</v>
          </cell>
          <cell r="GL579">
            <v>94.270610000000005</v>
          </cell>
          <cell r="GO579">
            <v>92.544089999999997</v>
          </cell>
          <cell r="HK579">
            <v>35700000</v>
          </cell>
          <cell r="HL579">
            <v>1369509</v>
          </cell>
          <cell r="HM579">
            <v>33800000</v>
          </cell>
          <cell r="HN579">
            <v>70900000</v>
          </cell>
          <cell r="IA579">
            <v>2</v>
          </cell>
          <cell r="IB579">
            <v>10</v>
          </cell>
          <cell r="IC579">
            <v>10</v>
          </cell>
          <cell r="ID579">
            <v>4</v>
          </cell>
          <cell r="IE579">
            <v>3</v>
          </cell>
          <cell r="IF579">
            <v>3</v>
          </cell>
          <cell r="IH579">
            <v>48</v>
          </cell>
          <cell r="II579">
            <v>35</v>
          </cell>
          <cell r="IJ579">
            <v>15</v>
          </cell>
          <cell r="IK579">
            <v>9</v>
          </cell>
          <cell r="IL579">
            <v>12</v>
          </cell>
          <cell r="IM579">
            <v>3</v>
          </cell>
          <cell r="IO579">
            <v>50</v>
          </cell>
          <cell r="IP579">
            <v>35</v>
          </cell>
          <cell r="IQ579">
            <v>20</v>
          </cell>
          <cell r="IR579">
            <v>14</v>
          </cell>
          <cell r="IS579">
            <v>17</v>
          </cell>
          <cell r="IT579">
            <v>18</v>
          </cell>
          <cell r="IV579" t="str">
            <v>Latin America and the Caribbean</v>
          </cell>
          <cell r="IW579">
            <v>1</v>
          </cell>
          <cell r="IX579">
            <v>0</v>
          </cell>
        </row>
        <row r="580">
          <cell r="A580">
            <v>2582008</v>
          </cell>
          <cell r="B580">
            <v>258</v>
          </cell>
          <cell r="C580">
            <v>2008</v>
          </cell>
          <cell r="D580" t="str">
            <v>Guatemala</v>
          </cell>
          <cell r="E580" t="str">
            <v>WHD </v>
          </cell>
          <cell r="F580" t="str">
            <v>Lower middle income</v>
          </cell>
          <cell r="G580" t="str">
            <v>Developing</v>
          </cell>
          <cell r="H580" t="str">
            <v>WHD </v>
          </cell>
          <cell r="I580" t="str">
            <v>Importer</v>
          </cell>
          <cell r="K580">
            <v>7.5598619999999999</v>
          </cell>
          <cell r="L580">
            <v>295.87150000000003</v>
          </cell>
          <cell r="M580">
            <v>66.717754999999997</v>
          </cell>
          <cell r="N580">
            <v>0.68061320000000003</v>
          </cell>
          <cell r="O580">
            <v>0.65716719999999995</v>
          </cell>
          <cell r="Q580">
            <v>0.22792100000000001</v>
          </cell>
          <cell r="S580">
            <v>7.2429599999999997E-2</v>
          </cell>
          <cell r="T580">
            <v>0.158722</v>
          </cell>
          <cell r="AC580">
            <v>0.38730779999999998</v>
          </cell>
          <cell r="AF580">
            <v>0.35921769999999997</v>
          </cell>
          <cell r="AI580">
            <v>0.26526240000000001</v>
          </cell>
          <cell r="AL580">
            <v>0.29886160000000001</v>
          </cell>
          <cell r="AO580">
            <v>0.68492160000000002</v>
          </cell>
          <cell r="AR580">
            <v>0.34208870000000002</v>
          </cell>
          <cell r="AU580">
            <v>0.52508699999999997</v>
          </cell>
          <cell r="AX580">
            <v>0.5705308</v>
          </cell>
          <cell r="BA580">
            <v>0.655528</v>
          </cell>
          <cell r="BD580">
            <v>0.2277102</v>
          </cell>
          <cell r="BG580">
            <v>0.5032181</v>
          </cell>
          <cell r="BJ580">
            <v>0.52925789999999995</v>
          </cell>
          <cell r="BM580">
            <v>0.6923764</v>
          </cell>
          <cell r="BO580">
            <v>0.17644170000000001</v>
          </cell>
          <cell r="BP580">
            <v>0.86881819999999998</v>
          </cell>
          <cell r="BY580">
            <v>1.2531429999999999</v>
          </cell>
          <cell r="CB580">
            <v>0.2187731</v>
          </cell>
          <cell r="CE580">
            <v>1.2094940000000001</v>
          </cell>
          <cell r="CH580">
            <v>2.3480940000000001</v>
          </cell>
          <cell r="CK580">
            <v>1.0235669999999999</v>
          </cell>
          <cell r="CN580">
            <v>0.41387030000000002</v>
          </cell>
          <cell r="CQ580">
            <v>1.613413</v>
          </cell>
          <cell r="CT580">
            <v>2.5874190000000001</v>
          </cell>
          <cell r="CW580">
            <v>1.0195860000000001</v>
          </cell>
          <cell r="CZ580">
            <v>0.1679668</v>
          </cell>
          <cell r="DC580">
            <v>1.5694030000000001</v>
          </cell>
          <cell r="DF580">
            <v>2.5727869999999999</v>
          </cell>
          <cell r="DI580">
            <v>0.25269219999999998</v>
          </cell>
          <cell r="DJ580">
            <v>0.38473760000000001</v>
          </cell>
          <cell r="DK580">
            <v>0.40219709999999997</v>
          </cell>
          <cell r="DL580">
            <v>0.45269219999999999</v>
          </cell>
          <cell r="DM580">
            <v>0.60219710000000004</v>
          </cell>
          <cell r="DN580">
            <v>0.58473770000000003</v>
          </cell>
          <cell r="DO580">
            <v>2180000000</v>
          </cell>
          <cell r="DP580">
            <v>1190000000</v>
          </cell>
          <cell r="DQ580">
            <v>953000000</v>
          </cell>
          <cell r="DR580">
            <v>41600000</v>
          </cell>
          <cell r="DS580">
            <v>781.15329999999994</v>
          </cell>
          <cell r="DU580">
            <v>187.02019999999999</v>
          </cell>
          <cell r="DV580">
            <v>81.665679999999995</v>
          </cell>
          <cell r="DX580">
            <v>103.43089999999999</v>
          </cell>
          <cell r="EE580">
            <v>80.256069999999994</v>
          </cell>
          <cell r="EG580">
            <v>78.696280000000002</v>
          </cell>
          <cell r="EH580">
            <v>516.74360000000001</v>
          </cell>
          <cell r="EI580">
            <v>91.351950000000002</v>
          </cell>
          <cell r="EL580">
            <v>79.561899999999994</v>
          </cell>
          <cell r="FH580">
            <v>420.70069999999998</v>
          </cell>
          <cell r="FI580">
            <v>8.7899440000000002</v>
          </cell>
          <cell r="FK580">
            <v>259.09350000000001</v>
          </cell>
          <cell r="FL580">
            <v>11.912990000000001</v>
          </cell>
          <cell r="FN580">
            <v>238.4101</v>
          </cell>
          <cell r="FO580">
            <v>44.580860000000001</v>
          </cell>
          <cell r="FQ580">
            <v>348.3938</v>
          </cell>
          <cell r="FR580">
            <v>12.46308</v>
          </cell>
          <cell r="FT580">
            <v>140.334</v>
          </cell>
          <cell r="FU580">
            <v>58.68074</v>
          </cell>
          <cell r="FW580">
            <v>321.57940000000002</v>
          </cell>
          <cell r="FX580">
            <v>11.17756</v>
          </cell>
          <cell r="FZ580">
            <v>238.4101</v>
          </cell>
          <cell r="GA580">
            <v>70.873350000000002</v>
          </cell>
          <cell r="GC580">
            <v>201.42850000000001</v>
          </cell>
          <cell r="GD580">
            <v>56.227200000000003</v>
          </cell>
          <cell r="GF580">
            <v>136.47630000000001</v>
          </cell>
          <cell r="GG580">
            <v>29.716629999999999</v>
          </cell>
          <cell r="GI580">
            <v>259.73140000000001</v>
          </cell>
          <cell r="GJ580">
            <v>9.7242110000000004</v>
          </cell>
          <cell r="GL580">
            <v>238.4101</v>
          </cell>
          <cell r="GM580">
            <v>41.224820000000001</v>
          </cell>
          <cell r="GO580">
            <v>163.69829999999999</v>
          </cell>
          <cell r="GP580">
            <v>32.639919999999996</v>
          </cell>
          <cell r="GR580">
            <v>0</v>
          </cell>
          <cell r="GS580">
            <v>0</v>
          </cell>
          <cell r="GT580">
            <v>0</v>
          </cell>
          <cell r="GU580">
            <v>0</v>
          </cell>
          <cell r="GX580">
            <v>0</v>
          </cell>
          <cell r="GY580">
            <v>0</v>
          </cell>
          <cell r="GZ580">
            <v>0</v>
          </cell>
          <cell r="HA580">
            <v>0</v>
          </cell>
          <cell r="HD580">
            <v>0</v>
          </cell>
          <cell r="HE580">
            <v>0</v>
          </cell>
          <cell r="HF580">
            <v>0</v>
          </cell>
          <cell r="HG580">
            <v>0</v>
          </cell>
          <cell r="HK580">
            <v>30400000</v>
          </cell>
          <cell r="HL580">
            <v>1061729</v>
          </cell>
          <cell r="HM580">
            <v>24400000</v>
          </cell>
          <cell r="HN580">
            <v>55800000</v>
          </cell>
          <cell r="HO580">
            <v>0</v>
          </cell>
          <cell r="HP580">
            <v>0</v>
          </cell>
          <cell r="HR580">
            <v>0</v>
          </cell>
          <cell r="IA580">
            <v>13</v>
          </cell>
          <cell r="IB580">
            <v>10</v>
          </cell>
          <cell r="IC580">
            <v>2</v>
          </cell>
          <cell r="ID580">
            <v>1</v>
          </cell>
          <cell r="IE580">
            <v>1</v>
          </cell>
          <cell r="IH580">
            <v>88</v>
          </cell>
          <cell r="II580">
            <v>23</v>
          </cell>
          <cell r="IJ580">
            <v>2</v>
          </cell>
          <cell r="IK580">
            <v>2</v>
          </cell>
          <cell r="IM580">
            <v>1</v>
          </cell>
          <cell r="IO580">
            <v>105</v>
          </cell>
          <cell r="IP580">
            <v>24</v>
          </cell>
          <cell r="IQ580">
            <v>3</v>
          </cell>
          <cell r="IR580">
            <v>8</v>
          </cell>
          <cell r="IS580">
            <v>9</v>
          </cell>
          <cell r="IT580">
            <v>1</v>
          </cell>
          <cell r="IV580" t="str">
            <v>Latin America and the Caribbean</v>
          </cell>
          <cell r="IW580">
            <v>1</v>
          </cell>
          <cell r="IX580">
            <v>0</v>
          </cell>
        </row>
        <row r="581">
          <cell r="A581">
            <v>2582009</v>
          </cell>
          <cell r="B581">
            <v>258</v>
          </cell>
          <cell r="C581">
            <v>2009</v>
          </cell>
          <cell r="D581" t="str">
            <v>Guatemala</v>
          </cell>
          <cell r="E581" t="str">
            <v>WHD </v>
          </cell>
          <cell r="F581" t="str">
            <v>Lower middle income</v>
          </cell>
          <cell r="G581" t="str">
            <v>Developing</v>
          </cell>
          <cell r="H581" t="str">
            <v>WHD </v>
          </cell>
          <cell r="I581" t="str">
            <v>Importer</v>
          </cell>
          <cell r="K581">
            <v>8.1615470000000006</v>
          </cell>
          <cell r="L581">
            <v>307.5523</v>
          </cell>
          <cell r="M581">
            <v>67.790773999999999</v>
          </cell>
          <cell r="N581">
            <v>0.82033049999999996</v>
          </cell>
          <cell r="O581">
            <v>0.72854969999999997</v>
          </cell>
          <cell r="Q581">
            <v>0.11394410000000001</v>
          </cell>
          <cell r="S581">
            <v>1.8511000000000001E-3</v>
          </cell>
          <cell r="T581">
            <v>6.1705099999999999E-2</v>
          </cell>
          <cell r="AC581">
            <v>0.32409840000000001</v>
          </cell>
          <cell r="AI581">
            <v>0.1761867</v>
          </cell>
          <cell r="AL581">
            <v>0.2707021</v>
          </cell>
          <cell r="AO581">
            <v>0.5323563</v>
          </cell>
          <cell r="AR581">
            <v>0.1256427</v>
          </cell>
          <cell r="AU581">
            <v>0.37582359999999998</v>
          </cell>
          <cell r="AX581">
            <v>0.41481829999999997</v>
          </cell>
          <cell r="BA581">
            <v>0.45337050000000001</v>
          </cell>
          <cell r="BD581">
            <v>8.3641400000000005E-2</v>
          </cell>
          <cell r="BG581">
            <v>0.29344540000000002</v>
          </cell>
          <cell r="BJ581">
            <v>0.32409840000000001</v>
          </cell>
          <cell r="BM581">
            <v>0.39985579999999998</v>
          </cell>
          <cell r="BO581">
            <v>5.6695000000000001E-3</v>
          </cell>
          <cell r="BP581">
            <v>0.40552529999999998</v>
          </cell>
          <cell r="BY581">
            <v>0.90049389999999996</v>
          </cell>
          <cell r="CE581">
            <v>0.74105719999999997</v>
          </cell>
          <cell r="CH581">
            <v>1.54789</v>
          </cell>
          <cell r="CK581">
            <v>0.92466409999999999</v>
          </cell>
          <cell r="CN581">
            <v>0.1618136</v>
          </cell>
          <cell r="CQ581">
            <v>1.405079</v>
          </cell>
          <cell r="CT581">
            <v>2.3411309999999999</v>
          </cell>
          <cell r="CW581">
            <v>0.87180250000000004</v>
          </cell>
          <cell r="CZ581">
            <v>8.6539599999999994E-2</v>
          </cell>
          <cell r="DC581">
            <v>1.206882</v>
          </cell>
          <cell r="DF581">
            <v>2.196291</v>
          </cell>
          <cell r="DI581">
            <v>0.50638640000000001</v>
          </cell>
          <cell r="DJ581">
            <v>0.52669860000000002</v>
          </cell>
          <cell r="DK581">
            <v>0.52660989999999996</v>
          </cell>
          <cell r="DL581">
            <v>0.70638639999999997</v>
          </cell>
          <cell r="DM581">
            <v>0.72660990000000003</v>
          </cell>
          <cell r="DN581">
            <v>0.72669859999999997</v>
          </cell>
          <cell r="DO581">
            <v>2510000000</v>
          </cell>
          <cell r="DP581">
            <v>1320000000</v>
          </cell>
          <cell r="DQ581">
            <v>1150000000</v>
          </cell>
          <cell r="DR581">
            <v>37900000</v>
          </cell>
          <cell r="DS581">
            <v>115.7647</v>
          </cell>
          <cell r="DU581">
            <v>122.3994</v>
          </cell>
          <cell r="DV581">
            <v>90.790549999999996</v>
          </cell>
          <cell r="DX581">
            <v>117.4271</v>
          </cell>
          <cell r="DY581">
            <v>69.730900000000005</v>
          </cell>
          <cell r="EA581">
            <v>70.353970000000004</v>
          </cell>
          <cell r="EE581">
            <v>69.730900000000005</v>
          </cell>
          <cell r="EG581">
            <v>70.353970000000004</v>
          </cell>
          <cell r="EH581">
            <v>118.8567</v>
          </cell>
          <cell r="EI581">
            <v>103.2041</v>
          </cell>
          <cell r="EJ581">
            <v>70.021270000000001</v>
          </cell>
          <cell r="EL581">
            <v>70.021270000000001</v>
          </cell>
          <cell r="EM581">
            <v>3</v>
          </cell>
          <cell r="EN581">
            <v>1</v>
          </cell>
          <cell r="EO581">
            <v>4</v>
          </cell>
          <cell r="EP581">
            <v>6</v>
          </cell>
          <cell r="EQ581">
            <v>4</v>
          </cell>
          <cell r="ER581">
            <v>7</v>
          </cell>
          <cell r="ET581">
            <v>23</v>
          </cell>
          <cell r="EU581">
            <v>6</v>
          </cell>
          <cell r="EV581">
            <v>13</v>
          </cell>
          <cell r="EW581">
            <v>15</v>
          </cell>
          <cell r="EX581">
            <v>10</v>
          </cell>
          <cell r="EY581">
            <v>46</v>
          </cell>
          <cell r="FA581">
            <v>21</v>
          </cell>
          <cell r="FB581">
            <v>6</v>
          </cell>
          <cell r="FC581">
            <v>14</v>
          </cell>
          <cell r="FD581">
            <v>19</v>
          </cell>
          <cell r="FE581">
            <v>15</v>
          </cell>
          <cell r="FF581">
            <v>71</v>
          </cell>
          <cell r="FH581">
            <v>135.5539</v>
          </cell>
          <cell r="FI581">
            <v>-4.5651060000000001</v>
          </cell>
          <cell r="FJ581">
            <v>65.111660000000001</v>
          </cell>
          <cell r="FN581">
            <v>141.9401</v>
          </cell>
          <cell r="FO581">
            <v>53.702559999999998</v>
          </cell>
          <cell r="FP581">
            <v>43.449010000000001</v>
          </cell>
          <cell r="FQ581">
            <v>140.59399999999999</v>
          </cell>
          <cell r="FR581">
            <v>-0.69749720000000004</v>
          </cell>
          <cell r="FS581">
            <v>54.25535</v>
          </cell>
          <cell r="FT581">
            <v>151.6045</v>
          </cell>
          <cell r="FU581">
            <v>64.635840000000002</v>
          </cell>
          <cell r="FV581">
            <v>64.404790000000006</v>
          </cell>
          <cell r="FW581">
            <v>137.31960000000001</v>
          </cell>
          <cell r="FX581">
            <v>8.8829879999999992</v>
          </cell>
          <cell r="FY581">
            <v>5.2247070000000004</v>
          </cell>
          <cell r="FZ581">
            <v>156.9213</v>
          </cell>
          <cell r="GA581">
            <v>79.939589999999995</v>
          </cell>
          <cell r="GB581">
            <v>38.202959999999997</v>
          </cell>
          <cell r="GC581">
            <v>156.9332</v>
          </cell>
          <cell r="GD581">
            <v>69.177340000000001</v>
          </cell>
          <cell r="GE581">
            <v>52.64893</v>
          </cell>
          <cell r="GF581">
            <v>141.5506</v>
          </cell>
          <cell r="GG581">
            <v>30.56334</v>
          </cell>
          <cell r="GH581">
            <v>44.023890000000002</v>
          </cell>
          <cell r="GI581">
            <v>117.7024</v>
          </cell>
          <cell r="GJ581">
            <v>1.4550350000000001</v>
          </cell>
          <cell r="GK581">
            <v>1.3221210000000001</v>
          </cell>
          <cell r="GL581">
            <v>145.63380000000001</v>
          </cell>
          <cell r="GM581">
            <v>66.051640000000006</v>
          </cell>
          <cell r="GN581">
            <v>22.74212</v>
          </cell>
          <cell r="GO581">
            <v>144.0453</v>
          </cell>
          <cell r="GP581">
            <v>45.487659999999998</v>
          </cell>
          <cell r="GQ581">
            <v>27.726369999999999</v>
          </cell>
          <cell r="GR581">
            <v>0.29252060000000002</v>
          </cell>
          <cell r="GT581">
            <v>0.44148870000000001</v>
          </cell>
          <cell r="GU581">
            <v>0.68969769999999997</v>
          </cell>
          <cell r="GX581">
            <v>0.14152600000000001</v>
          </cell>
          <cell r="GY581">
            <v>0.26510119999999998</v>
          </cell>
          <cell r="GZ581">
            <v>0.2975447</v>
          </cell>
          <cell r="HA581">
            <v>0.50334480000000004</v>
          </cell>
          <cell r="HD581">
            <v>0.26965060000000002</v>
          </cell>
          <cell r="HE581">
            <v>0.21817239999999999</v>
          </cell>
          <cell r="HF581">
            <v>0.49092940000000002</v>
          </cell>
          <cell r="HG581">
            <v>0.77554420000000002</v>
          </cell>
          <cell r="HK581">
            <v>35000000</v>
          </cell>
          <cell r="HL581">
            <v>1004320</v>
          </cell>
          <cell r="HM581">
            <v>30600000</v>
          </cell>
          <cell r="HN581">
            <v>66600000</v>
          </cell>
          <cell r="HO581">
            <v>0.4632928</v>
          </cell>
          <cell r="HP581">
            <v>0.29252060000000002</v>
          </cell>
          <cell r="HR581">
            <v>0.17077220000000001</v>
          </cell>
          <cell r="IA581">
            <v>10</v>
          </cell>
          <cell r="IB581">
            <v>9</v>
          </cell>
          <cell r="IC581">
            <v>4</v>
          </cell>
          <cell r="IE581">
            <v>1</v>
          </cell>
          <cell r="IF581">
            <v>1</v>
          </cell>
          <cell r="IH581">
            <v>72</v>
          </cell>
          <cell r="II581">
            <v>27</v>
          </cell>
          <cell r="IJ581">
            <v>7</v>
          </cell>
          <cell r="IK581">
            <v>4</v>
          </cell>
          <cell r="IL581">
            <v>2</v>
          </cell>
          <cell r="IM581">
            <v>1</v>
          </cell>
          <cell r="IO581">
            <v>78</v>
          </cell>
          <cell r="IP581">
            <v>34</v>
          </cell>
          <cell r="IQ581">
            <v>10</v>
          </cell>
          <cell r="IR581">
            <v>5</v>
          </cell>
          <cell r="IS581">
            <v>9</v>
          </cell>
          <cell r="IT581">
            <v>9</v>
          </cell>
          <cell r="IV581" t="str">
            <v>Latin America and the Caribbean</v>
          </cell>
          <cell r="IW581">
            <v>1</v>
          </cell>
          <cell r="IX581">
            <v>0</v>
          </cell>
        </row>
        <row r="582">
          <cell r="A582">
            <v>2582010</v>
          </cell>
          <cell r="B582">
            <v>258</v>
          </cell>
          <cell r="C582">
            <v>2010</v>
          </cell>
          <cell r="D582" t="str">
            <v>Guatemala</v>
          </cell>
          <cell r="E582" t="str">
            <v>WHD </v>
          </cell>
          <cell r="F582" t="str">
            <v>Lower middle income</v>
          </cell>
          <cell r="G582" t="str">
            <v>Developing</v>
          </cell>
          <cell r="H582" t="str">
            <v>WHD </v>
          </cell>
          <cell r="I582" t="str">
            <v>Importer</v>
          </cell>
          <cell r="K582">
            <v>8.0577349999999992</v>
          </cell>
          <cell r="L582">
            <v>331.87049999999999</v>
          </cell>
          <cell r="M582">
            <v>70.479581999999994</v>
          </cell>
          <cell r="N582">
            <v>0.95373019999999997</v>
          </cell>
          <cell r="O582">
            <v>0.89902420000000005</v>
          </cell>
          <cell r="Q582">
            <v>0.12853059999999999</v>
          </cell>
          <cell r="S582">
            <v>3.8300399999999998E-2</v>
          </cell>
          <cell r="T582">
            <v>8.6435200000000004E-2</v>
          </cell>
          <cell r="AC582">
            <v>0.26480049999999999</v>
          </cell>
          <cell r="AI582">
            <v>0.1192762</v>
          </cell>
          <cell r="AL582">
            <v>0.1943231</v>
          </cell>
          <cell r="AO582">
            <v>0.4598004</v>
          </cell>
          <cell r="AR582">
            <v>9.0831599999999998E-2</v>
          </cell>
          <cell r="AU582">
            <v>0.26074960000000003</v>
          </cell>
          <cell r="AX582">
            <v>0.32485439999999999</v>
          </cell>
          <cell r="BA582">
            <v>0.37480049999999998</v>
          </cell>
          <cell r="BD582">
            <v>-4.4923000000000003E-3</v>
          </cell>
          <cell r="BG582">
            <v>0.2092763</v>
          </cell>
          <cell r="BJ582">
            <v>0.24128089999999999</v>
          </cell>
          <cell r="BM582">
            <v>0.4059024</v>
          </cell>
          <cell r="BO582">
            <v>0.1057775</v>
          </cell>
          <cell r="BP582">
            <v>0.51167980000000002</v>
          </cell>
          <cell r="BY582">
            <v>0.72898269999999998</v>
          </cell>
          <cell r="CE582">
            <v>0.44994089999999998</v>
          </cell>
          <cell r="CH582">
            <v>1.1906490000000001</v>
          </cell>
          <cell r="CK582">
            <v>0.86420600000000003</v>
          </cell>
          <cell r="CN582">
            <v>0.12864</v>
          </cell>
          <cell r="CQ582">
            <v>0.97441100000000003</v>
          </cell>
          <cell r="CT582">
            <v>2.0310739999999998</v>
          </cell>
          <cell r="CW582">
            <v>0.78544769999999997</v>
          </cell>
          <cell r="CZ582">
            <v>-3.6816599999999998E-2</v>
          </cell>
          <cell r="DC582">
            <v>0.87341310000000005</v>
          </cell>
          <cell r="DF582">
            <v>1.6850670000000001</v>
          </cell>
          <cell r="DI582">
            <v>0.62519959999999997</v>
          </cell>
          <cell r="DJ582">
            <v>0.66072379999999997</v>
          </cell>
          <cell r="DK582">
            <v>0.65274080000000001</v>
          </cell>
          <cell r="DL582">
            <v>0.82519949999999997</v>
          </cell>
          <cell r="DM582">
            <v>0.85274079999999997</v>
          </cell>
          <cell r="DN582">
            <v>0.86072380000000004</v>
          </cell>
          <cell r="DO582">
            <v>2540000000</v>
          </cell>
          <cell r="DP582">
            <v>1300000000</v>
          </cell>
          <cell r="DQ582">
            <v>1140000000</v>
          </cell>
          <cell r="DR582">
            <v>99900000</v>
          </cell>
          <cell r="DS582">
            <v>114.0064</v>
          </cell>
          <cell r="DU582">
            <v>123.61839999999999</v>
          </cell>
          <cell r="DV582">
            <v>82.386290000000002</v>
          </cell>
          <cell r="DX582">
            <v>113.2647</v>
          </cell>
          <cell r="DY582">
            <v>81.204319999999996</v>
          </cell>
          <cell r="EA582">
            <v>94.229929999999996</v>
          </cell>
          <cell r="EE582">
            <v>109.38809999999999</v>
          </cell>
          <cell r="EG582">
            <v>126.6024</v>
          </cell>
          <cell r="EH582">
            <v>118.4907</v>
          </cell>
          <cell r="EI582">
            <v>96.792079999999999</v>
          </cell>
          <cell r="EJ582">
            <v>87.281199999999998</v>
          </cell>
          <cell r="EL582">
            <v>117.4191</v>
          </cell>
          <cell r="EM582">
            <v>3</v>
          </cell>
          <cell r="EN582">
            <v>1</v>
          </cell>
          <cell r="EO582">
            <v>5</v>
          </cell>
          <cell r="EP582">
            <v>5</v>
          </cell>
          <cell r="EQ582">
            <v>4</v>
          </cell>
          <cell r="ER582">
            <v>7</v>
          </cell>
          <cell r="ET582">
            <v>32</v>
          </cell>
          <cell r="EU582">
            <v>8</v>
          </cell>
          <cell r="EV582">
            <v>19</v>
          </cell>
          <cell r="EW582">
            <v>13</v>
          </cell>
          <cell r="EX582">
            <v>18</v>
          </cell>
          <cell r="EY582">
            <v>35</v>
          </cell>
          <cell r="FA582">
            <v>32</v>
          </cell>
          <cell r="FB582">
            <v>8</v>
          </cell>
          <cell r="FC582">
            <v>19</v>
          </cell>
          <cell r="FD582">
            <v>18</v>
          </cell>
          <cell r="FE582">
            <v>17</v>
          </cell>
          <cell r="FF582">
            <v>52</v>
          </cell>
          <cell r="FH582">
            <v>127.6061</v>
          </cell>
          <cell r="FI582">
            <v>-19.90672</v>
          </cell>
          <cell r="FJ582">
            <v>65.111630000000005</v>
          </cell>
          <cell r="FN582">
            <v>127.6323</v>
          </cell>
          <cell r="FO582">
            <v>41.639449999999997</v>
          </cell>
          <cell r="FP582">
            <v>43.448999999999998</v>
          </cell>
          <cell r="FQ582">
            <v>124.4435</v>
          </cell>
          <cell r="FR582">
            <v>-5.7980340000000004</v>
          </cell>
          <cell r="FS582">
            <v>52.798630000000003</v>
          </cell>
          <cell r="FT582">
            <v>137.791</v>
          </cell>
          <cell r="FU582">
            <v>37.816040000000001</v>
          </cell>
          <cell r="FV582">
            <v>66.235060000000004</v>
          </cell>
          <cell r="FW582">
            <v>116.0818</v>
          </cell>
          <cell r="FX582">
            <v>7.6688179999999999</v>
          </cell>
          <cell r="FY582">
            <v>20.016950000000001</v>
          </cell>
          <cell r="FZ582">
            <v>133.79429999999999</v>
          </cell>
          <cell r="GA582">
            <v>62.218580000000003</v>
          </cell>
          <cell r="GB582">
            <v>57.926839999999999</v>
          </cell>
          <cell r="GC582">
            <v>135.97989999999999</v>
          </cell>
          <cell r="GD582">
            <v>39.524149999999999</v>
          </cell>
          <cell r="GE582">
            <v>68.144710000000003</v>
          </cell>
          <cell r="GF582">
            <v>130.37100000000001</v>
          </cell>
          <cell r="GG582">
            <v>18.550920000000001</v>
          </cell>
          <cell r="GH582">
            <v>50.692230000000002</v>
          </cell>
          <cell r="GI582">
            <v>104.8368</v>
          </cell>
          <cell r="GJ582">
            <v>1.5103399999999999E-2</v>
          </cell>
          <cell r="GK582">
            <v>7.7015289999999998</v>
          </cell>
          <cell r="GL582">
            <v>130.12459999999999</v>
          </cell>
          <cell r="GM582">
            <v>43.922739999999997</v>
          </cell>
          <cell r="GN582">
            <v>43.448999999999998</v>
          </cell>
          <cell r="GO582">
            <v>129.12809999999999</v>
          </cell>
          <cell r="GP582">
            <v>19.985620000000001</v>
          </cell>
          <cell r="GQ582">
            <v>56.053249999999998</v>
          </cell>
          <cell r="GR582">
            <v>0.46600439999999999</v>
          </cell>
          <cell r="GT582">
            <v>0.72956120000000002</v>
          </cell>
          <cell r="GU582">
            <v>1.257093</v>
          </cell>
          <cell r="GX582">
            <v>0.2588763</v>
          </cell>
          <cell r="GY582">
            <v>0.31805739999999999</v>
          </cell>
          <cell r="GZ582">
            <v>0.66853580000000001</v>
          </cell>
          <cell r="HA582">
            <v>0.96381819999999996</v>
          </cell>
          <cell r="HD582">
            <v>0.32630870000000001</v>
          </cell>
          <cell r="HE582">
            <v>0.31282409999999999</v>
          </cell>
          <cell r="HF582">
            <v>0.72331659999999998</v>
          </cell>
          <cell r="HG582">
            <v>1.3622449999999999</v>
          </cell>
          <cell r="HK582">
            <v>31500000</v>
          </cell>
          <cell r="HL582">
            <v>2417383</v>
          </cell>
          <cell r="HM582">
            <v>27500000</v>
          </cell>
          <cell r="HN582">
            <v>61400000</v>
          </cell>
          <cell r="HO582">
            <v>0.35713830000000002</v>
          </cell>
          <cell r="HP582">
            <v>0.28647410000000001</v>
          </cell>
          <cell r="HR582">
            <v>7.0664199999999996E-2</v>
          </cell>
          <cell r="IA582">
            <v>7</v>
          </cell>
          <cell r="IB582">
            <v>10</v>
          </cell>
          <cell r="IC582">
            <v>4</v>
          </cell>
          <cell r="ID582">
            <v>2</v>
          </cell>
          <cell r="IF582">
            <v>2</v>
          </cell>
          <cell r="IH582">
            <v>65</v>
          </cell>
          <cell r="II582">
            <v>42</v>
          </cell>
          <cell r="IJ582">
            <v>7</v>
          </cell>
          <cell r="IK582">
            <v>6</v>
          </cell>
          <cell r="IL582">
            <v>5</v>
          </cell>
          <cell r="IM582">
            <v>1</v>
          </cell>
          <cell r="IO582">
            <v>65</v>
          </cell>
          <cell r="IP582">
            <v>44</v>
          </cell>
          <cell r="IQ582">
            <v>7</v>
          </cell>
          <cell r="IR582">
            <v>10</v>
          </cell>
          <cell r="IS582">
            <v>9</v>
          </cell>
          <cell r="IT582">
            <v>11</v>
          </cell>
          <cell r="IV582" t="str">
            <v>Latin America and the Caribbean</v>
          </cell>
          <cell r="IW582">
            <v>1</v>
          </cell>
          <cell r="IX582">
            <v>0</v>
          </cell>
        </row>
        <row r="583">
          <cell r="A583">
            <v>2582011</v>
          </cell>
          <cell r="B583">
            <v>258</v>
          </cell>
          <cell r="C583">
            <v>2011</v>
          </cell>
          <cell r="D583" t="str">
            <v>Guatemala</v>
          </cell>
          <cell r="E583" t="str">
            <v>WHD </v>
          </cell>
          <cell r="F583" t="str">
            <v>Lower middle income</v>
          </cell>
          <cell r="G583" t="str">
            <v>Developing</v>
          </cell>
          <cell r="H583" t="str">
            <v>WHD </v>
          </cell>
          <cell r="I583" t="str">
            <v>Importer</v>
          </cell>
          <cell r="K583">
            <v>7.7854130000000001</v>
          </cell>
          <cell r="L583">
            <v>365.11200000000002</v>
          </cell>
          <cell r="M583">
            <v>74.709171999999995</v>
          </cell>
          <cell r="N583">
            <v>1.0556140000000001</v>
          </cell>
          <cell r="O583">
            <v>1.011164</v>
          </cell>
          <cell r="Q583">
            <v>0.1666839</v>
          </cell>
          <cell r="S583">
            <v>3.7259100000000003E-2</v>
          </cell>
          <cell r="T583">
            <v>0.10630290000000001</v>
          </cell>
          <cell r="AC583">
            <v>0.30558819999999998</v>
          </cell>
          <cell r="AF583">
            <v>3.6090200000000003E-2</v>
          </cell>
          <cell r="AI583">
            <v>0.21588070000000001</v>
          </cell>
          <cell r="AL583">
            <v>0.21710670000000001</v>
          </cell>
          <cell r="AO583">
            <v>0.53580349999999999</v>
          </cell>
          <cell r="AR583">
            <v>0.1173032</v>
          </cell>
          <cell r="AU583">
            <v>0.35582269999999999</v>
          </cell>
          <cell r="AX583">
            <v>0.41106969999999998</v>
          </cell>
          <cell r="BA583">
            <v>0.41862519999999998</v>
          </cell>
          <cell r="BD583">
            <v>7.5402999999999998E-2</v>
          </cell>
          <cell r="BG583">
            <v>0.28669410000000001</v>
          </cell>
          <cell r="BJ583">
            <v>0.32799220000000001</v>
          </cell>
          <cell r="BM583">
            <v>0.4965811</v>
          </cell>
          <cell r="BO583">
            <v>9.7074400000000005E-2</v>
          </cell>
          <cell r="BP583">
            <v>0.59365559999999995</v>
          </cell>
          <cell r="BY583">
            <v>0.70698570000000005</v>
          </cell>
          <cell r="CB583">
            <v>2.27207E-2</v>
          </cell>
          <cell r="CE583">
            <v>0.69594500000000004</v>
          </cell>
          <cell r="CH583">
            <v>1.384841</v>
          </cell>
          <cell r="CK583">
            <v>1.0109649999999999</v>
          </cell>
          <cell r="CN583">
            <v>9.7861400000000001E-2</v>
          </cell>
          <cell r="CQ583">
            <v>1.354517</v>
          </cell>
          <cell r="CT583">
            <v>2.487323</v>
          </cell>
          <cell r="CW583">
            <v>0.82850959999999996</v>
          </cell>
          <cell r="CZ583">
            <v>5.4132300000000001E-2</v>
          </cell>
          <cell r="DC583">
            <v>1.1409229999999999</v>
          </cell>
          <cell r="DF583">
            <v>2.2199960000000001</v>
          </cell>
          <cell r="DI583">
            <v>0.6889303</v>
          </cell>
          <cell r="DJ583">
            <v>0.77390460000000005</v>
          </cell>
          <cell r="DK583">
            <v>0.76450240000000003</v>
          </cell>
          <cell r="DL583">
            <v>0.88893029999999995</v>
          </cell>
          <cell r="DM583">
            <v>0.96450239999999998</v>
          </cell>
          <cell r="DN583">
            <v>0.97390460000000001</v>
          </cell>
          <cell r="DO583">
            <v>2730000000</v>
          </cell>
          <cell r="DP583">
            <v>1400000000</v>
          </cell>
          <cell r="DQ583">
            <v>1220000000</v>
          </cell>
          <cell r="DR583">
            <v>107000000</v>
          </cell>
          <cell r="DS583">
            <v>118.4954</v>
          </cell>
          <cell r="DU583">
            <v>117.9855</v>
          </cell>
          <cell r="DV583">
            <v>66.57884</v>
          </cell>
          <cell r="DX583">
            <v>123.91549999999999</v>
          </cell>
          <cell r="DY583">
            <v>88.989080000000001</v>
          </cell>
          <cell r="EA583">
            <v>93.185850000000002</v>
          </cell>
          <cell r="EB583">
            <v>163.6893</v>
          </cell>
          <cell r="ED583">
            <v>89.589579999999998</v>
          </cell>
          <cell r="EE583">
            <v>163.6893</v>
          </cell>
          <cell r="EG583">
            <v>89.589579999999998</v>
          </cell>
          <cell r="EH583">
            <v>118.25749999999999</v>
          </cell>
          <cell r="EI583">
            <v>93.328320000000005</v>
          </cell>
          <cell r="EJ583">
            <v>90.947010000000006</v>
          </cell>
          <cell r="EK583">
            <v>129.11930000000001</v>
          </cell>
          <cell r="EL583">
            <v>129.11930000000001</v>
          </cell>
          <cell r="EM583">
            <v>6</v>
          </cell>
          <cell r="EN583">
            <v>3</v>
          </cell>
          <cell r="EO583">
            <v>4</v>
          </cell>
          <cell r="EP583">
            <v>5</v>
          </cell>
          <cell r="EQ583">
            <v>2</v>
          </cell>
          <cell r="ER583">
            <v>6</v>
          </cell>
          <cell r="ET583">
            <v>44</v>
          </cell>
          <cell r="EU583">
            <v>14</v>
          </cell>
          <cell r="EV583">
            <v>18</v>
          </cell>
          <cell r="EW583">
            <v>19</v>
          </cell>
          <cell r="EX583">
            <v>12</v>
          </cell>
          <cell r="EY583">
            <v>16</v>
          </cell>
          <cell r="FA583">
            <v>44</v>
          </cell>
          <cell r="FB583">
            <v>14</v>
          </cell>
          <cell r="FC583">
            <v>18</v>
          </cell>
          <cell r="FD583">
            <v>25</v>
          </cell>
          <cell r="FE583">
            <v>11</v>
          </cell>
          <cell r="FF583">
            <v>33</v>
          </cell>
          <cell r="FH583">
            <v>122.1814</v>
          </cell>
          <cell r="FI583">
            <v>-64.071439999999996</v>
          </cell>
          <cell r="FJ583">
            <v>67.921800000000005</v>
          </cell>
          <cell r="FK583">
            <v>133.80109999999999</v>
          </cell>
          <cell r="FL583">
            <v>41.026809999999998</v>
          </cell>
          <cell r="FN583">
            <v>129.04</v>
          </cell>
          <cell r="FO583">
            <v>16.206050000000001</v>
          </cell>
          <cell r="FP583">
            <v>85.6815</v>
          </cell>
          <cell r="FQ583">
            <v>125.6187</v>
          </cell>
          <cell r="FR583">
            <v>-46.032080000000001</v>
          </cell>
          <cell r="FS583">
            <v>72.375749999999996</v>
          </cell>
          <cell r="FT583">
            <v>141.13929999999999</v>
          </cell>
          <cell r="FU583">
            <v>10.66947</v>
          </cell>
          <cell r="FV583">
            <v>95.430239999999998</v>
          </cell>
          <cell r="FW583">
            <v>116.69750000000001</v>
          </cell>
          <cell r="FX583">
            <v>13.0076</v>
          </cell>
          <cell r="FY583">
            <v>60.190989999999999</v>
          </cell>
          <cell r="FZ583">
            <v>138.3717</v>
          </cell>
          <cell r="GA583">
            <v>38.04766</v>
          </cell>
          <cell r="GB583">
            <v>94.239320000000006</v>
          </cell>
          <cell r="GC583">
            <v>138.23259999999999</v>
          </cell>
          <cell r="GD583">
            <v>1.432566</v>
          </cell>
          <cell r="GE583">
            <v>95.84675</v>
          </cell>
          <cell r="GF583">
            <v>132.8578</v>
          </cell>
          <cell r="GG583">
            <v>9.8082199999999994E-2</v>
          </cell>
          <cell r="GH583">
            <v>81.809749999999994</v>
          </cell>
          <cell r="GI583">
            <v>116.3704</v>
          </cell>
          <cell r="GJ583">
            <v>-4.8682740000000004</v>
          </cell>
          <cell r="GK583">
            <v>33.647120000000001</v>
          </cell>
          <cell r="GL583">
            <v>135.0189</v>
          </cell>
          <cell r="GM583">
            <v>28.166650000000001</v>
          </cell>
          <cell r="GN583">
            <v>79.237889999999993</v>
          </cell>
          <cell r="GO583">
            <v>135.47890000000001</v>
          </cell>
          <cell r="GP583">
            <v>-3.627208</v>
          </cell>
          <cell r="GQ583">
            <v>77.810779999999994</v>
          </cell>
          <cell r="GR583">
            <v>0.45533370000000001</v>
          </cell>
          <cell r="GT583">
            <v>0.3973701</v>
          </cell>
          <cell r="GU583">
            <v>0.87812349999999995</v>
          </cell>
          <cell r="GX583">
            <v>7.2225700000000004E-2</v>
          </cell>
          <cell r="GY583">
            <v>0.29060469999999999</v>
          </cell>
          <cell r="GZ583">
            <v>0.37647659999999999</v>
          </cell>
          <cell r="HA583">
            <v>0.44050440000000002</v>
          </cell>
          <cell r="HD583">
            <v>0.25125999999999998</v>
          </cell>
          <cell r="HE583">
            <v>0.28970279999999998</v>
          </cell>
          <cell r="HF583">
            <v>0.51540839999999999</v>
          </cell>
          <cell r="HG583">
            <v>0.94627260000000002</v>
          </cell>
          <cell r="HO583">
            <v>0.27516259999999998</v>
          </cell>
          <cell r="HP583">
            <v>0.19579530000000001</v>
          </cell>
          <cell r="HR583">
            <v>7.9367300000000002E-2</v>
          </cell>
          <cell r="IA583">
            <v>12</v>
          </cell>
          <cell r="IB583">
            <v>14</v>
          </cell>
          <cell r="IC583">
            <v>1</v>
          </cell>
          <cell r="IE583">
            <v>1</v>
          </cell>
          <cell r="IF583">
            <v>3</v>
          </cell>
          <cell r="IH583">
            <v>80</v>
          </cell>
          <cell r="II583">
            <v>30</v>
          </cell>
          <cell r="IJ583">
            <v>8</v>
          </cell>
          <cell r="IK583">
            <v>4</v>
          </cell>
          <cell r="IL583">
            <v>8</v>
          </cell>
          <cell r="IM583">
            <v>1</v>
          </cell>
          <cell r="IO583">
            <v>79</v>
          </cell>
          <cell r="IP583">
            <v>31</v>
          </cell>
          <cell r="IQ583">
            <v>10</v>
          </cell>
          <cell r="IR583">
            <v>5</v>
          </cell>
          <cell r="IS583">
            <v>12</v>
          </cell>
          <cell r="IT583">
            <v>15</v>
          </cell>
          <cell r="IV583" t="str">
            <v>Latin America and the Caribbean</v>
          </cell>
          <cell r="IW583">
            <v>1</v>
          </cell>
          <cell r="IX583">
            <v>0</v>
          </cell>
        </row>
        <row r="584">
          <cell r="A584">
            <v>2582012</v>
          </cell>
          <cell r="B584">
            <v>258</v>
          </cell>
          <cell r="C584">
            <v>2012</v>
          </cell>
          <cell r="D584" t="str">
            <v>Guatemala</v>
          </cell>
          <cell r="E584" t="str">
            <v>WHD </v>
          </cell>
          <cell r="F584" t="str">
            <v>Lower middle income</v>
          </cell>
          <cell r="G584" t="str">
            <v>Developing</v>
          </cell>
          <cell r="H584" t="str">
            <v>WHD </v>
          </cell>
          <cell r="I584" t="str">
            <v>Importer</v>
          </cell>
          <cell r="K584">
            <v>7.8539680000000001</v>
          </cell>
          <cell r="L584">
            <v>395.08177999999998</v>
          </cell>
          <cell r="M584">
            <v>78.012073000000001</v>
          </cell>
          <cell r="N584">
            <v>1.2071780000000001</v>
          </cell>
          <cell r="O584">
            <v>1.102571</v>
          </cell>
          <cell r="U584">
            <v>0.15925510000000001</v>
          </cell>
          <cell r="W584">
            <v>3.20948E-2</v>
          </cell>
          <cell r="X584">
            <v>9.9930599999999994E-2</v>
          </cell>
          <cell r="Y584">
            <v>0.1273437</v>
          </cell>
          <cell r="AA584">
            <v>9.9104999999999992E-3</v>
          </cell>
          <cell r="AB584">
            <v>7.2557200000000002E-2</v>
          </cell>
          <cell r="AD584">
            <v>0.28715679999999999</v>
          </cell>
          <cell r="AE584">
            <v>0.1594325</v>
          </cell>
          <cell r="AJ584">
            <v>0.19355020000000001</v>
          </cell>
          <cell r="AK584">
            <v>0.13911680000000001</v>
          </cell>
          <cell r="AM584">
            <v>0.23529069999999999</v>
          </cell>
          <cell r="AN584">
            <v>0.16246959999999999</v>
          </cell>
          <cell r="AP584">
            <v>0.58773129999999996</v>
          </cell>
          <cell r="AQ584">
            <v>0.63685020000000003</v>
          </cell>
          <cell r="AS584">
            <v>8.3273600000000003E-2</v>
          </cell>
          <cell r="AT584">
            <v>2.9890900000000001E-2</v>
          </cell>
          <cell r="AV584">
            <v>0.4186822</v>
          </cell>
          <cell r="AW584">
            <v>0.39829439999999999</v>
          </cell>
          <cell r="AY584">
            <v>0.46300590000000003</v>
          </cell>
          <cell r="AZ584">
            <v>0.46812209999999999</v>
          </cell>
          <cell r="BB584">
            <v>0.41839120000000002</v>
          </cell>
          <cell r="BC584">
            <v>0.3840557</v>
          </cell>
          <cell r="BE584">
            <v>-3.7226999999999998E-3</v>
          </cell>
          <cell r="BF584">
            <v>-0.1916254</v>
          </cell>
          <cell r="BH584">
            <v>0.25920880000000002</v>
          </cell>
          <cell r="BI584">
            <v>0.19374269999999999</v>
          </cell>
          <cell r="BK584">
            <v>0.30856349999999999</v>
          </cell>
          <cell r="BL584">
            <v>0.2415252</v>
          </cell>
          <cell r="BQ584">
            <v>0.50293089999999996</v>
          </cell>
          <cell r="BS584">
            <v>8.8638999999999996E-2</v>
          </cell>
          <cell r="BT584">
            <v>0.59157000000000004</v>
          </cell>
          <cell r="BU584">
            <v>0.40215410000000001</v>
          </cell>
          <cell r="BW584">
            <v>2.7370599999999998E-2</v>
          </cell>
          <cell r="BX584">
            <v>0.42952469999999998</v>
          </cell>
          <cell r="BZ584">
            <v>0.71253650000000002</v>
          </cell>
          <cell r="CA584">
            <v>0.41519339999999999</v>
          </cell>
          <cell r="CF584">
            <v>0.66741379999999995</v>
          </cell>
          <cell r="CG584">
            <v>0.37275829999999999</v>
          </cell>
          <cell r="CI584">
            <v>1.369523</v>
          </cell>
          <cell r="CJ584">
            <v>0.86805010000000005</v>
          </cell>
          <cell r="CL584">
            <v>1.086206</v>
          </cell>
          <cell r="CM584">
            <v>1.0630500000000001</v>
          </cell>
          <cell r="CO584">
            <v>9.3476199999999995E-2</v>
          </cell>
          <cell r="CP584">
            <v>9.7949999999999999E-3</v>
          </cell>
          <cell r="CR584">
            <v>1.5525549999999999</v>
          </cell>
          <cell r="CS584">
            <v>1.382957</v>
          </cell>
          <cell r="CU584">
            <v>2.6563270000000001</v>
          </cell>
          <cell r="CV584">
            <v>2.6754630000000001</v>
          </cell>
          <cell r="CX584">
            <v>0.87420200000000003</v>
          </cell>
          <cell r="CY584">
            <v>0.66926479999999999</v>
          </cell>
          <cell r="DA584">
            <v>-2.9142999999999999E-3</v>
          </cell>
          <cell r="DB584">
            <v>-0.2477994</v>
          </cell>
          <cell r="DD584">
            <v>1.1135390000000001</v>
          </cell>
          <cell r="DE584">
            <v>0.95593309999999998</v>
          </cell>
          <cell r="DG584">
            <v>2.1803710000000001</v>
          </cell>
          <cell r="DH584">
            <v>1.4476059999999999</v>
          </cell>
          <cell r="DO584">
            <v>2790000000</v>
          </cell>
          <cell r="DP584">
            <v>1430000000</v>
          </cell>
          <cell r="DQ584">
            <v>1250000000</v>
          </cell>
          <cell r="DR584">
            <v>110000000</v>
          </cell>
          <cell r="GV584">
            <v>0.80574829999999997</v>
          </cell>
          <cell r="GW584">
            <v>1.096727</v>
          </cell>
          <cell r="HB584">
            <v>0.22924810000000001</v>
          </cell>
          <cell r="HC584">
            <v>0.14944250000000001</v>
          </cell>
          <cell r="HH584">
            <v>0.79545940000000004</v>
          </cell>
          <cell r="HI584">
            <v>1.1268549999999999</v>
          </cell>
          <cell r="HS584">
            <v>0.18944549999999999</v>
          </cell>
          <cell r="HU584">
            <v>8.7802699999999997E-2</v>
          </cell>
          <cell r="HV584">
            <v>0.29022239999999999</v>
          </cell>
          <cell r="HX584">
            <v>0.14907110000000001</v>
          </cell>
          <cell r="HY584">
            <v>0.2772482</v>
          </cell>
          <cell r="HZ584">
            <v>0.4392935</v>
          </cell>
          <cell r="IV584" t="str">
            <v>Latin America and the Caribbean</v>
          </cell>
          <cell r="IW584">
            <v>1</v>
          </cell>
          <cell r="IX584">
            <v>0</v>
          </cell>
        </row>
        <row r="585">
          <cell r="A585">
            <v>258200806</v>
          </cell>
          <cell r="B585">
            <v>258</v>
          </cell>
          <cell r="C585">
            <v>200000</v>
          </cell>
          <cell r="D585" t="str">
            <v>Guatemala</v>
          </cell>
          <cell r="E585" t="str">
            <v>WHD </v>
          </cell>
          <cell r="F585" t="str">
            <v>Lower middle income</v>
          </cell>
          <cell r="G585" t="str">
            <v>Developing</v>
          </cell>
          <cell r="H585" t="str">
            <v>WHD </v>
          </cell>
          <cell r="I585" t="str">
            <v>Importer</v>
          </cell>
          <cell r="K585">
            <v>7.5598619999999999</v>
          </cell>
          <cell r="L585">
            <v>295.87148999999999</v>
          </cell>
          <cell r="M585">
            <v>66.717758000000003</v>
          </cell>
          <cell r="N585">
            <v>1.234737</v>
          </cell>
          <cell r="O585">
            <v>1.2968249999999999</v>
          </cell>
          <cell r="Q585">
            <v>0.1035176</v>
          </cell>
          <cell r="S585">
            <v>9.3647499999999995E-2</v>
          </cell>
          <cell r="T585">
            <v>9.9125099999999994E-2</v>
          </cell>
          <cell r="AC585">
            <v>-0.14160039999999999</v>
          </cell>
          <cell r="AF585">
            <v>-0.3523888</v>
          </cell>
          <cell r="AI585">
            <v>-9.3352000000000001E-3</v>
          </cell>
          <cell r="AL585">
            <v>-0.121549</v>
          </cell>
          <cell r="AO585">
            <v>0.30794899999999997</v>
          </cell>
          <cell r="AR585">
            <v>-0.14107349999999999</v>
          </cell>
          <cell r="AU585">
            <v>0.25722889999999998</v>
          </cell>
          <cell r="AX585">
            <v>0.1956311</v>
          </cell>
          <cell r="BA585">
            <v>0.1826372</v>
          </cell>
          <cell r="BD585">
            <v>-0.229188</v>
          </cell>
          <cell r="BG585">
            <v>0.15282080000000001</v>
          </cell>
          <cell r="BJ585">
            <v>8.8707599999999998E-2</v>
          </cell>
          <cell r="BM585">
            <v>0.31446479999999999</v>
          </cell>
          <cell r="BO585">
            <v>0.22812969999999999</v>
          </cell>
          <cell r="BP585">
            <v>0.54259440000000003</v>
          </cell>
          <cell r="BY585">
            <v>-0.29351359999999999</v>
          </cell>
          <cell r="CB585">
            <v>-0.17886640000000001</v>
          </cell>
          <cell r="CE585">
            <v>-5.6520000000000001E-2</v>
          </cell>
          <cell r="CH585">
            <v>-0.44883529999999999</v>
          </cell>
          <cell r="CK585">
            <v>0.5522205</v>
          </cell>
          <cell r="CN585">
            <v>-0.18597520000000001</v>
          </cell>
          <cell r="CQ585">
            <v>1.004122</v>
          </cell>
          <cell r="CT585">
            <v>1.3535060000000001</v>
          </cell>
          <cell r="CW585">
            <v>0.34775869999999998</v>
          </cell>
          <cell r="CZ585">
            <v>-0.20944840000000001</v>
          </cell>
          <cell r="DC585">
            <v>0.50409300000000001</v>
          </cell>
          <cell r="DF585">
            <v>0.53271959999999996</v>
          </cell>
          <cell r="DI585">
            <v>0.93121980000000004</v>
          </cell>
          <cell r="DJ585">
            <v>1.003177</v>
          </cell>
          <cell r="DK585">
            <v>1.016545</v>
          </cell>
          <cell r="DL585">
            <v>1.1312199999999999</v>
          </cell>
          <cell r="DM585">
            <v>1.216545</v>
          </cell>
          <cell r="DN585">
            <v>1.2031769999999999</v>
          </cell>
          <cell r="DO585">
            <v>2180000000</v>
          </cell>
          <cell r="DP585">
            <v>1190000000</v>
          </cell>
          <cell r="DQ585">
            <v>953000000</v>
          </cell>
          <cell r="DR585">
            <v>41600000</v>
          </cell>
          <cell r="DS585">
            <v>102.0235</v>
          </cell>
          <cell r="DU585">
            <v>119.5806</v>
          </cell>
          <cell r="EH585">
            <v>109.837</v>
          </cell>
          <cell r="FH585">
            <v>52.224069999999998</v>
          </cell>
          <cell r="FK585">
            <v>30.822399999999998</v>
          </cell>
          <cell r="FN585">
            <v>73.222579999999994</v>
          </cell>
          <cell r="FQ585">
            <v>54.54974</v>
          </cell>
          <cell r="FT585">
            <v>102.0013</v>
          </cell>
          <cell r="FW585">
            <v>72.102909999999994</v>
          </cell>
          <cell r="FZ585">
            <v>114.42659999999999</v>
          </cell>
          <cell r="GC585">
            <v>103.7071</v>
          </cell>
          <cell r="GF585">
            <v>91.611710000000002</v>
          </cell>
          <cell r="GI585">
            <v>58.429740000000002</v>
          </cell>
          <cell r="GL585">
            <v>103.73099999999999</v>
          </cell>
          <cell r="GO585">
            <v>89.673789999999997</v>
          </cell>
          <cell r="IB585">
            <v>3</v>
          </cell>
          <cell r="IC585">
            <v>7</v>
          </cell>
          <cell r="ID585">
            <v>5</v>
          </cell>
          <cell r="IE585">
            <v>9</v>
          </cell>
          <cell r="IF585">
            <v>7</v>
          </cell>
          <cell r="IH585">
            <v>43</v>
          </cell>
          <cell r="II585">
            <v>18</v>
          </cell>
          <cell r="IJ585">
            <v>13</v>
          </cell>
          <cell r="IK585">
            <v>8</v>
          </cell>
          <cell r="IL585">
            <v>14</v>
          </cell>
          <cell r="IM585">
            <v>11</v>
          </cell>
          <cell r="IO585">
            <v>45</v>
          </cell>
          <cell r="IP585">
            <v>19</v>
          </cell>
          <cell r="IQ585">
            <v>17</v>
          </cell>
          <cell r="IR585">
            <v>13</v>
          </cell>
          <cell r="IS585">
            <v>16</v>
          </cell>
          <cell r="IT585">
            <v>26</v>
          </cell>
          <cell r="IV585" t="str">
            <v>Latin America and the Caribbean</v>
          </cell>
          <cell r="IW585">
            <v>1</v>
          </cell>
          <cell r="IX585">
            <v>0</v>
          </cell>
        </row>
        <row r="586">
          <cell r="A586">
            <v>258200812</v>
          </cell>
          <cell r="B586">
            <v>258</v>
          </cell>
          <cell r="C586">
            <v>200000</v>
          </cell>
          <cell r="D586" t="str">
            <v>Guatemala</v>
          </cell>
          <cell r="E586" t="str">
            <v>WHD </v>
          </cell>
          <cell r="F586" t="str">
            <v>Lower middle income</v>
          </cell>
          <cell r="G586" t="str">
            <v>Developing</v>
          </cell>
          <cell r="H586" t="str">
            <v>WHD </v>
          </cell>
          <cell r="I586" t="str">
            <v>Importer</v>
          </cell>
          <cell r="IV586" t="str">
            <v>Latin America and the Caribbean</v>
          </cell>
          <cell r="IW586">
            <v>1</v>
          </cell>
          <cell r="IX586">
            <v>0</v>
          </cell>
        </row>
        <row r="587">
          <cell r="A587">
            <v>2632000</v>
          </cell>
          <cell r="B587">
            <v>263</v>
          </cell>
          <cell r="C587">
            <v>2000</v>
          </cell>
          <cell r="D587" t="str">
            <v>Haiti</v>
          </cell>
          <cell r="E587" t="str">
            <v>WHD </v>
          </cell>
          <cell r="F587" t="str">
            <v>Low income</v>
          </cell>
          <cell r="G587" t="str">
            <v>Developing</v>
          </cell>
          <cell r="H587" t="str">
            <v>WHD </v>
          </cell>
          <cell r="I587" t="str">
            <v>Importer</v>
          </cell>
          <cell r="K587">
            <v>19.62143</v>
          </cell>
          <cell r="L587">
            <v>77.580134999999999</v>
          </cell>
          <cell r="M587">
            <v>9.1504560999999995</v>
          </cell>
          <cell r="AC587">
            <v>0.27214850000000002</v>
          </cell>
          <cell r="AI587">
            <v>0.13493550000000001</v>
          </cell>
          <cell r="AL587">
            <v>0.2020632</v>
          </cell>
          <cell r="AO587">
            <v>0.4417065</v>
          </cell>
          <cell r="AU587">
            <v>0.35686899999999999</v>
          </cell>
          <cell r="AX587">
            <v>0.38294610000000001</v>
          </cell>
          <cell r="BA587">
            <v>0.4417065</v>
          </cell>
          <cell r="BG587">
            <v>0.37565199999999999</v>
          </cell>
          <cell r="BJ587">
            <v>0.38784800000000003</v>
          </cell>
          <cell r="BY587">
            <v>1.1628259999999999</v>
          </cell>
          <cell r="CE587">
            <v>0.55517700000000003</v>
          </cell>
          <cell r="CH587">
            <v>1.7180029999999999</v>
          </cell>
          <cell r="CK587">
            <v>1.108589</v>
          </cell>
          <cell r="CQ587">
            <v>1.4667330000000001</v>
          </cell>
          <cell r="CT587">
            <v>2.493239</v>
          </cell>
          <cell r="CW587">
            <v>1.0651790000000001</v>
          </cell>
          <cell r="DC587">
            <v>1.599362</v>
          </cell>
          <cell r="DF587">
            <v>2.5516290000000001</v>
          </cell>
          <cell r="DO587">
            <v>536000000</v>
          </cell>
          <cell r="DP587">
            <v>134000000</v>
          </cell>
          <cell r="DQ587">
            <v>291000000</v>
          </cell>
          <cell r="DR587">
            <v>111000000</v>
          </cell>
          <cell r="HK587">
            <v>33900000</v>
          </cell>
          <cell r="HL587">
            <v>28100000</v>
          </cell>
          <cell r="HM587">
            <v>73600000</v>
          </cell>
          <cell r="HN587">
            <v>136000000</v>
          </cell>
          <cell r="IB587">
            <v>2</v>
          </cell>
          <cell r="IH587">
            <v>20</v>
          </cell>
          <cell r="II587">
            <v>6</v>
          </cell>
          <cell r="IO587">
            <v>17</v>
          </cell>
          <cell r="IP587">
            <v>3</v>
          </cell>
          <cell r="IV587" t="str">
            <v>Latin America and the Caribbean</v>
          </cell>
          <cell r="IW587">
            <v>0</v>
          </cell>
          <cell r="IX587">
            <v>0</v>
          </cell>
        </row>
        <row r="588">
          <cell r="A588">
            <v>2632001</v>
          </cell>
          <cell r="B588">
            <v>263</v>
          </cell>
          <cell r="C588">
            <v>2001</v>
          </cell>
          <cell r="D588" t="str">
            <v>Haiti</v>
          </cell>
          <cell r="E588" t="str">
            <v>WHD </v>
          </cell>
          <cell r="F588" t="str">
            <v>Low income</v>
          </cell>
          <cell r="G588" t="str">
            <v>Developing</v>
          </cell>
          <cell r="H588" t="str">
            <v>WHD </v>
          </cell>
          <cell r="I588" t="str">
            <v>Importer</v>
          </cell>
          <cell r="K588">
            <v>23.829070000000002</v>
          </cell>
          <cell r="L588">
            <v>85.699972000000002</v>
          </cell>
          <cell r="M588">
            <v>9.2595054999999995</v>
          </cell>
          <cell r="AC588">
            <v>0.33029599999999998</v>
          </cell>
          <cell r="AI588">
            <v>0.19009899999999999</v>
          </cell>
          <cell r="AL588">
            <v>0.25555169999999999</v>
          </cell>
          <cell r="AO588">
            <v>0.43279600000000001</v>
          </cell>
          <cell r="AU588">
            <v>0.34692099999999998</v>
          </cell>
          <cell r="AX588">
            <v>0.36914170000000002</v>
          </cell>
          <cell r="BA588">
            <v>0.42965950000000003</v>
          </cell>
          <cell r="BG588">
            <v>0.34692099999999998</v>
          </cell>
          <cell r="BJ588">
            <v>0.36840109999999998</v>
          </cell>
          <cell r="BY588">
            <v>1.412687</v>
          </cell>
          <cell r="CE588">
            <v>0.68872390000000006</v>
          </cell>
          <cell r="CH588">
            <v>2.1014110000000001</v>
          </cell>
          <cell r="CK588">
            <v>1.0738350000000001</v>
          </cell>
          <cell r="CQ588">
            <v>1.5610949999999999</v>
          </cell>
          <cell r="CT588">
            <v>2.5686599999999999</v>
          </cell>
          <cell r="CW588">
            <v>1.0537479999999999</v>
          </cell>
          <cell r="DC588">
            <v>1.5368710000000001</v>
          </cell>
          <cell r="DF588">
            <v>2.4571160000000001</v>
          </cell>
          <cell r="DO588">
            <v>595000000</v>
          </cell>
          <cell r="DP588">
            <v>137000000</v>
          </cell>
          <cell r="DQ588">
            <v>320000000</v>
          </cell>
          <cell r="DR588">
            <v>138000000</v>
          </cell>
          <cell r="HK588">
            <v>38100000</v>
          </cell>
          <cell r="HL588">
            <v>38300000</v>
          </cell>
          <cell r="HM588">
            <v>89000000</v>
          </cell>
          <cell r="HN588">
            <v>165000000</v>
          </cell>
          <cell r="IA588">
            <v>1</v>
          </cell>
          <cell r="IB588">
            <v>1</v>
          </cell>
          <cell r="IH588">
            <v>20</v>
          </cell>
          <cell r="II588">
            <v>6</v>
          </cell>
          <cell r="IJ588">
            <v>1</v>
          </cell>
          <cell r="IO588">
            <v>17</v>
          </cell>
          <cell r="IP588">
            <v>3</v>
          </cell>
          <cell r="IQ588">
            <v>2</v>
          </cell>
          <cell r="IV588" t="str">
            <v>Latin America and the Caribbean</v>
          </cell>
          <cell r="IW588">
            <v>0</v>
          </cell>
          <cell r="IX588">
            <v>0</v>
          </cell>
        </row>
        <row r="589">
          <cell r="A589">
            <v>2632002</v>
          </cell>
          <cell r="B589">
            <v>263</v>
          </cell>
          <cell r="C589">
            <v>2002</v>
          </cell>
          <cell r="D589" t="str">
            <v>Haiti</v>
          </cell>
          <cell r="E589" t="str">
            <v>WHD </v>
          </cell>
          <cell r="F589" t="str">
            <v>Low income</v>
          </cell>
          <cell r="G589" t="str">
            <v>Developing</v>
          </cell>
          <cell r="H589" t="str">
            <v>WHD </v>
          </cell>
          <cell r="I589" t="str">
            <v>Importer</v>
          </cell>
          <cell r="K589">
            <v>27.080279999999998</v>
          </cell>
          <cell r="L589">
            <v>94.028092999999998</v>
          </cell>
          <cell r="M589">
            <v>9.3857675999999994</v>
          </cell>
          <cell r="N589">
            <v>0.57595770000000002</v>
          </cell>
          <cell r="Q589">
            <v>0.18146370000000001</v>
          </cell>
          <cell r="T589">
            <v>0.18146370000000001</v>
          </cell>
          <cell r="AC589">
            <v>0.1722166</v>
          </cell>
          <cell r="AF589">
            <v>5.31482E-2</v>
          </cell>
          <cell r="AI589">
            <v>4.7420900000000002E-2</v>
          </cell>
          <cell r="AL589">
            <v>0.14975949999999999</v>
          </cell>
          <cell r="AO589">
            <v>0.2376393</v>
          </cell>
          <cell r="AR589">
            <v>-5.3232700000000001E-2</v>
          </cell>
          <cell r="AU589">
            <v>0.15167079999999999</v>
          </cell>
          <cell r="AX589">
            <v>0.15617200000000001</v>
          </cell>
          <cell r="BA589">
            <v>0.23729259999999999</v>
          </cell>
          <cell r="BD589">
            <v>-2.1605999999999999E-3</v>
          </cell>
          <cell r="BG589">
            <v>0.13079160000000001</v>
          </cell>
          <cell r="BJ589">
            <v>0.1550436</v>
          </cell>
          <cell r="BM589">
            <v>0.75855819999999996</v>
          </cell>
          <cell r="BP589">
            <v>0.75855819999999996</v>
          </cell>
          <cell r="BY589">
            <v>0.79884710000000003</v>
          </cell>
          <cell r="CB589">
            <v>3.71521E-2</v>
          </cell>
          <cell r="CE589">
            <v>0.32686229999999999</v>
          </cell>
          <cell r="CH589">
            <v>0.89394399999999996</v>
          </cell>
          <cell r="CK589">
            <v>0.89021720000000004</v>
          </cell>
          <cell r="CN589">
            <v>-8.4856299999999996E-2</v>
          </cell>
          <cell r="CQ589">
            <v>0.92043580000000003</v>
          </cell>
          <cell r="CT589">
            <v>1.510273</v>
          </cell>
          <cell r="CW589">
            <v>0.9111629</v>
          </cell>
          <cell r="CZ589">
            <v>-8.6654999999999996E-3</v>
          </cell>
          <cell r="DC589">
            <v>1.0041469999999999</v>
          </cell>
          <cell r="DF589">
            <v>1.6103050000000001</v>
          </cell>
          <cell r="DI589">
            <v>0.1944941</v>
          </cell>
          <cell r="DJ589">
            <v>0.1951155</v>
          </cell>
          <cell r="DK589">
            <v>0.19855639999999999</v>
          </cell>
          <cell r="DL589">
            <v>0.39449410000000001</v>
          </cell>
          <cell r="DM589">
            <v>0.39855639999999998</v>
          </cell>
          <cell r="DN589">
            <v>0.39511550000000001</v>
          </cell>
          <cell r="DO589">
            <v>642000000</v>
          </cell>
          <cell r="DP589">
            <v>145000000</v>
          </cell>
          <cell r="DQ589">
            <v>356000000</v>
          </cell>
          <cell r="DR589">
            <v>141000000</v>
          </cell>
          <cell r="HK589">
            <v>41800000</v>
          </cell>
          <cell r="HL589">
            <v>40700000</v>
          </cell>
          <cell r="HM589">
            <v>102000000</v>
          </cell>
          <cell r="HN589">
            <v>185000000</v>
          </cell>
          <cell r="IA589">
            <v>4</v>
          </cell>
          <cell r="IB589">
            <v>16</v>
          </cell>
          <cell r="IC589">
            <v>9</v>
          </cell>
          <cell r="ID589">
            <v>2</v>
          </cell>
          <cell r="IE589">
            <v>1</v>
          </cell>
          <cell r="IH589">
            <v>31</v>
          </cell>
          <cell r="II589">
            <v>32</v>
          </cell>
          <cell r="IJ589">
            <v>13</v>
          </cell>
          <cell r="IK589">
            <v>10</v>
          </cell>
          <cell r="IL589">
            <v>3</v>
          </cell>
          <cell r="IO589">
            <v>31</v>
          </cell>
          <cell r="IP589">
            <v>37</v>
          </cell>
          <cell r="IQ589">
            <v>17</v>
          </cell>
          <cell r="IR589">
            <v>11</v>
          </cell>
          <cell r="IS589">
            <v>4</v>
          </cell>
          <cell r="IV589" t="str">
            <v>Latin America and the Caribbean</v>
          </cell>
          <cell r="IW589">
            <v>0</v>
          </cell>
          <cell r="IX589">
            <v>0</v>
          </cell>
        </row>
        <row r="590">
          <cell r="A590">
            <v>2632003</v>
          </cell>
          <cell r="B590">
            <v>263</v>
          </cell>
          <cell r="C590">
            <v>2003</v>
          </cell>
          <cell r="D590" t="str">
            <v>Haiti</v>
          </cell>
          <cell r="E590" t="str">
            <v>WHD </v>
          </cell>
          <cell r="F590" t="str">
            <v>Low income</v>
          </cell>
          <cell r="G590" t="str">
            <v>Developing</v>
          </cell>
          <cell r="H590" t="str">
            <v>WHD </v>
          </cell>
          <cell r="I590" t="str">
            <v>Importer</v>
          </cell>
          <cell r="K590">
            <v>40.454599999999999</v>
          </cell>
          <cell r="L590">
            <v>119.81865000000001</v>
          </cell>
          <cell r="M590">
            <v>9.6180100999999993</v>
          </cell>
          <cell r="N590">
            <v>0.58388379999999995</v>
          </cell>
          <cell r="O590">
            <v>0.3</v>
          </cell>
          <cell r="Q590">
            <v>0.16267899999999999</v>
          </cell>
          <cell r="S590">
            <v>-0.12528719999999999</v>
          </cell>
          <cell r="T590">
            <v>-4.3205199999999999E-2</v>
          </cell>
          <cell r="AC590">
            <v>0.18909909999999999</v>
          </cell>
          <cell r="AF590">
            <v>3.5888000000000003E-2</v>
          </cell>
          <cell r="AI590">
            <v>2.1104000000000001E-3</v>
          </cell>
          <cell r="AL590">
            <v>0.1111181</v>
          </cell>
          <cell r="AO590">
            <v>0.32812059999999998</v>
          </cell>
          <cell r="AR590">
            <v>-4.9801100000000001E-2</v>
          </cell>
          <cell r="AU590">
            <v>0.1461228</v>
          </cell>
          <cell r="AX590">
            <v>0.17932129999999999</v>
          </cell>
          <cell r="BA590">
            <v>0.27879520000000002</v>
          </cell>
          <cell r="BD590">
            <v>-2.9370899999999998E-2</v>
          </cell>
          <cell r="BG590">
            <v>0.1147128</v>
          </cell>
          <cell r="BJ590">
            <v>0.15807160000000001</v>
          </cell>
          <cell r="BM590">
            <v>0.78957069999999996</v>
          </cell>
          <cell r="BO590">
            <v>-1.5252520000000001</v>
          </cell>
          <cell r="BP590">
            <v>-0.73568080000000002</v>
          </cell>
          <cell r="BY590">
            <v>0.86849080000000001</v>
          </cell>
          <cell r="CB590">
            <v>1.6370800000000001E-2</v>
          </cell>
          <cell r="CE590">
            <v>2.5677200000000001E-2</v>
          </cell>
          <cell r="CH590">
            <v>0.98987159999999996</v>
          </cell>
          <cell r="CK590">
            <v>0.95374539999999997</v>
          </cell>
          <cell r="CN590">
            <v>-0.11406040000000001</v>
          </cell>
          <cell r="CQ590">
            <v>0.82691199999999998</v>
          </cell>
          <cell r="CT590">
            <v>1.6244989999999999</v>
          </cell>
          <cell r="CW590">
            <v>0.92332380000000003</v>
          </cell>
          <cell r="CZ590">
            <v>-5.9225199999999999E-2</v>
          </cell>
          <cell r="DC590">
            <v>0.75503620000000005</v>
          </cell>
          <cell r="DF590">
            <v>1.5427010000000001</v>
          </cell>
          <cell r="DI590">
            <v>0.22120480000000001</v>
          </cell>
          <cell r="DJ590">
            <v>0.22528719999999999</v>
          </cell>
          <cell r="DK590">
            <v>0.24258179999999999</v>
          </cell>
          <cell r="DL590">
            <v>0.42120469999999999</v>
          </cell>
          <cell r="DM590">
            <v>0.44258180000000003</v>
          </cell>
          <cell r="DN590">
            <v>0.42528719999999998</v>
          </cell>
          <cell r="DO590">
            <v>614000000</v>
          </cell>
          <cell r="DP590">
            <v>144000000</v>
          </cell>
          <cell r="DQ590">
            <v>361000000</v>
          </cell>
          <cell r="DR590">
            <v>110000000</v>
          </cell>
          <cell r="EE590">
            <v>217.92859999999999</v>
          </cell>
          <cell r="EL590">
            <v>217.92859999999999</v>
          </cell>
          <cell r="HK590">
            <v>48500000</v>
          </cell>
          <cell r="HL590">
            <v>37200000</v>
          </cell>
          <cell r="HM590">
            <v>122000000</v>
          </cell>
          <cell r="HN590">
            <v>207000000</v>
          </cell>
          <cell r="IA590">
            <v>1</v>
          </cell>
          <cell r="IB590">
            <v>16</v>
          </cell>
          <cell r="IC590">
            <v>8</v>
          </cell>
          <cell r="ID590">
            <v>6</v>
          </cell>
          <cell r="IE590">
            <v>1</v>
          </cell>
          <cell r="IH590">
            <v>35</v>
          </cell>
          <cell r="II590">
            <v>43</v>
          </cell>
          <cell r="IJ590">
            <v>18</v>
          </cell>
          <cell r="IK590">
            <v>16</v>
          </cell>
          <cell r="IL590">
            <v>5</v>
          </cell>
          <cell r="IM590">
            <v>1</v>
          </cell>
          <cell r="IO590">
            <v>39</v>
          </cell>
          <cell r="IP590">
            <v>51</v>
          </cell>
          <cell r="IQ590">
            <v>27</v>
          </cell>
          <cell r="IR590">
            <v>23</v>
          </cell>
          <cell r="IS590">
            <v>10</v>
          </cell>
          <cell r="IT590">
            <v>1</v>
          </cell>
          <cell r="IV590" t="str">
            <v>Latin America and the Caribbean</v>
          </cell>
          <cell r="IW590">
            <v>0</v>
          </cell>
          <cell r="IX590">
            <v>0</v>
          </cell>
        </row>
        <row r="591">
          <cell r="A591">
            <v>2632004</v>
          </cell>
          <cell r="B591">
            <v>263</v>
          </cell>
          <cell r="C591">
            <v>2004</v>
          </cell>
          <cell r="D591" t="str">
            <v>Haiti</v>
          </cell>
          <cell r="E591" t="str">
            <v>WHD </v>
          </cell>
          <cell r="F591" t="str">
            <v>Low income</v>
          </cell>
          <cell r="G591" t="str">
            <v>Developing</v>
          </cell>
          <cell r="H591" t="str">
            <v>WHD </v>
          </cell>
          <cell r="I591" t="str">
            <v>Importer</v>
          </cell>
          <cell r="K591">
            <v>39.68289</v>
          </cell>
          <cell r="L591">
            <v>140.40044</v>
          </cell>
          <cell r="M591">
            <v>9.4067974999999997</v>
          </cell>
          <cell r="N591">
            <v>0.74240419999999996</v>
          </cell>
          <cell r="Q591">
            <v>0.23272909999999999</v>
          </cell>
          <cell r="T591">
            <v>0.23272909999999999</v>
          </cell>
          <cell r="AC591">
            <v>0.17350199999999999</v>
          </cell>
          <cell r="AF591">
            <v>1.93714E-2</v>
          </cell>
          <cell r="AI591">
            <v>5.32855E-2</v>
          </cell>
          <cell r="AL591">
            <v>0.1226125</v>
          </cell>
          <cell r="AO591">
            <v>0.33365489999999998</v>
          </cell>
          <cell r="AR591">
            <v>-3.6570400000000003E-2</v>
          </cell>
          <cell r="AU591">
            <v>0.23138130000000001</v>
          </cell>
          <cell r="AX591">
            <v>0.21642649999999999</v>
          </cell>
          <cell r="BA591">
            <v>0.29856169999999999</v>
          </cell>
          <cell r="BD591">
            <v>-3.61632E-2</v>
          </cell>
          <cell r="BG591">
            <v>0.1780641</v>
          </cell>
          <cell r="BJ591">
            <v>0.1717735</v>
          </cell>
          <cell r="BM591">
            <v>1.877432</v>
          </cell>
          <cell r="BP591">
            <v>1.877432</v>
          </cell>
          <cell r="BY591">
            <v>0.76607040000000004</v>
          </cell>
          <cell r="CB591">
            <v>3.8463999999999998E-3</v>
          </cell>
          <cell r="CE591">
            <v>0.1510608</v>
          </cell>
          <cell r="CH591">
            <v>0.93209350000000002</v>
          </cell>
          <cell r="CK591">
            <v>0.94015769999999999</v>
          </cell>
          <cell r="CN591">
            <v>-8.2210500000000006E-2</v>
          </cell>
          <cell r="CQ591">
            <v>1.110309</v>
          </cell>
          <cell r="CT591">
            <v>1.8655170000000001</v>
          </cell>
          <cell r="CW591">
            <v>0.92346550000000005</v>
          </cell>
          <cell r="CZ591">
            <v>-5.7683400000000003E-2</v>
          </cell>
          <cell r="DC591">
            <v>0.81047789999999997</v>
          </cell>
          <cell r="DF591">
            <v>1.676512</v>
          </cell>
          <cell r="DI591">
            <v>0.30967499999999998</v>
          </cell>
          <cell r="DJ591">
            <v>0.3419276</v>
          </cell>
          <cell r="DK591">
            <v>0.34832970000000002</v>
          </cell>
          <cell r="DL591">
            <v>0.50967499999999999</v>
          </cell>
          <cell r="DM591">
            <v>0.54832970000000003</v>
          </cell>
          <cell r="DN591">
            <v>0.54192759999999995</v>
          </cell>
          <cell r="DO591">
            <v>756000000</v>
          </cell>
          <cell r="DP591">
            <v>285000000</v>
          </cell>
          <cell r="DQ591">
            <v>353000000</v>
          </cell>
          <cell r="DR591">
            <v>119000000</v>
          </cell>
          <cell r="DS591">
            <v>174.84639999999999</v>
          </cell>
          <cell r="EE591">
            <v>174.84639999999999</v>
          </cell>
          <cell r="EH591">
            <v>174.84639999999999</v>
          </cell>
          <cell r="EL591">
            <v>174.84639999999999</v>
          </cell>
          <cell r="FH591">
            <v>100.2436</v>
          </cell>
          <cell r="FK591">
            <v>109.52030000000001</v>
          </cell>
          <cell r="FN591">
            <v>109.8492</v>
          </cell>
          <cell r="FQ591">
            <v>97.562160000000006</v>
          </cell>
          <cell r="FT591">
            <v>119.6815</v>
          </cell>
          <cell r="FW591">
            <v>85.783349999999999</v>
          </cell>
          <cell r="FZ591">
            <v>112.669</v>
          </cell>
          <cell r="GC591">
            <v>110.11450000000001</v>
          </cell>
          <cell r="GF591">
            <v>107.149</v>
          </cell>
          <cell r="GI591">
            <v>65.102860000000007</v>
          </cell>
          <cell r="GL591">
            <v>103.8395</v>
          </cell>
          <cell r="GO591">
            <v>100.8335</v>
          </cell>
          <cell r="HK591">
            <v>80700000</v>
          </cell>
          <cell r="HL591">
            <v>33500000</v>
          </cell>
          <cell r="HM591">
            <v>99600000</v>
          </cell>
          <cell r="HN591">
            <v>214000000</v>
          </cell>
          <cell r="IA591">
            <v>3</v>
          </cell>
          <cell r="IB591">
            <v>19</v>
          </cell>
          <cell r="IC591">
            <v>7</v>
          </cell>
          <cell r="ID591">
            <v>2</v>
          </cell>
          <cell r="IE591">
            <v>1</v>
          </cell>
          <cell r="IH591">
            <v>39</v>
          </cell>
          <cell r="II591">
            <v>40</v>
          </cell>
          <cell r="IJ591">
            <v>16</v>
          </cell>
          <cell r="IK591">
            <v>6</v>
          </cell>
          <cell r="IL591">
            <v>4</v>
          </cell>
          <cell r="IM591">
            <v>3</v>
          </cell>
          <cell r="IO591">
            <v>43</v>
          </cell>
          <cell r="IP591">
            <v>44</v>
          </cell>
          <cell r="IQ591">
            <v>20</v>
          </cell>
          <cell r="IR591">
            <v>13</v>
          </cell>
          <cell r="IS591">
            <v>15</v>
          </cell>
          <cell r="IT591">
            <v>3</v>
          </cell>
          <cell r="IV591" t="str">
            <v>Latin America and the Caribbean</v>
          </cell>
          <cell r="IW591">
            <v>0</v>
          </cell>
          <cell r="IX591">
            <v>0</v>
          </cell>
        </row>
        <row r="592">
          <cell r="A592">
            <v>2632005</v>
          </cell>
          <cell r="B592">
            <v>263</v>
          </cell>
          <cell r="C592">
            <v>2005</v>
          </cell>
          <cell r="D592" t="str">
            <v>Haiti</v>
          </cell>
          <cell r="E592" t="str">
            <v>WHD </v>
          </cell>
          <cell r="F592" t="str">
            <v>Low income</v>
          </cell>
          <cell r="G592" t="str">
            <v>Developing</v>
          </cell>
          <cell r="H592" t="str">
            <v>WHD </v>
          </cell>
          <cell r="I592" t="str">
            <v>Importer</v>
          </cell>
          <cell r="K592">
            <v>38.984020000000001</v>
          </cell>
          <cell r="L592">
            <v>168.0335</v>
          </cell>
          <cell r="M592">
            <v>9.9630779</v>
          </cell>
          <cell r="N592">
            <v>0.89828269999999999</v>
          </cell>
          <cell r="Q592">
            <v>0.31349539999999998</v>
          </cell>
          <cell r="T592">
            <v>0.31349539999999998</v>
          </cell>
          <cell r="AC592">
            <v>0.2540502</v>
          </cell>
          <cell r="AF592">
            <v>7.2500499999999996E-2</v>
          </cell>
          <cell r="AI592">
            <v>7.9962500000000006E-2</v>
          </cell>
          <cell r="AL592">
            <v>0.1794722</v>
          </cell>
          <cell r="AO592">
            <v>0.39081480000000002</v>
          </cell>
          <cell r="AR592">
            <v>1.55224E-2</v>
          </cell>
          <cell r="AU592">
            <v>0.28517940000000003</v>
          </cell>
          <cell r="AX592">
            <v>0.28848689999999999</v>
          </cell>
          <cell r="BA592">
            <v>0.31773210000000002</v>
          </cell>
          <cell r="BD592">
            <v>1.07341E-2</v>
          </cell>
          <cell r="BG592">
            <v>0.19572300000000001</v>
          </cell>
          <cell r="BJ592">
            <v>0.22435289999999999</v>
          </cell>
          <cell r="BM592">
            <v>2.1109049999999998</v>
          </cell>
          <cell r="BP592">
            <v>2.1109049999999998</v>
          </cell>
          <cell r="BY592">
            <v>1.0066569999999999</v>
          </cell>
          <cell r="CB592">
            <v>4.3367500000000003E-2</v>
          </cell>
          <cell r="CE592">
            <v>0.50864620000000005</v>
          </cell>
          <cell r="CH592">
            <v>1.1401239999999999</v>
          </cell>
          <cell r="CK592">
            <v>0.99101689999999998</v>
          </cell>
          <cell r="CN592">
            <v>4.9125200000000001E-2</v>
          </cell>
          <cell r="CQ592">
            <v>1.1691720000000001</v>
          </cell>
          <cell r="CT592">
            <v>2.1262569999999998</v>
          </cell>
          <cell r="CW592">
            <v>0.91274759999999999</v>
          </cell>
          <cell r="CZ592">
            <v>8.6563999999999999E-3</v>
          </cell>
          <cell r="DC592">
            <v>0.90922639999999999</v>
          </cell>
          <cell r="DF592">
            <v>1.811315</v>
          </cell>
          <cell r="DI592">
            <v>0.3847873</v>
          </cell>
          <cell r="DJ592">
            <v>0.41838730000000002</v>
          </cell>
          <cell r="DK592">
            <v>0.4227572</v>
          </cell>
          <cell r="DL592">
            <v>0.58478730000000001</v>
          </cell>
          <cell r="DM592">
            <v>0.62275720000000001</v>
          </cell>
          <cell r="DN592">
            <v>0.61838729999999997</v>
          </cell>
          <cell r="DO592">
            <v>783000000</v>
          </cell>
          <cell r="DP592">
            <v>290000000</v>
          </cell>
          <cell r="DQ592">
            <v>371000000</v>
          </cell>
          <cell r="DR592">
            <v>121000000</v>
          </cell>
          <cell r="DS592">
            <v>188.33860000000001</v>
          </cell>
          <cell r="EE592">
            <v>204.95679999999999</v>
          </cell>
          <cell r="EH592">
            <v>188.33860000000001</v>
          </cell>
          <cell r="EL592">
            <v>204.95679999999999</v>
          </cell>
          <cell r="FH592">
            <v>146.7252</v>
          </cell>
          <cell r="FK592">
            <v>130.57249999999999</v>
          </cell>
          <cell r="FN592">
            <v>119.36409999999999</v>
          </cell>
          <cell r="FQ592">
            <v>135.1387</v>
          </cell>
          <cell r="FT592">
            <v>128.4503</v>
          </cell>
          <cell r="FW592">
            <v>126.7496</v>
          </cell>
          <cell r="FZ592">
            <v>118.8129</v>
          </cell>
          <cell r="GC592">
            <v>122.5802</v>
          </cell>
          <cell r="GF592">
            <v>109.1786</v>
          </cell>
          <cell r="GI592">
            <v>99.312740000000005</v>
          </cell>
          <cell r="GL592">
            <v>107.77549999999999</v>
          </cell>
          <cell r="GO592">
            <v>113.6442</v>
          </cell>
          <cell r="HK592">
            <v>67300000</v>
          </cell>
          <cell r="HL592">
            <v>28100000</v>
          </cell>
          <cell r="HM592">
            <v>86100000</v>
          </cell>
          <cell r="HN592">
            <v>182000000</v>
          </cell>
          <cell r="IA592">
            <v>8</v>
          </cell>
          <cell r="IB592">
            <v>17</v>
          </cell>
          <cell r="IC592">
            <v>5</v>
          </cell>
          <cell r="IE592">
            <v>1</v>
          </cell>
          <cell r="IF592">
            <v>1</v>
          </cell>
          <cell r="IH592">
            <v>52</v>
          </cell>
          <cell r="II592">
            <v>38</v>
          </cell>
          <cell r="IJ592">
            <v>10</v>
          </cell>
          <cell r="IK592">
            <v>3</v>
          </cell>
          <cell r="IL592">
            <v>5</v>
          </cell>
          <cell r="IM592">
            <v>3</v>
          </cell>
          <cell r="IO592">
            <v>56</v>
          </cell>
          <cell r="IP592">
            <v>42</v>
          </cell>
          <cell r="IQ592">
            <v>13</v>
          </cell>
          <cell r="IR592">
            <v>8</v>
          </cell>
          <cell r="IS592">
            <v>14</v>
          </cell>
          <cell r="IT592">
            <v>8</v>
          </cell>
          <cell r="IV592" t="str">
            <v>Latin America and the Caribbean</v>
          </cell>
          <cell r="IW592">
            <v>0</v>
          </cell>
          <cell r="IX592">
            <v>0</v>
          </cell>
        </row>
        <row r="593">
          <cell r="A593">
            <v>2632006</v>
          </cell>
          <cell r="B593">
            <v>263</v>
          </cell>
          <cell r="C593">
            <v>2006</v>
          </cell>
          <cell r="D593" t="str">
            <v>Haiti</v>
          </cell>
          <cell r="E593" t="str">
            <v>WHD </v>
          </cell>
          <cell r="F593" t="str">
            <v>Low income</v>
          </cell>
          <cell r="G593" t="str">
            <v>Developing</v>
          </cell>
          <cell r="H593" t="str">
            <v>WHD </v>
          </cell>
          <cell r="I593" t="str">
            <v>Importer</v>
          </cell>
          <cell r="K593">
            <v>41.448599999999999</v>
          </cell>
          <cell r="L593">
            <v>197.13800000000001</v>
          </cell>
          <cell r="M593">
            <v>10.516346</v>
          </cell>
          <cell r="N593">
            <v>1.0276670000000001</v>
          </cell>
          <cell r="Q593">
            <v>0.37707249999999998</v>
          </cell>
          <cell r="T593">
            <v>0.37707249999999998</v>
          </cell>
          <cell r="AC593">
            <v>0.2040951</v>
          </cell>
          <cell r="AF593">
            <v>1.68443E-2</v>
          </cell>
          <cell r="AI593">
            <v>4.4108399999999999E-2</v>
          </cell>
          <cell r="AL593">
            <v>0.1384667</v>
          </cell>
          <cell r="AO593">
            <v>0.41588259999999999</v>
          </cell>
          <cell r="AR593">
            <v>5.36494E-2</v>
          </cell>
          <cell r="AU593">
            <v>0.30799159999999998</v>
          </cell>
          <cell r="AX593">
            <v>0.2991569</v>
          </cell>
          <cell r="BA593">
            <v>0.35204750000000001</v>
          </cell>
          <cell r="BD593">
            <v>3.3025499999999999E-2</v>
          </cell>
          <cell r="BG593">
            <v>0.24076220000000001</v>
          </cell>
          <cell r="BJ593">
            <v>0.2335006</v>
          </cell>
          <cell r="BM593">
            <v>2.354803</v>
          </cell>
          <cell r="BP593">
            <v>2.354803</v>
          </cell>
          <cell r="BY593">
            <v>0.71517980000000003</v>
          </cell>
          <cell r="CB593">
            <v>3.4344000000000002E-3</v>
          </cell>
          <cell r="CE593">
            <v>0.2290423</v>
          </cell>
          <cell r="CH593">
            <v>0.75251849999999998</v>
          </cell>
          <cell r="CK593">
            <v>0.91617020000000005</v>
          </cell>
          <cell r="CN593">
            <v>0.10170949999999999</v>
          </cell>
          <cell r="CQ593">
            <v>1.336087</v>
          </cell>
          <cell r="CT593">
            <v>1.9860869999999999</v>
          </cell>
          <cell r="CW593">
            <v>0.8384587</v>
          </cell>
          <cell r="CZ593">
            <v>4.5688600000000003E-2</v>
          </cell>
          <cell r="DC593">
            <v>0.94375039999999999</v>
          </cell>
          <cell r="DF593">
            <v>1.789299</v>
          </cell>
          <cell r="DI593">
            <v>0.45059450000000001</v>
          </cell>
          <cell r="DJ593">
            <v>0.48738710000000002</v>
          </cell>
          <cell r="DK593">
            <v>0.49916509999999997</v>
          </cell>
          <cell r="DL593">
            <v>0.65059449999999996</v>
          </cell>
          <cell r="DM593">
            <v>0.69916509999999998</v>
          </cell>
          <cell r="DN593">
            <v>0.68738699999999997</v>
          </cell>
          <cell r="DO593">
            <v>802000000</v>
          </cell>
          <cell r="DP593">
            <v>297000000</v>
          </cell>
          <cell r="DQ593">
            <v>380000000</v>
          </cell>
          <cell r="DR593">
            <v>125000000</v>
          </cell>
          <cell r="DS593">
            <v>195.05590000000001</v>
          </cell>
          <cell r="EE593">
            <v>206.11490000000001</v>
          </cell>
          <cell r="EH593">
            <v>195.05590000000001</v>
          </cell>
          <cell r="EL593">
            <v>206.11490000000001</v>
          </cell>
          <cell r="FH593">
            <v>122.83410000000001</v>
          </cell>
          <cell r="FK593">
            <v>107.14230000000001</v>
          </cell>
          <cell r="FN593">
            <v>101.795</v>
          </cell>
          <cell r="FQ593">
            <v>112.3081</v>
          </cell>
          <cell r="FT593">
            <v>130.83840000000001</v>
          </cell>
          <cell r="FW593">
            <v>129.25360000000001</v>
          </cell>
          <cell r="FZ593">
            <v>128.3544</v>
          </cell>
          <cell r="GC593">
            <v>124.4233</v>
          </cell>
          <cell r="GF593">
            <v>119.3068</v>
          </cell>
          <cell r="GI593">
            <v>121.6917</v>
          </cell>
          <cell r="GL593">
            <v>116.52500000000001</v>
          </cell>
          <cell r="GO593">
            <v>114.2085</v>
          </cell>
          <cell r="HK593">
            <v>62400000</v>
          </cell>
          <cell r="HL593">
            <v>26300000</v>
          </cell>
          <cell r="HM593">
            <v>79800000</v>
          </cell>
          <cell r="HN593">
            <v>169000000</v>
          </cell>
          <cell r="IA593">
            <v>6</v>
          </cell>
          <cell r="IB593">
            <v>14</v>
          </cell>
          <cell r="IC593">
            <v>8</v>
          </cell>
          <cell r="ID593">
            <v>2</v>
          </cell>
          <cell r="IE593">
            <v>1</v>
          </cell>
          <cell r="IF593">
            <v>1</v>
          </cell>
          <cell r="IH593">
            <v>55</v>
          </cell>
          <cell r="II593">
            <v>37</v>
          </cell>
          <cell r="IJ593">
            <v>9</v>
          </cell>
          <cell r="IK593">
            <v>2</v>
          </cell>
          <cell r="IL593">
            <v>5</v>
          </cell>
          <cell r="IM593">
            <v>3</v>
          </cell>
          <cell r="IO593">
            <v>56</v>
          </cell>
          <cell r="IP593">
            <v>46</v>
          </cell>
          <cell r="IQ593">
            <v>13</v>
          </cell>
          <cell r="IR593">
            <v>6</v>
          </cell>
          <cell r="IS593">
            <v>13</v>
          </cell>
          <cell r="IT593">
            <v>7</v>
          </cell>
          <cell r="IV593" t="str">
            <v>Latin America and the Caribbean</v>
          </cell>
          <cell r="IW593">
            <v>0</v>
          </cell>
          <cell r="IX593">
            <v>0</v>
          </cell>
        </row>
        <row r="594">
          <cell r="A594">
            <v>2632007</v>
          </cell>
          <cell r="B594">
            <v>263</v>
          </cell>
          <cell r="C594">
            <v>2007</v>
          </cell>
          <cell r="D594" t="str">
            <v>Haiti</v>
          </cell>
          <cell r="E594" t="str">
            <v>WHD </v>
          </cell>
          <cell r="F594" t="str">
            <v>Low income</v>
          </cell>
          <cell r="G594" t="str">
            <v>Developing</v>
          </cell>
          <cell r="H594" t="str">
            <v>WHD </v>
          </cell>
          <cell r="I594" t="str">
            <v>Importer</v>
          </cell>
          <cell r="K594">
            <v>37.4</v>
          </cell>
          <cell r="L594">
            <v>220.11</v>
          </cell>
          <cell r="M594">
            <v>11.18327</v>
          </cell>
          <cell r="N594">
            <v>1.0502990000000001</v>
          </cell>
          <cell r="Q594">
            <v>0.2287034</v>
          </cell>
          <cell r="T594">
            <v>0.2287034</v>
          </cell>
          <cell r="AC594">
            <v>0.1341329</v>
          </cell>
          <cell r="AF594">
            <v>-9.3165700000000004E-2</v>
          </cell>
          <cell r="AI594">
            <v>-7.7825999999999998E-3</v>
          </cell>
          <cell r="AL594">
            <v>7.9075000000000006E-2</v>
          </cell>
          <cell r="AO594">
            <v>0.39108589999999999</v>
          </cell>
          <cell r="AR594">
            <v>-5.7517600000000002E-2</v>
          </cell>
          <cell r="AU594">
            <v>0.18870819999999999</v>
          </cell>
          <cell r="AX594">
            <v>0.21018770000000001</v>
          </cell>
          <cell r="BA594">
            <v>0.2581928</v>
          </cell>
          <cell r="BD594">
            <v>-0.14370230000000001</v>
          </cell>
          <cell r="BG594">
            <v>0.13961229999999999</v>
          </cell>
          <cell r="BJ594">
            <v>0.12703020000000001</v>
          </cell>
          <cell r="BM594">
            <v>1.1752100000000001</v>
          </cell>
          <cell r="BP594">
            <v>1.1752100000000001</v>
          </cell>
          <cell r="BY594">
            <v>0.3721679</v>
          </cell>
          <cell r="CB594">
            <v>-5.7348200000000002E-2</v>
          </cell>
          <cell r="CE594">
            <v>-3.5948599999999997E-2</v>
          </cell>
          <cell r="CH594">
            <v>0.49187209999999998</v>
          </cell>
          <cell r="CK594">
            <v>0.76264750000000003</v>
          </cell>
          <cell r="CN594">
            <v>-9.1213699999999995E-2</v>
          </cell>
          <cell r="CQ594">
            <v>0.84091850000000001</v>
          </cell>
          <cell r="CT594">
            <v>1.5520350000000001</v>
          </cell>
          <cell r="CW594">
            <v>0.65587569999999995</v>
          </cell>
          <cell r="CZ594">
            <v>-0.1752792</v>
          </cell>
          <cell r="DC594">
            <v>0.56627830000000001</v>
          </cell>
          <cell r="DF594">
            <v>0.96607069999999995</v>
          </cell>
          <cell r="DI594">
            <v>0.62159580000000003</v>
          </cell>
          <cell r="DJ594">
            <v>0.69778260000000003</v>
          </cell>
          <cell r="DK594">
            <v>0.71828780000000003</v>
          </cell>
          <cell r="DL594">
            <v>0.82159579999999999</v>
          </cell>
          <cell r="DM594">
            <v>0.91828779999999999</v>
          </cell>
          <cell r="DN594">
            <v>0.89778259999999999</v>
          </cell>
          <cell r="DO594">
            <v>892000000</v>
          </cell>
          <cell r="DP594">
            <v>302000000</v>
          </cell>
          <cell r="DQ594">
            <v>483000000</v>
          </cell>
          <cell r="DR594">
            <v>106000000</v>
          </cell>
          <cell r="DS594">
            <v>109.5215</v>
          </cell>
          <cell r="EE594">
            <v>-72.501429999999999</v>
          </cell>
          <cell r="EH594">
            <v>109.5215</v>
          </cell>
          <cell r="EL594">
            <v>-72.501429999999999</v>
          </cell>
          <cell r="FH594">
            <v>94.178820000000002</v>
          </cell>
          <cell r="FK594">
            <v>79.063019999999995</v>
          </cell>
          <cell r="FN594">
            <v>84.34478</v>
          </cell>
          <cell r="FQ594">
            <v>89.243970000000004</v>
          </cell>
          <cell r="FT594">
            <v>112.8355</v>
          </cell>
          <cell r="FW594">
            <v>79.063019999999995</v>
          </cell>
          <cell r="FZ594">
            <v>112.31959999999999</v>
          </cell>
          <cell r="GC594">
            <v>107.69289999999999</v>
          </cell>
          <cell r="GF594">
            <v>101.6268</v>
          </cell>
          <cell r="GI594">
            <v>72.709050000000005</v>
          </cell>
          <cell r="GL594">
            <v>94.270610000000005</v>
          </cell>
          <cell r="GO594">
            <v>92.544089999999997</v>
          </cell>
          <cell r="HK594">
            <v>51400000</v>
          </cell>
          <cell r="HL594">
            <v>18100000</v>
          </cell>
          <cell r="HM594">
            <v>82000000</v>
          </cell>
          <cell r="HN594">
            <v>152000000</v>
          </cell>
          <cell r="IA594">
            <v>2</v>
          </cell>
          <cell r="IB594">
            <v>10</v>
          </cell>
          <cell r="IC594">
            <v>10</v>
          </cell>
          <cell r="ID594">
            <v>4</v>
          </cell>
          <cell r="IE594">
            <v>3</v>
          </cell>
          <cell r="IF594">
            <v>3</v>
          </cell>
          <cell r="IH594">
            <v>48</v>
          </cell>
          <cell r="II594">
            <v>35</v>
          </cell>
          <cell r="IJ594">
            <v>15</v>
          </cell>
          <cell r="IK594">
            <v>9</v>
          </cell>
          <cell r="IL594">
            <v>12</v>
          </cell>
          <cell r="IM594">
            <v>3</v>
          </cell>
          <cell r="IO594">
            <v>50</v>
          </cell>
          <cell r="IP594">
            <v>35</v>
          </cell>
          <cell r="IQ594">
            <v>20</v>
          </cell>
          <cell r="IR594">
            <v>14</v>
          </cell>
          <cell r="IS594">
            <v>17</v>
          </cell>
          <cell r="IT594">
            <v>18</v>
          </cell>
          <cell r="IV594" t="str">
            <v>Latin America and the Caribbean</v>
          </cell>
          <cell r="IW594">
            <v>0</v>
          </cell>
          <cell r="IX594">
            <v>0</v>
          </cell>
        </row>
        <row r="595">
          <cell r="A595">
            <v>2632008</v>
          </cell>
          <cell r="B595">
            <v>263</v>
          </cell>
          <cell r="C595">
            <v>2008</v>
          </cell>
          <cell r="D595" t="str">
            <v>Haiti</v>
          </cell>
          <cell r="E595" t="str">
            <v>WHD </v>
          </cell>
          <cell r="F595" t="str">
            <v>Low income</v>
          </cell>
          <cell r="G595" t="str">
            <v>Developing</v>
          </cell>
          <cell r="H595" t="str">
            <v>WHD </v>
          </cell>
          <cell r="I595" t="str">
            <v>Importer</v>
          </cell>
          <cell r="K595">
            <v>38.260930000000002</v>
          </cell>
          <cell r="L595">
            <v>250.59</v>
          </cell>
          <cell r="M595">
            <v>11.527775999999999</v>
          </cell>
          <cell r="N595">
            <v>1.1599999999999999</v>
          </cell>
          <cell r="O595">
            <v>0.89</v>
          </cell>
          <cell r="Q595">
            <v>0.70730780000000004</v>
          </cell>
          <cell r="S595">
            <v>0.30526229999999999</v>
          </cell>
          <cell r="T595">
            <v>0.46110760000000001</v>
          </cell>
          <cell r="AC595">
            <v>0.38730779999999998</v>
          </cell>
          <cell r="AF595">
            <v>0.35921769999999997</v>
          </cell>
          <cell r="AI595">
            <v>0.26526240000000001</v>
          </cell>
          <cell r="AL595">
            <v>0.29886160000000001</v>
          </cell>
          <cell r="AO595">
            <v>0.68492160000000002</v>
          </cell>
          <cell r="AR595">
            <v>0.34208870000000002</v>
          </cell>
          <cell r="AU595">
            <v>0.52508699999999997</v>
          </cell>
          <cell r="AX595">
            <v>0.5705308</v>
          </cell>
          <cell r="BA595">
            <v>0.655528</v>
          </cell>
          <cell r="BD595">
            <v>0.2277102</v>
          </cell>
          <cell r="BG595">
            <v>0.5032181</v>
          </cell>
          <cell r="BJ595">
            <v>0.52925789999999995</v>
          </cell>
          <cell r="BM595">
            <v>3.3154759999999999</v>
          </cell>
          <cell r="BO595">
            <v>2.2605040000000001</v>
          </cell>
          <cell r="BP595">
            <v>5.5759800000000004</v>
          </cell>
          <cell r="BY595">
            <v>1.2531429999999999</v>
          </cell>
          <cell r="CB595">
            <v>0.2187731</v>
          </cell>
          <cell r="CE595">
            <v>1.2094940000000001</v>
          </cell>
          <cell r="CH595">
            <v>2.3480940000000001</v>
          </cell>
          <cell r="CK595">
            <v>1.0235669999999999</v>
          </cell>
          <cell r="CN595">
            <v>0.41387030000000002</v>
          </cell>
          <cell r="CQ595">
            <v>1.613413</v>
          </cell>
          <cell r="CT595">
            <v>2.5874190000000001</v>
          </cell>
          <cell r="CW595">
            <v>1.0195860000000001</v>
          </cell>
          <cell r="CZ595">
            <v>0.1679668</v>
          </cell>
          <cell r="DC595">
            <v>1.5694030000000001</v>
          </cell>
          <cell r="DF595">
            <v>2.5727869999999999</v>
          </cell>
          <cell r="DI595">
            <v>0.25269219999999998</v>
          </cell>
          <cell r="DJ595">
            <v>0.38473760000000001</v>
          </cell>
          <cell r="DK595">
            <v>0.40219709999999997</v>
          </cell>
          <cell r="DL595">
            <v>0.45269219999999999</v>
          </cell>
          <cell r="DM595">
            <v>0.60219710000000004</v>
          </cell>
          <cell r="DN595">
            <v>0.58473770000000003</v>
          </cell>
          <cell r="DO595">
            <v>901000000</v>
          </cell>
          <cell r="DP595">
            <v>307000000</v>
          </cell>
          <cell r="DQ595">
            <v>485000000</v>
          </cell>
          <cell r="DR595">
            <v>109000000</v>
          </cell>
          <cell r="DS595">
            <v>2885.6489999999999</v>
          </cell>
          <cell r="DU595">
            <v>390.89949999999999</v>
          </cell>
          <cell r="DV595">
            <v>-22.15521</v>
          </cell>
          <cell r="EE595">
            <v>-37.567700000000002</v>
          </cell>
          <cell r="EH595">
            <v>1357.942</v>
          </cell>
          <cell r="EI595">
            <v>-22.15521</v>
          </cell>
          <cell r="EL595">
            <v>-37.567700000000002</v>
          </cell>
          <cell r="FH595">
            <v>420.70069999999998</v>
          </cell>
          <cell r="FI595">
            <v>8.7899440000000002</v>
          </cell>
          <cell r="FK595">
            <v>259.09350000000001</v>
          </cell>
          <cell r="FL595">
            <v>11.912990000000001</v>
          </cell>
          <cell r="FN595">
            <v>238.4101</v>
          </cell>
          <cell r="FO595">
            <v>44.580860000000001</v>
          </cell>
          <cell r="FQ595">
            <v>348.3938</v>
          </cell>
          <cell r="FR595">
            <v>12.46308</v>
          </cell>
          <cell r="FT595">
            <v>140.334</v>
          </cell>
          <cell r="FU595">
            <v>58.68074</v>
          </cell>
          <cell r="FW595">
            <v>321.57940000000002</v>
          </cell>
          <cell r="FX595">
            <v>11.17756</v>
          </cell>
          <cell r="FZ595">
            <v>238.4101</v>
          </cell>
          <cell r="GA595">
            <v>70.873350000000002</v>
          </cell>
          <cell r="GC595">
            <v>201.42850000000001</v>
          </cell>
          <cell r="GD595">
            <v>56.227200000000003</v>
          </cell>
          <cell r="GF595">
            <v>136.47630000000001</v>
          </cell>
          <cell r="GG595">
            <v>29.716629999999999</v>
          </cell>
          <cell r="GI595">
            <v>259.73140000000001</v>
          </cell>
          <cell r="GJ595">
            <v>9.7242110000000004</v>
          </cell>
          <cell r="GL595">
            <v>238.4101</v>
          </cell>
          <cell r="GM595">
            <v>41.224820000000001</v>
          </cell>
          <cell r="GO595">
            <v>163.69829999999999</v>
          </cell>
          <cell r="GP595">
            <v>32.639919999999996</v>
          </cell>
          <cell r="GR595">
            <v>0</v>
          </cell>
          <cell r="GS595">
            <v>0</v>
          </cell>
          <cell r="GT595">
            <v>0</v>
          </cell>
          <cell r="GU595">
            <v>0</v>
          </cell>
          <cell r="GX595">
            <v>0</v>
          </cell>
          <cell r="GY595">
            <v>0</v>
          </cell>
          <cell r="GZ595">
            <v>0</v>
          </cell>
          <cell r="HA595">
            <v>0</v>
          </cell>
          <cell r="HD595">
            <v>0</v>
          </cell>
          <cell r="HE595">
            <v>0</v>
          </cell>
          <cell r="HF595">
            <v>0</v>
          </cell>
          <cell r="HG595">
            <v>0</v>
          </cell>
          <cell r="HK595">
            <v>46900000</v>
          </cell>
          <cell r="HL595">
            <v>16600000</v>
          </cell>
          <cell r="HM595">
            <v>74100000</v>
          </cell>
          <cell r="HN595">
            <v>138000000</v>
          </cell>
          <cell r="HO595">
            <v>0</v>
          </cell>
          <cell r="HP595">
            <v>0</v>
          </cell>
          <cell r="HR595">
            <v>0</v>
          </cell>
          <cell r="IA595">
            <v>13</v>
          </cell>
          <cell r="IB595">
            <v>10</v>
          </cell>
          <cell r="IC595">
            <v>2</v>
          </cell>
          <cell r="ID595">
            <v>1</v>
          </cell>
          <cell r="IE595">
            <v>1</v>
          </cell>
          <cell r="IH595">
            <v>88</v>
          </cell>
          <cell r="II595">
            <v>23</v>
          </cell>
          <cell r="IJ595">
            <v>2</v>
          </cell>
          <cell r="IK595">
            <v>2</v>
          </cell>
          <cell r="IM595">
            <v>1</v>
          </cell>
          <cell r="IO595">
            <v>105</v>
          </cell>
          <cell r="IP595">
            <v>24</v>
          </cell>
          <cell r="IQ595">
            <v>3</v>
          </cell>
          <cell r="IR595">
            <v>8</v>
          </cell>
          <cell r="IS595">
            <v>9</v>
          </cell>
          <cell r="IT595">
            <v>1</v>
          </cell>
          <cell r="IV595" t="str">
            <v>Latin America and the Caribbean</v>
          </cell>
          <cell r="IW595">
            <v>0</v>
          </cell>
          <cell r="IX595">
            <v>0</v>
          </cell>
        </row>
        <row r="596">
          <cell r="A596">
            <v>2632009</v>
          </cell>
          <cell r="B596">
            <v>263</v>
          </cell>
          <cell r="C596">
            <v>2009</v>
          </cell>
          <cell r="D596" t="str">
            <v>Haiti</v>
          </cell>
          <cell r="E596" t="str">
            <v>WHD </v>
          </cell>
          <cell r="F596" t="str">
            <v>Low income</v>
          </cell>
          <cell r="G596" t="str">
            <v>Developing</v>
          </cell>
          <cell r="H596" t="str">
            <v>WHD </v>
          </cell>
          <cell r="I596" t="str">
            <v>Importer</v>
          </cell>
          <cell r="K596">
            <v>40.683540000000001</v>
          </cell>
          <cell r="L596">
            <v>266.55900000000003</v>
          </cell>
          <cell r="M596">
            <v>11.984655</v>
          </cell>
          <cell r="AC596">
            <v>0.32409840000000001</v>
          </cell>
          <cell r="AI596">
            <v>0.1761867</v>
          </cell>
          <cell r="AL596">
            <v>0.2707021</v>
          </cell>
          <cell r="AO596">
            <v>0.5323563</v>
          </cell>
          <cell r="AR596">
            <v>0.1256427</v>
          </cell>
          <cell r="AU596">
            <v>0.37582359999999998</v>
          </cell>
          <cell r="AX596">
            <v>0.41481829999999997</v>
          </cell>
          <cell r="BA596">
            <v>0.45337050000000001</v>
          </cell>
          <cell r="BD596">
            <v>8.3641400000000005E-2</v>
          </cell>
          <cell r="BG596">
            <v>0.29344540000000002</v>
          </cell>
          <cell r="BJ596">
            <v>0.32409840000000001</v>
          </cell>
          <cell r="BY596">
            <v>0.90049389999999996</v>
          </cell>
          <cell r="CE596">
            <v>0.74105719999999997</v>
          </cell>
          <cell r="CH596">
            <v>1.54789</v>
          </cell>
          <cell r="CK596">
            <v>0.92466409999999999</v>
          </cell>
          <cell r="CN596">
            <v>0.1618136</v>
          </cell>
          <cell r="CQ596">
            <v>1.405079</v>
          </cell>
          <cell r="CT596">
            <v>2.3411309999999999</v>
          </cell>
          <cell r="CW596">
            <v>0.87180250000000004</v>
          </cell>
          <cell r="CZ596">
            <v>8.6539599999999994E-2</v>
          </cell>
          <cell r="DC596">
            <v>1.206882</v>
          </cell>
          <cell r="DF596">
            <v>2.196291</v>
          </cell>
          <cell r="DI596">
            <v>0.50638640000000001</v>
          </cell>
          <cell r="DJ596">
            <v>0.52669860000000002</v>
          </cell>
          <cell r="DK596">
            <v>0.52660989999999996</v>
          </cell>
          <cell r="DL596">
            <v>0.70638639999999997</v>
          </cell>
          <cell r="DM596">
            <v>0.72660990000000003</v>
          </cell>
          <cell r="DN596">
            <v>0.72669859999999997</v>
          </cell>
          <cell r="DO596">
            <v>905000000</v>
          </cell>
          <cell r="DP596">
            <v>309000000</v>
          </cell>
          <cell r="DQ596">
            <v>505000000</v>
          </cell>
          <cell r="DR596">
            <v>90400000</v>
          </cell>
          <cell r="EM596">
            <v>3</v>
          </cell>
          <cell r="EN596">
            <v>1</v>
          </cell>
          <cell r="EO596">
            <v>4</v>
          </cell>
          <cell r="EP596">
            <v>6</v>
          </cell>
          <cell r="EQ596">
            <v>4</v>
          </cell>
          <cell r="ER596">
            <v>7</v>
          </cell>
          <cell r="ET596">
            <v>23</v>
          </cell>
          <cell r="EU596">
            <v>6</v>
          </cell>
          <cell r="EV596">
            <v>13</v>
          </cell>
          <cell r="EW596">
            <v>15</v>
          </cell>
          <cell r="EX596">
            <v>10</v>
          </cell>
          <cell r="EY596">
            <v>46</v>
          </cell>
          <cell r="FA596">
            <v>21</v>
          </cell>
          <cell r="FB596">
            <v>6</v>
          </cell>
          <cell r="FC596">
            <v>14</v>
          </cell>
          <cell r="FD596">
            <v>19</v>
          </cell>
          <cell r="FE596">
            <v>15</v>
          </cell>
          <cell r="FF596">
            <v>71</v>
          </cell>
          <cell r="FH596">
            <v>135.5539</v>
          </cell>
          <cell r="FI596">
            <v>-4.5651060000000001</v>
          </cell>
          <cell r="FJ596">
            <v>65.111660000000001</v>
          </cell>
          <cell r="FN596">
            <v>141.9401</v>
          </cell>
          <cell r="FO596">
            <v>53.702559999999998</v>
          </cell>
          <cell r="FP596">
            <v>43.449010000000001</v>
          </cell>
          <cell r="FQ596">
            <v>140.59399999999999</v>
          </cell>
          <cell r="FR596">
            <v>-0.69749720000000004</v>
          </cell>
          <cell r="FS596">
            <v>54.25535</v>
          </cell>
          <cell r="FT596">
            <v>151.6045</v>
          </cell>
          <cell r="FU596">
            <v>64.635840000000002</v>
          </cell>
          <cell r="FV596">
            <v>64.404790000000006</v>
          </cell>
          <cell r="FW596">
            <v>137.31960000000001</v>
          </cell>
          <cell r="FX596">
            <v>8.8829879999999992</v>
          </cell>
          <cell r="FY596">
            <v>5.2247070000000004</v>
          </cell>
          <cell r="FZ596">
            <v>156.9213</v>
          </cell>
          <cell r="GA596">
            <v>79.939589999999995</v>
          </cell>
          <cell r="GB596">
            <v>38.202959999999997</v>
          </cell>
          <cell r="GC596">
            <v>156.9332</v>
          </cell>
          <cell r="GD596">
            <v>69.177340000000001</v>
          </cell>
          <cell r="GE596">
            <v>52.64893</v>
          </cell>
          <cell r="GF596">
            <v>141.5506</v>
          </cell>
          <cell r="GG596">
            <v>30.56334</v>
          </cell>
          <cell r="GH596">
            <v>44.023890000000002</v>
          </cell>
          <cell r="GI596">
            <v>117.7024</v>
          </cell>
          <cell r="GJ596">
            <v>1.4550350000000001</v>
          </cell>
          <cell r="GK596">
            <v>1.3221210000000001</v>
          </cell>
          <cell r="GL596">
            <v>145.63380000000001</v>
          </cell>
          <cell r="GM596">
            <v>66.051640000000006</v>
          </cell>
          <cell r="GN596">
            <v>22.74212</v>
          </cell>
          <cell r="GO596">
            <v>144.0453</v>
          </cell>
          <cell r="GP596">
            <v>45.487659999999998</v>
          </cell>
          <cell r="GQ596">
            <v>27.726369999999999</v>
          </cell>
          <cell r="GR596">
            <v>0.29252060000000002</v>
          </cell>
          <cell r="GT596">
            <v>0.44148870000000001</v>
          </cell>
          <cell r="GU596">
            <v>0.68969769999999997</v>
          </cell>
          <cell r="GX596">
            <v>0.14152600000000001</v>
          </cell>
          <cell r="GY596">
            <v>0.26510119999999998</v>
          </cell>
          <cell r="GZ596">
            <v>0.2975447</v>
          </cell>
          <cell r="HA596">
            <v>0.50334480000000004</v>
          </cell>
          <cell r="HD596">
            <v>0.26965060000000002</v>
          </cell>
          <cell r="HE596">
            <v>0.21817239999999999</v>
          </cell>
          <cell r="HF596">
            <v>0.49092940000000002</v>
          </cell>
          <cell r="HG596">
            <v>0.77554420000000002</v>
          </cell>
          <cell r="HK596">
            <v>47200000</v>
          </cell>
          <cell r="HL596">
            <v>13800000</v>
          </cell>
          <cell r="HM596">
            <v>77100000</v>
          </cell>
          <cell r="HN596">
            <v>138000000</v>
          </cell>
          <cell r="IA596">
            <v>10</v>
          </cell>
          <cell r="IB596">
            <v>9</v>
          </cell>
          <cell r="IC596">
            <v>4</v>
          </cell>
          <cell r="IE596">
            <v>1</v>
          </cell>
          <cell r="IF596">
            <v>1</v>
          </cell>
          <cell r="IH596">
            <v>72</v>
          </cell>
          <cell r="II596">
            <v>27</v>
          </cell>
          <cell r="IJ596">
            <v>7</v>
          </cell>
          <cell r="IK596">
            <v>4</v>
          </cell>
          <cell r="IL596">
            <v>2</v>
          </cell>
          <cell r="IM596">
            <v>1</v>
          </cell>
          <cell r="IO596">
            <v>78</v>
          </cell>
          <cell r="IP596">
            <v>34</v>
          </cell>
          <cell r="IQ596">
            <v>10</v>
          </cell>
          <cell r="IR596">
            <v>5</v>
          </cell>
          <cell r="IS596">
            <v>9</v>
          </cell>
          <cell r="IT596">
            <v>9</v>
          </cell>
          <cell r="IV596" t="str">
            <v>Latin America and the Caribbean</v>
          </cell>
          <cell r="IW596">
            <v>0</v>
          </cell>
          <cell r="IX596">
            <v>0</v>
          </cell>
        </row>
        <row r="597">
          <cell r="A597">
            <v>2632010</v>
          </cell>
          <cell r="B597">
            <v>263</v>
          </cell>
          <cell r="C597">
            <v>2010</v>
          </cell>
          <cell r="D597" t="str">
            <v>Haiti</v>
          </cell>
          <cell r="E597" t="str">
            <v>WHD </v>
          </cell>
          <cell r="F597" t="str">
            <v>Low income</v>
          </cell>
          <cell r="G597" t="str">
            <v>Developing</v>
          </cell>
          <cell r="H597" t="str">
            <v>WHD </v>
          </cell>
          <cell r="I597" t="str">
            <v>Importer</v>
          </cell>
          <cell r="K597">
            <v>40.304020000000001</v>
          </cell>
          <cell r="L597">
            <v>264.03899999999999</v>
          </cell>
          <cell r="M597">
            <v>11.466067000000001</v>
          </cell>
          <cell r="AC597">
            <v>0.26480049999999999</v>
          </cell>
          <cell r="AI597">
            <v>0.1192762</v>
          </cell>
          <cell r="AL597">
            <v>0.1943231</v>
          </cell>
          <cell r="AO597">
            <v>0.4598004</v>
          </cell>
          <cell r="AR597">
            <v>9.0831599999999998E-2</v>
          </cell>
          <cell r="AU597">
            <v>0.26074960000000003</v>
          </cell>
          <cell r="AX597">
            <v>0.32485439999999999</v>
          </cell>
          <cell r="BA597">
            <v>0.37480049999999998</v>
          </cell>
          <cell r="BD597">
            <v>-4.4923000000000003E-3</v>
          </cell>
          <cell r="BG597">
            <v>0.2092763</v>
          </cell>
          <cell r="BJ597">
            <v>0.24128089999999999</v>
          </cell>
          <cell r="BY597">
            <v>0.72898269999999998</v>
          </cell>
          <cell r="CE597">
            <v>0.44994089999999998</v>
          </cell>
          <cell r="CH597">
            <v>1.1906490000000001</v>
          </cell>
          <cell r="CK597">
            <v>0.86420600000000003</v>
          </cell>
          <cell r="CN597">
            <v>0.12864</v>
          </cell>
          <cell r="CQ597">
            <v>0.97441100000000003</v>
          </cell>
          <cell r="CT597">
            <v>2.0310739999999998</v>
          </cell>
          <cell r="CW597">
            <v>0.78544769999999997</v>
          </cell>
          <cell r="CZ597">
            <v>-3.6816599999999998E-2</v>
          </cell>
          <cell r="DC597">
            <v>0.87341310000000005</v>
          </cell>
          <cell r="DF597">
            <v>1.6850670000000001</v>
          </cell>
          <cell r="DI597">
            <v>0.62519959999999997</v>
          </cell>
          <cell r="DJ597">
            <v>0.66072379999999997</v>
          </cell>
          <cell r="DK597">
            <v>0.65274080000000001</v>
          </cell>
          <cell r="DL597">
            <v>0.82519949999999997</v>
          </cell>
          <cell r="DM597">
            <v>0.85274079999999997</v>
          </cell>
          <cell r="DN597">
            <v>0.86072380000000004</v>
          </cell>
          <cell r="DO597">
            <v>816000000</v>
          </cell>
          <cell r="DP597">
            <v>165000000</v>
          </cell>
          <cell r="DQ597">
            <v>547000000</v>
          </cell>
          <cell r="DR597">
            <v>104000000</v>
          </cell>
          <cell r="EM597">
            <v>3</v>
          </cell>
          <cell r="EN597">
            <v>1</v>
          </cell>
          <cell r="EO597">
            <v>5</v>
          </cell>
          <cell r="EP597">
            <v>5</v>
          </cell>
          <cell r="EQ597">
            <v>4</v>
          </cell>
          <cell r="ER597">
            <v>7</v>
          </cell>
          <cell r="ET597">
            <v>32</v>
          </cell>
          <cell r="EU597">
            <v>8</v>
          </cell>
          <cell r="EV597">
            <v>19</v>
          </cell>
          <cell r="EW597">
            <v>13</v>
          </cell>
          <cell r="EX597">
            <v>18</v>
          </cell>
          <cell r="EY597">
            <v>35</v>
          </cell>
          <cell r="FA597">
            <v>32</v>
          </cell>
          <cell r="FB597">
            <v>8</v>
          </cell>
          <cell r="FC597">
            <v>19</v>
          </cell>
          <cell r="FD597">
            <v>18</v>
          </cell>
          <cell r="FE597">
            <v>17</v>
          </cell>
          <cell r="FF597">
            <v>52</v>
          </cell>
          <cell r="FH597">
            <v>127.6061</v>
          </cell>
          <cell r="FI597">
            <v>-19.90672</v>
          </cell>
          <cell r="FJ597">
            <v>65.111630000000005</v>
          </cell>
          <cell r="FN597">
            <v>127.6323</v>
          </cell>
          <cell r="FO597">
            <v>41.639449999999997</v>
          </cell>
          <cell r="FP597">
            <v>43.448999999999998</v>
          </cell>
          <cell r="FQ597">
            <v>124.4435</v>
          </cell>
          <cell r="FR597">
            <v>-5.7980340000000004</v>
          </cell>
          <cell r="FS597">
            <v>52.798630000000003</v>
          </cell>
          <cell r="FT597">
            <v>137.791</v>
          </cell>
          <cell r="FU597">
            <v>37.816040000000001</v>
          </cell>
          <cell r="FV597">
            <v>66.235060000000004</v>
          </cell>
          <cell r="FW597">
            <v>116.0818</v>
          </cell>
          <cell r="FX597">
            <v>7.6688179999999999</v>
          </cell>
          <cell r="FY597">
            <v>20.016950000000001</v>
          </cell>
          <cell r="FZ597">
            <v>133.79429999999999</v>
          </cell>
          <cell r="GA597">
            <v>62.218580000000003</v>
          </cell>
          <cell r="GB597">
            <v>57.926839999999999</v>
          </cell>
          <cell r="GC597">
            <v>135.97989999999999</v>
          </cell>
          <cell r="GD597">
            <v>39.524149999999999</v>
          </cell>
          <cell r="GE597">
            <v>68.144710000000003</v>
          </cell>
          <cell r="GF597">
            <v>130.37100000000001</v>
          </cell>
          <cell r="GG597">
            <v>18.550920000000001</v>
          </cell>
          <cell r="GH597">
            <v>50.692230000000002</v>
          </cell>
          <cell r="GI597">
            <v>104.8368</v>
          </cell>
          <cell r="GJ597">
            <v>1.5103399999999999E-2</v>
          </cell>
          <cell r="GK597">
            <v>7.7015289999999998</v>
          </cell>
          <cell r="GL597">
            <v>130.12459999999999</v>
          </cell>
          <cell r="GM597">
            <v>43.922739999999997</v>
          </cell>
          <cell r="GN597">
            <v>43.448999999999998</v>
          </cell>
          <cell r="GO597">
            <v>129.12809999999999</v>
          </cell>
          <cell r="GP597">
            <v>19.985620000000001</v>
          </cell>
          <cell r="GQ597">
            <v>56.053249999999998</v>
          </cell>
          <cell r="GR597">
            <v>0.46600439999999999</v>
          </cell>
          <cell r="GT597">
            <v>0.72956120000000002</v>
          </cell>
          <cell r="GU597">
            <v>1.257093</v>
          </cell>
          <cell r="GX597">
            <v>0.2588763</v>
          </cell>
          <cell r="GY597">
            <v>0.31805739999999999</v>
          </cell>
          <cell r="GZ597">
            <v>0.66853580000000001</v>
          </cell>
          <cell r="HA597">
            <v>0.96381819999999996</v>
          </cell>
          <cell r="HD597">
            <v>0.32630870000000001</v>
          </cell>
          <cell r="HE597">
            <v>0.31282409999999999</v>
          </cell>
          <cell r="HF597">
            <v>0.72331659999999998</v>
          </cell>
          <cell r="HG597">
            <v>1.3622449999999999</v>
          </cell>
          <cell r="HK597">
            <v>25300000</v>
          </cell>
          <cell r="HL597">
            <v>15900000</v>
          </cell>
          <cell r="HM597">
            <v>83500000</v>
          </cell>
          <cell r="HN597">
            <v>125000000</v>
          </cell>
          <cell r="IA597">
            <v>7</v>
          </cell>
          <cell r="IB597">
            <v>10</v>
          </cell>
          <cell r="IC597">
            <v>4</v>
          </cell>
          <cell r="ID597">
            <v>2</v>
          </cell>
          <cell r="IF597">
            <v>2</v>
          </cell>
          <cell r="IH597">
            <v>65</v>
          </cell>
          <cell r="II597">
            <v>42</v>
          </cell>
          <cell r="IJ597">
            <v>7</v>
          </cell>
          <cell r="IK597">
            <v>6</v>
          </cell>
          <cell r="IL597">
            <v>5</v>
          </cell>
          <cell r="IM597">
            <v>1</v>
          </cell>
          <cell r="IO597">
            <v>65</v>
          </cell>
          <cell r="IP597">
            <v>44</v>
          </cell>
          <cell r="IQ597">
            <v>7</v>
          </cell>
          <cell r="IR597">
            <v>10</v>
          </cell>
          <cell r="IS597">
            <v>9</v>
          </cell>
          <cell r="IT597">
            <v>11</v>
          </cell>
          <cell r="IV597" t="str">
            <v>Latin America and the Caribbean</v>
          </cell>
          <cell r="IW597">
            <v>0</v>
          </cell>
          <cell r="IX597">
            <v>0</v>
          </cell>
        </row>
        <row r="598">
          <cell r="A598">
            <v>2632011</v>
          </cell>
          <cell r="B598">
            <v>263</v>
          </cell>
          <cell r="C598">
            <v>2011</v>
          </cell>
          <cell r="D598" t="str">
            <v>Haiti</v>
          </cell>
          <cell r="E598" t="str">
            <v>WHD </v>
          </cell>
          <cell r="F598" t="str">
            <v>Low income</v>
          </cell>
          <cell r="G598" t="str">
            <v>Developing</v>
          </cell>
          <cell r="H598" t="str">
            <v>WHD </v>
          </cell>
          <cell r="I598" t="str">
            <v>Importer</v>
          </cell>
          <cell r="K598">
            <v>40.291260000000001</v>
          </cell>
          <cell r="L598">
            <v>297.68700000000001</v>
          </cell>
          <cell r="M598">
            <v>12.365455000000001</v>
          </cell>
          <cell r="AC598">
            <v>0.30558819999999998</v>
          </cell>
          <cell r="AF598">
            <v>3.6090200000000003E-2</v>
          </cell>
          <cell r="AI598">
            <v>0.21588070000000001</v>
          </cell>
          <cell r="AL598">
            <v>0.21710670000000001</v>
          </cell>
          <cell r="AO598">
            <v>0.53580349999999999</v>
          </cell>
          <cell r="AR598">
            <v>0.1173032</v>
          </cell>
          <cell r="AU598">
            <v>0.35582269999999999</v>
          </cell>
          <cell r="AX598">
            <v>0.41106969999999998</v>
          </cell>
          <cell r="BA598">
            <v>0.41862519999999998</v>
          </cell>
          <cell r="BD598">
            <v>7.5402999999999998E-2</v>
          </cell>
          <cell r="BG598">
            <v>0.28669410000000001</v>
          </cell>
          <cell r="BJ598">
            <v>0.32799220000000001</v>
          </cell>
          <cell r="BY598">
            <v>0.70698570000000005</v>
          </cell>
          <cell r="CB598">
            <v>2.27207E-2</v>
          </cell>
          <cell r="CE598">
            <v>0.69594500000000004</v>
          </cell>
          <cell r="CH598">
            <v>1.384841</v>
          </cell>
          <cell r="CK598">
            <v>1.0109649999999999</v>
          </cell>
          <cell r="CN598">
            <v>9.7861400000000001E-2</v>
          </cell>
          <cell r="CQ598">
            <v>1.354517</v>
          </cell>
          <cell r="CT598">
            <v>2.487323</v>
          </cell>
          <cell r="CW598">
            <v>0.82850959999999996</v>
          </cell>
          <cell r="CZ598">
            <v>5.4132300000000001E-2</v>
          </cell>
          <cell r="DC598">
            <v>1.1409229999999999</v>
          </cell>
          <cell r="DF598">
            <v>2.2199960000000001</v>
          </cell>
          <cell r="DI598">
            <v>0.6889303</v>
          </cell>
          <cell r="DJ598">
            <v>0.77390460000000005</v>
          </cell>
          <cell r="DK598">
            <v>0.76450240000000003</v>
          </cell>
          <cell r="DL598">
            <v>0.88893029999999995</v>
          </cell>
          <cell r="DM598">
            <v>0.96450239999999998</v>
          </cell>
          <cell r="DN598">
            <v>0.97390460000000001</v>
          </cell>
          <cell r="DO598">
            <v>862000000</v>
          </cell>
          <cell r="DP598">
            <v>175000000</v>
          </cell>
          <cell r="DQ598">
            <v>578000000</v>
          </cell>
          <cell r="DR598">
            <v>110000000</v>
          </cell>
          <cell r="EM598">
            <v>6</v>
          </cell>
          <cell r="EN598">
            <v>3</v>
          </cell>
          <cell r="EO598">
            <v>4</v>
          </cell>
          <cell r="EP598">
            <v>5</v>
          </cell>
          <cell r="EQ598">
            <v>2</v>
          </cell>
          <cell r="ER598">
            <v>6</v>
          </cell>
          <cell r="ET598">
            <v>44</v>
          </cell>
          <cell r="EU598">
            <v>14</v>
          </cell>
          <cell r="EV598">
            <v>18</v>
          </cell>
          <cell r="EW598">
            <v>19</v>
          </cell>
          <cell r="EX598">
            <v>12</v>
          </cell>
          <cell r="EY598">
            <v>16</v>
          </cell>
          <cell r="FA598">
            <v>44</v>
          </cell>
          <cell r="FB598">
            <v>14</v>
          </cell>
          <cell r="FC598">
            <v>18</v>
          </cell>
          <cell r="FD598">
            <v>25</v>
          </cell>
          <cell r="FE598">
            <v>11</v>
          </cell>
          <cell r="FF598">
            <v>33</v>
          </cell>
          <cell r="FH598">
            <v>122.1814</v>
          </cell>
          <cell r="FI598">
            <v>-64.071439999999996</v>
          </cell>
          <cell r="FJ598">
            <v>67.921800000000005</v>
          </cell>
          <cell r="FK598">
            <v>133.80109999999999</v>
          </cell>
          <cell r="FL598">
            <v>41.026809999999998</v>
          </cell>
          <cell r="FN598">
            <v>129.04</v>
          </cell>
          <cell r="FO598">
            <v>16.206050000000001</v>
          </cell>
          <cell r="FP598">
            <v>85.6815</v>
          </cell>
          <cell r="FQ598">
            <v>125.6187</v>
          </cell>
          <cell r="FR598">
            <v>-46.032080000000001</v>
          </cell>
          <cell r="FS598">
            <v>72.375749999999996</v>
          </cell>
          <cell r="FT598">
            <v>141.13929999999999</v>
          </cell>
          <cell r="FU598">
            <v>10.66947</v>
          </cell>
          <cell r="FV598">
            <v>95.430239999999998</v>
          </cell>
          <cell r="FW598">
            <v>116.69750000000001</v>
          </cell>
          <cell r="FX598">
            <v>13.0076</v>
          </cell>
          <cell r="FY598">
            <v>60.190989999999999</v>
          </cell>
          <cell r="FZ598">
            <v>138.3717</v>
          </cell>
          <cell r="GA598">
            <v>38.04766</v>
          </cell>
          <cell r="GB598">
            <v>94.239320000000006</v>
          </cell>
          <cell r="GC598">
            <v>138.23259999999999</v>
          </cell>
          <cell r="GD598">
            <v>1.432566</v>
          </cell>
          <cell r="GE598">
            <v>95.84675</v>
          </cell>
          <cell r="GF598">
            <v>132.8578</v>
          </cell>
          <cell r="GG598">
            <v>9.8082199999999994E-2</v>
          </cell>
          <cell r="GH598">
            <v>81.809749999999994</v>
          </cell>
          <cell r="GI598">
            <v>116.3704</v>
          </cell>
          <cell r="GJ598">
            <v>-4.8682740000000004</v>
          </cell>
          <cell r="GK598">
            <v>33.647120000000001</v>
          </cell>
          <cell r="GL598">
            <v>135.0189</v>
          </cell>
          <cell r="GM598">
            <v>28.166650000000001</v>
          </cell>
          <cell r="GN598">
            <v>79.237889999999993</v>
          </cell>
          <cell r="GO598">
            <v>135.47890000000001</v>
          </cell>
          <cell r="GP598">
            <v>-3.627208</v>
          </cell>
          <cell r="GQ598">
            <v>77.810779999999994</v>
          </cell>
          <cell r="GR598">
            <v>0.45533370000000001</v>
          </cell>
          <cell r="GT598">
            <v>0.3973701</v>
          </cell>
          <cell r="GU598">
            <v>0.87812349999999995</v>
          </cell>
          <cell r="GX598">
            <v>7.2225700000000004E-2</v>
          </cell>
          <cell r="GY598">
            <v>0.29060469999999999</v>
          </cell>
          <cell r="GZ598">
            <v>0.37647659999999999</v>
          </cell>
          <cell r="HA598">
            <v>0.44050440000000002</v>
          </cell>
          <cell r="HD598">
            <v>0.25125999999999998</v>
          </cell>
          <cell r="HE598">
            <v>0.28970279999999998</v>
          </cell>
          <cell r="HF598">
            <v>0.51540839999999999</v>
          </cell>
          <cell r="HG598">
            <v>0.94627260000000002</v>
          </cell>
          <cell r="IA598">
            <v>12</v>
          </cell>
          <cell r="IB598">
            <v>14</v>
          </cell>
          <cell r="IC598">
            <v>1</v>
          </cell>
          <cell r="IE598">
            <v>1</v>
          </cell>
          <cell r="IF598">
            <v>3</v>
          </cell>
          <cell r="IH598">
            <v>80</v>
          </cell>
          <cell r="II598">
            <v>30</v>
          </cell>
          <cell r="IJ598">
            <v>8</v>
          </cell>
          <cell r="IK598">
            <v>4</v>
          </cell>
          <cell r="IL598">
            <v>8</v>
          </cell>
          <cell r="IM598">
            <v>1</v>
          </cell>
          <cell r="IO598">
            <v>79</v>
          </cell>
          <cell r="IP598">
            <v>31</v>
          </cell>
          <cell r="IQ598">
            <v>10</v>
          </cell>
          <cell r="IR598">
            <v>5</v>
          </cell>
          <cell r="IS598">
            <v>12</v>
          </cell>
          <cell r="IT598">
            <v>15</v>
          </cell>
          <cell r="IV598" t="str">
            <v>Latin America and the Caribbean</v>
          </cell>
          <cell r="IW598">
            <v>0</v>
          </cell>
          <cell r="IX598">
            <v>0</v>
          </cell>
        </row>
        <row r="599">
          <cell r="A599">
            <v>2632012</v>
          </cell>
          <cell r="B599">
            <v>263</v>
          </cell>
          <cell r="C599">
            <v>2012</v>
          </cell>
          <cell r="D599" t="str">
            <v>Haiti</v>
          </cell>
          <cell r="E599" t="str">
            <v>WHD </v>
          </cell>
          <cell r="F599" t="str">
            <v>Low income</v>
          </cell>
          <cell r="G599" t="str">
            <v>Developing</v>
          </cell>
          <cell r="H599" t="str">
            <v>WHD </v>
          </cell>
          <cell r="I599" t="str">
            <v>Importer</v>
          </cell>
          <cell r="K599">
            <v>41.471919999999997</v>
          </cell>
          <cell r="L599">
            <v>345.68</v>
          </cell>
          <cell r="M599">
            <v>13.500756000000001</v>
          </cell>
          <cell r="N599">
            <v>1.2421310000000001</v>
          </cell>
          <cell r="O599">
            <v>1.0319240000000001</v>
          </cell>
          <cell r="P599">
            <v>1.0255540000000001</v>
          </cell>
          <cell r="AD599">
            <v>0.28715679999999999</v>
          </cell>
          <cell r="AE599">
            <v>0.1594325</v>
          </cell>
          <cell r="AJ599">
            <v>0.19355020000000001</v>
          </cell>
          <cell r="AK599">
            <v>0.13911680000000001</v>
          </cell>
          <cell r="AM599">
            <v>0.23529069999999999</v>
          </cell>
          <cell r="AN599">
            <v>0.16246959999999999</v>
          </cell>
          <cell r="AP599">
            <v>0.58773129999999996</v>
          </cell>
          <cell r="AQ599">
            <v>0.63685020000000003</v>
          </cell>
          <cell r="AS599">
            <v>8.3273600000000003E-2</v>
          </cell>
          <cell r="AT599">
            <v>2.9890900000000001E-2</v>
          </cell>
          <cell r="AV599">
            <v>0.4186822</v>
          </cell>
          <cell r="AW599">
            <v>0.39829439999999999</v>
          </cell>
          <cell r="AY599">
            <v>0.46300590000000003</v>
          </cell>
          <cell r="AZ599">
            <v>0.46812209999999999</v>
          </cell>
          <cell r="BB599">
            <v>0.41839120000000002</v>
          </cell>
          <cell r="BC599">
            <v>0.3840557</v>
          </cell>
          <cell r="BE599">
            <v>-3.7226999999999998E-3</v>
          </cell>
          <cell r="BF599">
            <v>-0.1916254</v>
          </cell>
          <cell r="BH599">
            <v>0.25920880000000002</v>
          </cell>
          <cell r="BI599">
            <v>0.19374269999999999</v>
          </cell>
          <cell r="BK599">
            <v>0.30856349999999999</v>
          </cell>
          <cell r="BL599">
            <v>0.2415252</v>
          </cell>
          <cell r="BZ599">
            <v>0.71253650000000002</v>
          </cell>
          <cell r="CA599">
            <v>0.41519339999999999</v>
          </cell>
          <cell r="CF599">
            <v>0.66741379999999995</v>
          </cell>
          <cell r="CG599">
            <v>0.37275829999999999</v>
          </cell>
          <cell r="CI599">
            <v>1.369523</v>
          </cell>
          <cell r="CJ599">
            <v>0.86805010000000005</v>
          </cell>
          <cell r="CL599">
            <v>1.086206</v>
          </cell>
          <cell r="CM599">
            <v>1.0630500000000001</v>
          </cell>
          <cell r="CO599">
            <v>9.3476199999999995E-2</v>
          </cell>
          <cell r="CP599">
            <v>9.7949999999999999E-3</v>
          </cell>
          <cell r="CR599">
            <v>1.5525549999999999</v>
          </cell>
          <cell r="CS599">
            <v>1.382957</v>
          </cell>
          <cell r="CU599">
            <v>2.6563270000000001</v>
          </cell>
          <cell r="CV599">
            <v>2.6754630000000001</v>
          </cell>
          <cell r="CX599">
            <v>0.87420200000000003</v>
          </cell>
          <cell r="CY599">
            <v>0.66926479999999999</v>
          </cell>
          <cell r="DA599">
            <v>-2.9142999999999999E-3</v>
          </cell>
          <cell r="DB599">
            <v>-0.2477994</v>
          </cell>
          <cell r="DD599">
            <v>1.1135390000000001</v>
          </cell>
          <cell r="DE599">
            <v>0.95593309999999998</v>
          </cell>
          <cell r="DG599">
            <v>2.1803710000000001</v>
          </cell>
          <cell r="DH599">
            <v>1.4476059999999999</v>
          </cell>
          <cell r="DO599">
            <v>903000000</v>
          </cell>
          <cell r="DP599">
            <v>183000000</v>
          </cell>
          <cell r="DQ599">
            <v>605000000</v>
          </cell>
          <cell r="DR599">
            <v>115000000</v>
          </cell>
          <cell r="GV599">
            <v>0.80574829999999997</v>
          </cell>
          <cell r="GW599">
            <v>1.096727</v>
          </cell>
          <cell r="HB599">
            <v>0.22924810000000001</v>
          </cell>
          <cell r="HC599">
            <v>0.14944250000000001</v>
          </cell>
          <cell r="HH599">
            <v>0.79545940000000004</v>
          </cell>
          <cell r="HI599">
            <v>1.1268549999999999</v>
          </cell>
          <cell r="IV599" t="str">
            <v>Latin America and the Caribbean</v>
          </cell>
          <cell r="IW599">
            <v>0</v>
          </cell>
          <cell r="IX599">
            <v>0</v>
          </cell>
        </row>
        <row r="600">
          <cell r="A600">
            <v>263200806</v>
          </cell>
          <cell r="B600">
            <v>263</v>
          </cell>
          <cell r="C600">
            <v>200000</v>
          </cell>
          <cell r="D600" t="str">
            <v>Haiti</v>
          </cell>
          <cell r="E600" t="str">
            <v>WHD </v>
          </cell>
          <cell r="F600" t="str">
            <v>Low income</v>
          </cell>
          <cell r="G600" t="str">
            <v>Developing</v>
          </cell>
          <cell r="H600" t="str">
            <v>WHD </v>
          </cell>
          <cell r="I600" t="str">
            <v>Importer</v>
          </cell>
          <cell r="K600">
            <v>38.260930000000002</v>
          </cell>
          <cell r="L600">
            <v>250.59</v>
          </cell>
          <cell r="M600">
            <v>11.527775999999999</v>
          </cell>
          <cell r="N600">
            <v>1.009671</v>
          </cell>
          <cell r="Q600">
            <v>-0.121549</v>
          </cell>
          <cell r="T600">
            <v>-0.121549</v>
          </cell>
          <cell r="AC600">
            <v>-0.14160039999999999</v>
          </cell>
          <cell r="AF600">
            <v>-0.3523888</v>
          </cell>
          <cell r="AI600">
            <v>-9.3352000000000001E-3</v>
          </cell>
          <cell r="AL600">
            <v>-0.121549</v>
          </cell>
          <cell r="AO600">
            <v>0.30794899999999997</v>
          </cell>
          <cell r="AR600">
            <v>-0.14107349999999999</v>
          </cell>
          <cell r="AU600">
            <v>0.25722889999999998</v>
          </cell>
          <cell r="AX600">
            <v>0.1956311</v>
          </cell>
          <cell r="BA600">
            <v>0.1826372</v>
          </cell>
          <cell r="BD600">
            <v>-0.229188</v>
          </cell>
          <cell r="BG600">
            <v>0.15282080000000001</v>
          </cell>
          <cell r="BJ600">
            <v>8.8707599999999998E-2</v>
          </cell>
          <cell r="BM600">
            <v>-0.56975600000000004</v>
          </cell>
          <cell r="BP600">
            <v>-0.56975600000000004</v>
          </cell>
          <cell r="BY600">
            <v>-0.29351359999999999</v>
          </cell>
          <cell r="CB600">
            <v>-0.17886640000000001</v>
          </cell>
          <cell r="CE600">
            <v>-5.6520000000000001E-2</v>
          </cell>
          <cell r="CH600">
            <v>-0.44883529999999999</v>
          </cell>
          <cell r="CK600">
            <v>0.5522205</v>
          </cell>
          <cell r="CN600">
            <v>-0.18597520000000001</v>
          </cell>
          <cell r="CQ600">
            <v>1.004122</v>
          </cell>
          <cell r="CT600">
            <v>1.3535060000000001</v>
          </cell>
          <cell r="CW600">
            <v>0.34775869999999998</v>
          </cell>
          <cell r="CZ600">
            <v>-0.20944840000000001</v>
          </cell>
          <cell r="DC600">
            <v>0.50409300000000001</v>
          </cell>
          <cell r="DF600">
            <v>0.53271959999999996</v>
          </cell>
          <cell r="DI600">
            <v>0.93121980000000004</v>
          </cell>
          <cell r="DJ600">
            <v>1.003177</v>
          </cell>
          <cell r="DK600">
            <v>1.016545</v>
          </cell>
          <cell r="DL600">
            <v>1.1312199999999999</v>
          </cell>
          <cell r="DM600">
            <v>1.216545</v>
          </cell>
          <cell r="DN600">
            <v>1.2031769999999999</v>
          </cell>
          <cell r="DO600">
            <v>901000000</v>
          </cell>
          <cell r="DP600">
            <v>307000000</v>
          </cell>
          <cell r="DQ600">
            <v>485000000</v>
          </cell>
          <cell r="DR600">
            <v>109000000</v>
          </cell>
          <cell r="DS600">
            <v>56.25873</v>
          </cell>
          <cell r="EH600">
            <v>56.25873</v>
          </cell>
          <cell r="FH600">
            <v>52.224069999999998</v>
          </cell>
          <cell r="FK600">
            <v>30.822399999999998</v>
          </cell>
          <cell r="FN600">
            <v>73.222579999999994</v>
          </cell>
          <cell r="FQ600">
            <v>54.54974</v>
          </cell>
          <cell r="FT600">
            <v>102.0013</v>
          </cell>
          <cell r="FW600">
            <v>72.102909999999994</v>
          </cell>
          <cell r="FZ600">
            <v>114.42659999999999</v>
          </cell>
          <cell r="GC600">
            <v>103.7071</v>
          </cell>
          <cell r="GF600">
            <v>91.611710000000002</v>
          </cell>
          <cell r="GI600">
            <v>58.429740000000002</v>
          </cell>
          <cell r="GL600">
            <v>103.73099999999999</v>
          </cell>
          <cell r="GO600">
            <v>89.673789999999997</v>
          </cell>
          <cell r="IB600">
            <v>3</v>
          </cell>
          <cell r="IC600">
            <v>7</v>
          </cell>
          <cell r="ID600">
            <v>5</v>
          </cell>
          <cell r="IE600">
            <v>9</v>
          </cell>
          <cell r="IF600">
            <v>7</v>
          </cell>
          <cell r="IH600">
            <v>43</v>
          </cell>
          <cell r="II600">
            <v>18</v>
          </cell>
          <cell r="IJ600">
            <v>13</v>
          </cell>
          <cell r="IK600">
            <v>8</v>
          </cell>
          <cell r="IL600">
            <v>14</v>
          </cell>
          <cell r="IM600">
            <v>11</v>
          </cell>
          <cell r="IO600">
            <v>45</v>
          </cell>
          <cell r="IP600">
            <v>19</v>
          </cell>
          <cell r="IQ600">
            <v>17</v>
          </cell>
          <cell r="IR600">
            <v>13</v>
          </cell>
          <cell r="IS600">
            <v>16</v>
          </cell>
          <cell r="IT600">
            <v>26</v>
          </cell>
          <cell r="IV600" t="str">
            <v>Latin America and the Caribbean</v>
          </cell>
          <cell r="IW600">
            <v>0</v>
          </cell>
          <cell r="IX600">
            <v>0</v>
          </cell>
        </row>
        <row r="601">
          <cell r="A601">
            <v>263200812</v>
          </cell>
          <cell r="B601">
            <v>263</v>
          </cell>
          <cell r="C601">
            <v>200000</v>
          </cell>
          <cell r="D601" t="str">
            <v>Haiti</v>
          </cell>
          <cell r="E601" t="str">
            <v>WHD </v>
          </cell>
          <cell r="F601" t="str">
            <v>Low income</v>
          </cell>
          <cell r="G601" t="str">
            <v>Developing</v>
          </cell>
          <cell r="H601" t="str">
            <v>WHD </v>
          </cell>
          <cell r="I601" t="str">
            <v>Importer</v>
          </cell>
          <cell r="IV601" t="str">
            <v>Latin America and the Caribbean</v>
          </cell>
          <cell r="IW601">
            <v>0</v>
          </cell>
          <cell r="IX601">
            <v>0</v>
          </cell>
        </row>
        <row r="602">
          <cell r="A602">
            <v>2682000</v>
          </cell>
          <cell r="B602">
            <v>268</v>
          </cell>
          <cell r="C602">
            <v>2000</v>
          </cell>
          <cell r="D602" t="str">
            <v>Honduras</v>
          </cell>
          <cell r="E602" t="str">
            <v>WHD </v>
          </cell>
          <cell r="F602" t="str">
            <v>Lower middle income</v>
          </cell>
          <cell r="G602" t="str">
            <v>Developing</v>
          </cell>
          <cell r="H602" t="str">
            <v>WHD </v>
          </cell>
          <cell r="I602" t="str">
            <v>Importer</v>
          </cell>
          <cell r="K602">
            <v>14.925599999999999</v>
          </cell>
          <cell r="L602">
            <v>106.65416999999999</v>
          </cell>
          <cell r="M602">
            <v>19.063186999999999</v>
          </cell>
          <cell r="AC602">
            <v>0.27214850000000002</v>
          </cell>
          <cell r="AI602">
            <v>0.13493550000000001</v>
          </cell>
          <cell r="AL602">
            <v>0.2020632</v>
          </cell>
          <cell r="AO602">
            <v>0.4417065</v>
          </cell>
          <cell r="AU602">
            <v>0.35686899999999999</v>
          </cell>
          <cell r="AX602">
            <v>0.38294610000000001</v>
          </cell>
          <cell r="BA602">
            <v>0.4417065</v>
          </cell>
          <cell r="BG602">
            <v>0.37565199999999999</v>
          </cell>
          <cell r="BJ602">
            <v>0.38784800000000003</v>
          </cell>
          <cell r="BY602">
            <v>1.1628259999999999</v>
          </cell>
          <cell r="CE602">
            <v>0.55517700000000003</v>
          </cell>
          <cell r="CH602">
            <v>1.7180029999999999</v>
          </cell>
          <cell r="CK602">
            <v>1.108589</v>
          </cell>
          <cell r="CQ602">
            <v>1.4667330000000001</v>
          </cell>
          <cell r="CT602">
            <v>2.493239</v>
          </cell>
          <cell r="CW602">
            <v>1.0651790000000001</v>
          </cell>
          <cell r="DC602">
            <v>1.599362</v>
          </cell>
          <cell r="DF602">
            <v>2.5516290000000001</v>
          </cell>
          <cell r="DO602">
            <v>1170000000</v>
          </cell>
          <cell r="DP602">
            <v>417000000</v>
          </cell>
          <cell r="DQ602">
            <v>659000000</v>
          </cell>
          <cell r="DR602">
            <v>93200000</v>
          </cell>
          <cell r="HK602">
            <v>58300000</v>
          </cell>
          <cell r="HL602">
            <v>13000000</v>
          </cell>
          <cell r="HM602">
            <v>92200000</v>
          </cell>
          <cell r="HN602">
            <v>164000000</v>
          </cell>
          <cell r="IB602">
            <v>2</v>
          </cell>
          <cell r="IH602">
            <v>20</v>
          </cell>
          <cell r="II602">
            <v>6</v>
          </cell>
          <cell r="IO602">
            <v>17</v>
          </cell>
          <cell r="IP602">
            <v>3</v>
          </cell>
          <cell r="IV602" t="str">
            <v>Latin America and the Caribbean</v>
          </cell>
          <cell r="IW602">
            <v>1</v>
          </cell>
          <cell r="IX602">
            <v>0</v>
          </cell>
        </row>
        <row r="603">
          <cell r="A603">
            <v>2682001</v>
          </cell>
          <cell r="B603">
            <v>268</v>
          </cell>
          <cell r="C603">
            <v>2001</v>
          </cell>
          <cell r="D603" t="str">
            <v>Honduras</v>
          </cell>
          <cell r="E603" t="str">
            <v>WHD </v>
          </cell>
          <cell r="F603" t="str">
            <v>Lower middle income</v>
          </cell>
          <cell r="G603" t="str">
            <v>Developing</v>
          </cell>
          <cell r="H603" t="str">
            <v>WHD </v>
          </cell>
          <cell r="I603" t="str">
            <v>Importer</v>
          </cell>
          <cell r="K603">
            <v>15.561159999999999</v>
          </cell>
          <cell r="L603">
            <v>118.41569</v>
          </cell>
          <cell r="M603">
            <v>20.024823999999999</v>
          </cell>
          <cell r="AC603">
            <v>0.33029599999999998</v>
          </cell>
          <cell r="AI603">
            <v>0.19009899999999999</v>
          </cell>
          <cell r="AL603">
            <v>0.25555169999999999</v>
          </cell>
          <cell r="AO603">
            <v>0.43279600000000001</v>
          </cell>
          <cell r="AU603">
            <v>0.34692099999999998</v>
          </cell>
          <cell r="AX603">
            <v>0.36914170000000002</v>
          </cell>
          <cell r="BA603">
            <v>0.42965950000000003</v>
          </cell>
          <cell r="BG603">
            <v>0.34692099999999998</v>
          </cell>
          <cell r="BJ603">
            <v>0.36840109999999998</v>
          </cell>
          <cell r="BY603">
            <v>1.412687</v>
          </cell>
          <cell r="CE603">
            <v>0.68872390000000006</v>
          </cell>
          <cell r="CH603">
            <v>2.1014110000000001</v>
          </cell>
          <cell r="CK603">
            <v>1.0738350000000001</v>
          </cell>
          <cell r="CQ603">
            <v>1.5610949999999999</v>
          </cell>
          <cell r="CT603">
            <v>2.5686599999999999</v>
          </cell>
          <cell r="CW603">
            <v>1.0537479999999999</v>
          </cell>
          <cell r="DC603">
            <v>1.5368710000000001</v>
          </cell>
          <cell r="DF603">
            <v>2.4571160000000001</v>
          </cell>
          <cell r="DO603">
            <v>1370000000</v>
          </cell>
          <cell r="DP603">
            <v>441000000</v>
          </cell>
          <cell r="DQ603">
            <v>840000000</v>
          </cell>
          <cell r="DR603">
            <v>88200000</v>
          </cell>
          <cell r="HK603">
            <v>58000000</v>
          </cell>
          <cell r="HL603">
            <v>11600000</v>
          </cell>
          <cell r="HM603">
            <v>110000000</v>
          </cell>
          <cell r="HN603">
            <v>180000000</v>
          </cell>
          <cell r="IA603">
            <v>1</v>
          </cell>
          <cell r="IB603">
            <v>1</v>
          </cell>
          <cell r="IH603">
            <v>20</v>
          </cell>
          <cell r="II603">
            <v>6</v>
          </cell>
          <cell r="IJ603">
            <v>1</v>
          </cell>
          <cell r="IO603">
            <v>17</v>
          </cell>
          <cell r="IP603">
            <v>3</v>
          </cell>
          <cell r="IQ603">
            <v>2</v>
          </cell>
          <cell r="IV603" t="str">
            <v>Latin America and the Caribbean</v>
          </cell>
          <cell r="IW603">
            <v>1</v>
          </cell>
          <cell r="IX603">
            <v>0</v>
          </cell>
        </row>
        <row r="604">
          <cell r="A604">
            <v>2682002</v>
          </cell>
          <cell r="B604">
            <v>268</v>
          </cell>
          <cell r="C604">
            <v>2002</v>
          </cell>
          <cell r="D604" t="str">
            <v>Honduras</v>
          </cell>
          <cell r="E604" t="str">
            <v>WHD </v>
          </cell>
          <cell r="F604" t="str">
            <v>Lower middle income</v>
          </cell>
          <cell r="G604" t="str">
            <v>Developing</v>
          </cell>
          <cell r="H604" t="str">
            <v>WHD </v>
          </cell>
          <cell r="I604" t="str">
            <v>Importer</v>
          </cell>
          <cell r="K604">
            <v>16.522639999999999</v>
          </cell>
          <cell r="L604">
            <v>129.16666000000001</v>
          </cell>
          <cell r="M604">
            <v>21.113026000000001</v>
          </cell>
          <cell r="N604">
            <v>0.58388370000000001</v>
          </cell>
          <cell r="O604">
            <v>0.46235140000000002</v>
          </cell>
          <cell r="P604">
            <v>0.38229980000000002</v>
          </cell>
          <cell r="Q604">
            <v>0.18938959999999999</v>
          </cell>
          <cell r="R604">
            <v>-1.62566E-2</v>
          </cell>
          <cell r="S604">
            <v>6.7235900000000001E-2</v>
          </cell>
          <cell r="T604">
            <v>9.95611E-2</v>
          </cell>
          <cell r="AC604">
            <v>0.1722166</v>
          </cell>
          <cell r="AF604">
            <v>5.31482E-2</v>
          </cell>
          <cell r="AI604">
            <v>4.7420900000000002E-2</v>
          </cell>
          <cell r="AL604">
            <v>0.14975949999999999</v>
          </cell>
          <cell r="AO604">
            <v>0.2376393</v>
          </cell>
          <cell r="AR604">
            <v>-5.3232700000000001E-2</v>
          </cell>
          <cell r="AU604">
            <v>0.15167079999999999</v>
          </cell>
          <cell r="AX604">
            <v>0.15617200000000001</v>
          </cell>
          <cell r="BA604">
            <v>0.23729259999999999</v>
          </cell>
          <cell r="BD604">
            <v>-2.1605999999999999E-3</v>
          </cell>
          <cell r="BG604">
            <v>0.13079160000000001</v>
          </cell>
          <cell r="BJ604">
            <v>0.1550436</v>
          </cell>
          <cell r="BM604">
            <v>1.0690980000000001</v>
          </cell>
          <cell r="BN604">
            <v>-1.8090499999999999E-2</v>
          </cell>
          <cell r="BO604">
            <v>0.78664109999999998</v>
          </cell>
          <cell r="BP604">
            <v>1.8376490000000001</v>
          </cell>
          <cell r="BY604">
            <v>0.79884710000000003</v>
          </cell>
          <cell r="CB604">
            <v>3.71521E-2</v>
          </cell>
          <cell r="CE604">
            <v>0.32686229999999999</v>
          </cell>
          <cell r="CH604">
            <v>0.89394399999999996</v>
          </cell>
          <cell r="CK604">
            <v>0.89021720000000004</v>
          </cell>
          <cell r="CN604">
            <v>-8.4856299999999996E-2</v>
          </cell>
          <cell r="CQ604">
            <v>0.92043580000000003</v>
          </cell>
          <cell r="CT604">
            <v>1.510273</v>
          </cell>
          <cell r="CW604">
            <v>0.9111629</v>
          </cell>
          <cell r="CZ604">
            <v>-8.6654999999999996E-3</v>
          </cell>
          <cell r="DC604">
            <v>1.0041469999999999</v>
          </cell>
          <cell r="DF604">
            <v>1.6103050000000001</v>
          </cell>
          <cell r="DI604">
            <v>0.1944941</v>
          </cell>
          <cell r="DJ604">
            <v>0.1951155</v>
          </cell>
          <cell r="DK604">
            <v>0.19855639999999999</v>
          </cell>
          <cell r="DL604">
            <v>0.39449410000000001</v>
          </cell>
          <cell r="DM604">
            <v>0.39855639999999998</v>
          </cell>
          <cell r="DN604">
            <v>0.39511550000000001</v>
          </cell>
          <cell r="DO604">
            <v>1440000000</v>
          </cell>
          <cell r="DP604">
            <v>441000000</v>
          </cell>
          <cell r="DQ604">
            <v>915000000</v>
          </cell>
          <cell r="DR604">
            <v>87000000</v>
          </cell>
          <cell r="HK604">
            <v>56400000</v>
          </cell>
          <cell r="HL604">
            <v>11100000</v>
          </cell>
          <cell r="HM604">
            <v>117000000</v>
          </cell>
          <cell r="HN604">
            <v>185000000</v>
          </cell>
          <cell r="IA604">
            <v>4</v>
          </cell>
          <cell r="IB604">
            <v>16</v>
          </cell>
          <cell r="IC604">
            <v>9</v>
          </cell>
          <cell r="ID604">
            <v>2</v>
          </cell>
          <cell r="IE604">
            <v>1</v>
          </cell>
          <cell r="IH604">
            <v>31</v>
          </cell>
          <cell r="II604">
            <v>32</v>
          </cell>
          <cell r="IJ604">
            <v>13</v>
          </cell>
          <cell r="IK604">
            <v>10</v>
          </cell>
          <cell r="IL604">
            <v>3</v>
          </cell>
          <cell r="IO604">
            <v>31</v>
          </cell>
          <cell r="IP604">
            <v>37</v>
          </cell>
          <cell r="IQ604">
            <v>17</v>
          </cell>
          <cell r="IR604">
            <v>11</v>
          </cell>
          <cell r="IS604">
            <v>4</v>
          </cell>
          <cell r="IV604" t="str">
            <v>Latin America and the Caribbean</v>
          </cell>
          <cell r="IW604">
            <v>1</v>
          </cell>
          <cell r="IX604">
            <v>0</v>
          </cell>
        </row>
        <row r="605">
          <cell r="A605">
            <v>2682003</v>
          </cell>
          <cell r="B605">
            <v>268</v>
          </cell>
          <cell r="C605">
            <v>2003</v>
          </cell>
          <cell r="D605" t="str">
            <v>Honduras</v>
          </cell>
          <cell r="E605" t="str">
            <v>WHD </v>
          </cell>
          <cell r="F605" t="str">
            <v>Lower middle income</v>
          </cell>
          <cell r="G605" t="str">
            <v>Developing</v>
          </cell>
          <cell r="H605" t="str">
            <v>WHD </v>
          </cell>
          <cell r="I605" t="str">
            <v>Importer</v>
          </cell>
          <cell r="K605">
            <v>17.446339999999999</v>
          </cell>
          <cell r="L605">
            <v>142.81814</v>
          </cell>
          <cell r="M605">
            <v>22.537230000000001</v>
          </cell>
          <cell r="N605">
            <v>0.6446499</v>
          </cell>
          <cell r="O605">
            <v>0.44385730000000001</v>
          </cell>
          <cell r="P605">
            <v>0.41334090000000001</v>
          </cell>
          <cell r="Q605">
            <v>0.22344520000000001</v>
          </cell>
          <cell r="R605">
            <v>-2.9240800000000001E-2</v>
          </cell>
          <cell r="S605">
            <v>1.8570099999999999E-2</v>
          </cell>
          <cell r="T605">
            <v>7.3625399999999994E-2</v>
          </cell>
          <cell r="AC605">
            <v>0.18909909999999999</v>
          </cell>
          <cell r="AF605">
            <v>3.5888000000000003E-2</v>
          </cell>
          <cell r="AI605">
            <v>2.1104000000000001E-3</v>
          </cell>
          <cell r="AL605">
            <v>0.1111181</v>
          </cell>
          <cell r="AO605">
            <v>0.32812059999999998</v>
          </cell>
          <cell r="AR605">
            <v>-4.9801100000000001E-2</v>
          </cell>
          <cell r="AU605">
            <v>0.1461228</v>
          </cell>
          <cell r="AX605">
            <v>0.17932129999999999</v>
          </cell>
          <cell r="BA605">
            <v>0.27879520000000002</v>
          </cell>
          <cell r="BD605">
            <v>-2.9370899999999998E-2</v>
          </cell>
          <cell r="BG605">
            <v>0.1147128</v>
          </cell>
          <cell r="BJ605">
            <v>0.15807160000000001</v>
          </cell>
          <cell r="BM605">
            <v>1.193459</v>
          </cell>
          <cell r="BN605">
            <v>-2.7570999999999998E-2</v>
          </cell>
          <cell r="BO605">
            <v>0.2371964</v>
          </cell>
          <cell r="BP605">
            <v>1.403084</v>
          </cell>
          <cell r="BY605">
            <v>0.86849080000000001</v>
          </cell>
          <cell r="CB605">
            <v>1.6370800000000001E-2</v>
          </cell>
          <cell r="CE605">
            <v>2.5677200000000001E-2</v>
          </cell>
          <cell r="CH605">
            <v>0.98987159999999996</v>
          </cell>
          <cell r="CK605">
            <v>0.95374539999999997</v>
          </cell>
          <cell r="CN605">
            <v>-0.11406040000000001</v>
          </cell>
          <cell r="CQ605">
            <v>0.82691199999999998</v>
          </cell>
          <cell r="CT605">
            <v>1.6244989999999999</v>
          </cell>
          <cell r="CW605">
            <v>0.92332380000000003</v>
          </cell>
          <cell r="CZ605">
            <v>-5.9225199999999999E-2</v>
          </cell>
          <cell r="DC605">
            <v>0.75503620000000005</v>
          </cell>
          <cell r="DF605">
            <v>1.5427010000000001</v>
          </cell>
          <cell r="DI605">
            <v>0.22120480000000001</v>
          </cell>
          <cell r="DJ605">
            <v>0.22528719999999999</v>
          </cell>
          <cell r="DK605">
            <v>0.24258179999999999</v>
          </cell>
          <cell r="DL605">
            <v>0.42120469999999999</v>
          </cell>
          <cell r="DM605">
            <v>0.44258180000000003</v>
          </cell>
          <cell r="DN605">
            <v>0.42528719999999998</v>
          </cell>
          <cell r="DO605">
            <v>1560000000</v>
          </cell>
          <cell r="DP605">
            <v>437000000</v>
          </cell>
          <cell r="DQ605">
            <v>1050000000</v>
          </cell>
          <cell r="DR605">
            <v>77200000</v>
          </cell>
          <cell r="EE605">
            <v>247.7287</v>
          </cell>
          <cell r="EF605">
            <v>94.029880000000006</v>
          </cell>
          <cell r="EG605">
            <v>14.77716</v>
          </cell>
          <cell r="EL605">
            <v>83.988249999999994</v>
          </cell>
          <cell r="HK605">
            <v>53400000</v>
          </cell>
          <cell r="HL605">
            <v>9428933</v>
          </cell>
          <cell r="HM605">
            <v>128000000</v>
          </cell>
          <cell r="HN605">
            <v>191000000</v>
          </cell>
          <cell r="IA605">
            <v>1</v>
          </cell>
          <cell r="IB605">
            <v>16</v>
          </cell>
          <cell r="IC605">
            <v>8</v>
          </cell>
          <cell r="ID605">
            <v>6</v>
          </cell>
          <cell r="IE605">
            <v>1</v>
          </cell>
          <cell r="IH605">
            <v>35</v>
          </cell>
          <cell r="II605">
            <v>43</v>
          </cell>
          <cell r="IJ605">
            <v>18</v>
          </cell>
          <cell r="IK605">
            <v>16</v>
          </cell>
          <cell r="IL605">
            <v>5</v>
          </cell>
          <cell r="IM605">
            <v>1</v>
          </cell>
          <cell r="IO605">
            <v>39</v>
          </cell>
          <cell r="IP605">
            <v>51</v>
          </cell>
          <cell r="IQ605">
            <v>27</v>
          </cell>
          <cell r="IR605">
            <v>23</v>
          </cell>
          <cell r="IS605">
            <v>10</v>
          </cell>
          <cell r="IT605">
            <v>1</v>
          </cell>
          <cell r="IV605" t="str">
            <v>Latin America and the Caribbean</v>
          </cell>
          <cell r="IW605">
            <v>1</v>
          </cell>
          <cell r="IX605">
            <v>0</v>
          </cell>
        </row>
        <row r="606">
          <cell r="A606">
            <v>2682004</v>
          </cell>
          <cell r="B606">
            <v>268</v>
          </cell>
          <cell r="C606">
            <v>2004</v>
          </cell>
          <cell r="D606" t="str">
            <v>Honduras</v>
          </cell>
          <cell r="E606" t="str">
            <v>WHD </v>
          </cell>
          <cell r="F606" t="str">
            <v>Lower middle income</v>
          </cell>
          <cell r="G606" t="str">
            <v>Developing</v>
          </cell>
          <cell r="H606" t="str">
            <v>WHD </v>
          </cell>
          <cell r="I606" t="str">
            <v>Importer</v>
          </cell>
          <cell r="K606">
            <v>18.30866</v>
          </cell>
          <cell r="L606">
            <v>161.50749999999999</v>
          </cell>
          <cell r="M606">
            <v>24.110804000000002</v>
          </cell>
          <cell r="N606">
            <v>0.75033019999999995</v>
          </cell>
          <cell r="O606">
            <v>0.61030379999999995</v>
          </cell>
          <cell r="P606">
            <v>0.53557849999999996</v>
          </cell>
          <cell r="Q606">
            <v>0.24065520000000001</v>
          </cell>
          <cell r="R606">
            <v>-1.2751200000000001E-2</v>
          </cell>
          <cell r="S606">
            <v>6.8376199999999998E-2</v>
          </cell>
          <cell r="T606">
            <v>0.1125535</v>
          </cell>
          <cell r="AC606">
            <v>0.17350199999999999</v>
          </cell>
          <cell r="AF606">
            <v>1.93714E-2</v>
          </cell>
          <cell r="AI606">
            <v>5.32855E-2</v>
          </cell>
          <cell r="AL606">
            <v>0.1226125</v>
          </cell>
          <cell r="AO606">
            <v>0.33365489999999998</v>
          </cell>
          <cell r="AR606">
            <v>-3.6570400000000003E-2</v>
          </cell>
          <cell r="AU606">
            <v>0.23138130000000001</v>
          </cell>
          <cell r="AX606">
            <v>0.21642649999999999</v>
          </cell>
          <cell r="BA606">
            <v>0.29856169999999999</v>
          </cell>
          <cell r="BD606">
            <v>-3.61632E-2</v>
          </cell>
          <cell r="BG606">
            <v>0.1780641</v>
          </cell>
          <cell r="BJ606">
            <v>0.1717735</v>
          </cell>
          <cell r="BM606">
            <v>1.1223650000000001</v>
          </cell>
          <cell r="BN606">
            <v>-1.25582E-2</v>
          </cell>
          <cell r="BO606">
            <v>0.73369019999999996</v>
          </cell>
          <cell r="BP606">
            <v>1.8434969999999999</v>
          </cell>
          <cell r="BY606">
            <v>0.76607040000000004</v>
          </cell>
          <cell r="CB606">
            <v>3.8463999999999998E-3</v>
          </cell>
          <cell r="CE606">
            <v>0.1510608</v>
          </cell>
          <cell r="CH606">
            <v>0.93209350000000002</v>
          </cell>
          <cell r="CK606">
            <v>0.94015769999999999</v>
          </cell>
          <cell r="CN606">
            <v>-8.2210500000000006E-2</v>
          </cell>
          <cell r="CQ606">
            <v>1.110309</v>
          </cell>
          <cell r="CT606">
            <v>1.8655170000000001</v>
          </cell>
          <cell r="CW606">
            <v>0.92346550000000005</v>
          </cell>
          <cell r="CZ606">
            <v>-5.7683400000000003E-2</v>
          </cell>
          <cell r="DC606">
            <v>0.81047789999999997</v>
          </cell>
          <cell r="DF606">
            <v>1.676512</v>
          </cell>
          <cell r="DI606">
            <v>0.30967499999999998</v>
          </cell>
          <cell r="DJ606">
            <v>0.3419276</v>
          </cell>
          <cell r="DK606">
            <v>0.34832970000000002</v>
          </cell>
          <cell r="DL606">
            <v>0.50967499999999999</v>
          </cell>
          <cell r="DM606">
            <v>0.54832970000000003</v>
          </cell>
          <cell r="DN606">
            <v>0.54192759999999995</v>
          </cell>
          <cell r="DO606">
            <v>1440000000</v>
          </cell>
          <cell r="DP606">
            <v>411000000</v>
          </cell>
          <cell r="DQ606">
            <v>947000000</v>
          </cell>
          <cell r="DR606">
            <v>86900000</v>
          </cell>
          <cell r="DS606">
            <v>137.57140000000001</v>
          </cell>
          <cell r="DT606">
            <v>120.9367</v>
          </cell>
          <cell r="DU606">
            <v>147.22980000000001</v>
          </cell>
          <cell r="EE606">
            <v>137.57140000000001</v>
          </cell>
          <cell r="EF606">
            <v>120.9367</v>
          </cell>
          <cell r="EG606">
            <v>147.22980000000001</v>
          </cell>
          <cell r="EH606">
            <v>142.89869999999999</v>
          </cell>
          <cell r="EL606">
            <v>142.89869999999999</v>
          </cell>
          <cell r="FH606">
            <v>100.2436</v>
          </cell>
          <cell r="FK606">
            <v>109.52030000000001</v>
          </cell>
          <cell r="FN606">
            <v>109.8492</v>
          </cell>
          <cell r="FQ606">
            <v>97.562160000000006</v>
          </cell>
          <cell r="FT606">
            <v>119.6815</v>
          </cell>
          <cell r="FW606">
            <v>85.783349999999999</v>
          </cell>
          <cell r="FZ606">
            <v>112.669</v>
          </cell>
          <cell r="GC606">
            <v>110.11450000000001</v>
          </cell>
          <cell r="GF606">
            <v>107.149</v>
          </cell>
          <cell r="GI606">
            <v>65.102860000000007</v>
          </cell>
          <cell r="GL606">
            <v>103.8395</v>
          </cell>
          <cell r="GO606">
            <v>100.8335</v>
          </cell>
          <cell r="HK606">
            <v>46600000</v>
          </cell>
          <cell r="HL606">
            <v>9848627</v>
          </cell>
          <cell r="HM606">
            <v>107000000</v>
          </cell>
          <cell r="HN606">
            <v>164000000</v>
          </cell>
          <cell r="IA606">
            <v>3</v>
          </cell>
          <cell r="IB606">
            <v>19</v>
          </cell>
          <cell r="IC606">
            <v>7</v>
          </cell>
          <cell r="ID606">
            <v>2</v>
          </cell>
          <cell r="IE606">
            <v>1</v>
          </cell>
          <cell r="IH606">
            <v>39</v>
          </cell>
          <cell r="II606">
            <v>40</v>
          </cell>
          <cell r="IJ606">
            <v>16</v>
          </cell>
          <cell r="IK606">
            <v>6</v>
          </cell>
          <cell r="IL606">
            <v>4</v>
          </cell>
          <cell r="IM606">
            <v>3</v>
          </cell>
          <cell r="IO606">
            <v>43</v>
          </cell>
          <cell r="IP606">
            <v>44</v>
          </cell>
          <cell r="IQ606">
            <v>20</v>
          </cell>
          <cell r="IR606">
            <v>13</v>
          </cell>
          <cell r="IS606">
            <v>15</v>
          </cell>
          <cell r="IT606">
            <v>3</v>
          </cell>
          <cell r="IV606" t="str">
            <v>Latin America and the Caribbean</v>
          </cell>
          <cell r="IW606">
            <v>1</v>
          </cell>
          <cell r="IX606">
            <v>0</v>
          </cell>
        </row>
        <row r="607">
          <cell r="A607">
            <v>2682005</v>
          </cell>
          <cell r="B607">
            <v>268</v>
          </cell>
          <cell r="C607">
            <v>2005</v>
          </cell>
          <cell r="D607" t="str">
            <v>Honduras</v>
          </cell>
          <cell r="E607" t="str">
            <v>WHD </v>
          </cell>
          <cell r="F607" t="str">
            <v>Lower middle income</v>
          </cell>
          <cell r="G607" t="str">
            <v>Developing</v>
          </cell>
          <cell r="H607" t="str">
            <v>WHD </v>
          </cell>
          <cell r="I607" t="str">
            <v>Importer</v>
          </cell>
          <cell r="K607">
            <v>18.915179999999999</v>
          </cell>
          <cell r="L607">
            <v>183.74845999999999</v>
          </cell>
          <cell r="M607">
            <v>25.616353</v>
          </cell>
          <cell r="N607">
            <v>0.83487449999999996</v>
          </cell>
          <cell r="O607">
            <v>0.73447819999999997</v>
          </cell>
          <cell r="P607">
            <v>0.63349129999999998</v>
          </cell>
          <cell r="Q607">
            <v>0.25008720000000001</v>
          </cell>
          <cell r="R607">
            <v>1.07341E-2</v>
          </cell>
          <cell r="S607">
            <v>0.11609079999999999</v>
          </cell>
          <cell r="T607">
            <v>0.14759159999999999</v>
          </cell>
          <cell r="AC607">
            <v>0.2540502</v>
          </cell>
          <cell r="AF607">
            <v>7.2500499999999996E-2</v>
          </cell>
          <cell r="AI607">
            <v>7.9962500000000006E-2</v>
          </cell>
          <cell r="AL607">
            <v>0.1794722</v>
          </cell>
          <cell r="AO607">
            <v>0.39081480000000002</v>
          </cell>
          <cell r="AR607">
            <v>1.55224E-2</v>
          </cell>
          <cell r="AU607">
            <v>0.28517940000000003</v>
          </cell>
          <cell r="AX607">
            <v>0.28848689999999999</v>
          </cell>
          <cell r="BA607">
            <v>0.31773210000000002</v>
          </cell>
          <cell r="BD607">
            <v>1.07341E-2</v>
          </cell>
          <cell r="BG607">
            <v>0.19572300000000001</v>
          </cell>
          <cell r="BJ607">
            <v>0.22435289999999999</v>
          </cell>
          <cell r="BM607">
            <v>1.129062</v>
          </cell>
          <cell r="BN607">
            <v>1.09721E-2</v>
          </cell>
          <cell r="BO607">
            <v>1.1897770000000001</v>
          </cell>
          <cell r="BP607">
            <v>2.3298109999999999</v>
          </cell>
          <cell r="BY607">
            <v>1.0066569999999999</v>
          </cell>
          <cell r="CB607">
            <v>4.3367500000000003E-2</v>
          </cell>
          <cell r="CE607">
            <v>0.50864620000000005</v>
          </cell>
          <cell r="CH607">
            <v>1.1401239999999999</v>
          </cell>
          <cell r="CK607">
            <v>0.99101689999999998</v>
          </cell>
          <cell r="CN607">
            <v>4.9125200000000001E-2</v>
          </cell>
          <cell r="CQ607">
            <v>1.1691720000000001</v>
          </cell>
          <cell r="CT607">
            <v>2.1262569999999998</v>
          </cell>
          <cell r="CW607">
            <v>0.91274759999999999</v>
          </cell>
          <cell r="CZ607">
            <v>8.6563999999999999E-3</v>
          </cell>
          <cell r="DC607">
            <v>0.90922639999999999</v>
          </cell>
          <cell r="DF607">
            <v>1.811315</v>
          </cell>
          <cell r="DI607">
            <v>0.3847873</v>
          </cell>
          <cell r="DJ607">
            <v>0.41838730000000002</v>
          </cell>
          <cell r="DK607">
            <v>0.4227572</v>
          </cell>
          <cell r="DL607">
            <v>0.58478730000000001</v>
          </cell>
          <cell r="DM607">
            <v>0.62275720000000001</v>
          </cell>
          <cell r="DN607">
            <v>0.61838729999999997</v>
          </cell>
          <cell r="DO607">
            <v>1530000000</v>
          </cell>
          <cell r="DP607">
            <v>439000000</v>
          </cell>
          <cell r="DQ607">
            <v>996000000</v>
          </cell>
          <cell r="DR607">
            <v>99300000</v>
          </cell>
          <cell r="DS607">
            <v>132.93</v>
          </cell>
          <cell r="DT607">
            <v>126.7496</v>
          </cell>
          <cell r="DU607">
            <v>154.36680000000001</v>
          </cell>
          <cell r="EE607">
            <v>127.706</v>
          </cell>
          <cell r="EF607">
            <v>134.45160000000001</v>
          </cell>
          <cell r="EG607">
            <v>164.4221</v>
          </cell>
          <cell r="EH607">
            <v>146.44759999999999</v>
          </cell>
          <cell r="EL607">
            <v>151.98060000000001</v>
          </cell>
          <cell r="FH607">
            <v>146.7252</v>
          </cell>
          <cell r="FK607">
            <v>130.57249999999999</v>
          </cell>
          <cell r="FN607">
            <v>119.36409999999999</v>
          </cell>
          <cell r="FQ607">
            <v>135.1387</v>
          </cell>
          <cell r="FT607">
            <v>128.4503</v>
          </cell>
          <cell r="FW607">
            <v>126.7496</v>
          </cell>
          <cell r="FZ607">
            <v>118.8129</v>
          </cell>
          <cell r="GC607">
            <v>122.5802</v>
          </cell>
          <cell r="GF607">
            <v>109.1786</v>
          </cell>
          <cell r="GI607">
            <v>99.312740000000005</v>
          </cell>
          <cell r="GL607">
            <v>107.77549999999999</v>
          </cell>
          <cell r="GO607">
            <v>113.6442</v>
          </cell>
          <cell r="HK607">
            <v>45100000</v>
          </cell>
          <cell r="HL607">
            <v>10200000</v>
          </cell>
          <cell r="HM607">
            <v>102000000</v>
          </cell>
          <cell r="HN607">
            <v>158000000</v>
          </cell>
          <cell r="IA607">
            <v>8</v>
          </cell>
          <cell r="IB607">
            <v>17</v>
          </cell>
          <cell r="IC607">
            <v>5</v>
          </cell>
          <cell r="IE607">
            <v>1</v>
          </cell>
          <cell r="IF607">
            <v>1</v>
          </cell>
          <cell r="IH607">
            <v>52</v>
          </cell>
          <cell r="II607">
            <v>38</v>
          </cell>
          <cell r="IJ607">
            <v>10</v>
          </cell>
          <cell r="IK607">
            <v>3</v>
          </cell>
          <cell r="IL607">
            <v>5</v>
          </cell>
          <cell r="IM607">
            <v>3</v>
          </cell>
          <cell r="IO607">
            <v>56</v>
          </cell>
          <cell r="IP607">
            <v>42</v>
          </cell>
          <cell r="IQ607">
            <v>13</v>
          </cell>
          <cell r="IR607">
            <v>8</v>
          </cell>
          <cell r="IS607">
            <v>14</v>
          </cell>
          <cell r="IT607">
            <v>8</v>
          </cell>
          <cell r="IV607" t="str">
            <v>Latin America and the Caribbean</v>
          </cell>
          <cell r="IW607">
            <v>1</v>
          </cell>
          <cell r="IX607">
            <v>0</v>
          </cell>
        </row>
        <row r="608">
          <cell r="A608">
            <v>2682006</v>
          </cell>
          <cell r="B608">
            <v>268</v>
          </cell>
          <cell r="C608">
            <v>2006</v>
          </cell>
          <cell r="D608" t="str">
            <v>Honduras</v>
          </cell>
          <cell r="E608" t="str">
            <v>WHD </v>
          </cell>
          <cell r="F608" t="str">
            <v>Lower middle income</v>
          </cell>
          <cell r="G608" t="str">
            <v>Developing</v>
          </cell>
          <cell r="H608" t="str">
            <v>WHD </v>
          </cell>
          <cell r="I608" t="str">
            <v>Importer</v>
          </cell>
          <cell r="K608">
            <v>18.961259999999999</v>
          </cell>
          <cell r="L608">
            <v>206.28899999999999</v>
          </cell>
          <cell r="M608">
            <v>28.202580000000001</v>
          </cell>
          <cell r="N608">
            <v>0.79524439999999996</v>
          </cell>
          <cell r="O608">
            <v>0.72919420000000001</v>
          </cell>
          <cell r="P608">
            <v>0.57435630000000004</v>
          </cell>
          <cell r="Q608">
            <v>0.1446499</v>
          </cell>
          <cell r="R608">
            <v>-0.1248088</v>
          </cell>
          <cell r="S608">
            <v>4.18071E-2</v>
          </cell>
          <cell r="T608">
            <v>6.3183299999999998E-2</v>
          </cell>
          <cell r="AC608">
            <v>0.2040951</v>
          </cell>
          <cell r="AF608">
            <v>1.68443E-2</v>
          </cell>
          <cell r="AI608">
            <v>4.4108399999999999E-2</v>
          </cell>
          <cell r="AL608">
            <v>0.1384667</v>
          </cell>
          <cell r="AO608">
            <v>0.41588259999999999</v>
          </cell>
          <cell r="AR608">
            <v>5.36494E-2</v>
          </cell>
          <cell r="AU608">
            <v>0.30799159999999998</v>
          </cell>
          <cell r="AX608">
            <v>0.2991569</v>
          </cell>
          <cell r="BA608">
            <v>0.35204750000000001</v>
          </cell>
          <cell r="BD608">
            <v>3.3025499999999999E-2</v>
          </cell>
          <cell r="BG608">
            <v>0.24076220000000001</v>
          </cell>
          <cell r="BJ608">
            <v>0.2335006</v>
          </cell>
          <cell r="BM608">
            <v>0.61590109999999998</v>
          </cell>
          <cell r="BN608">
            <v>-0.12403359999999999</v>
          </cell>
          <cell r="BO608">
            <v>0.31302180000000002</v>
          </cell>
          <cell r="BP608">
            <v>0.80488939999999998</v>
          </cell>
          <cell r="BY608">
            <v>0.71517980000000003</v>
          </cell>
          <cell r="CB608">
            <v>3.4344000000000002E-3</v>
          </cell>
          <cell r="CE608">
            <v>0.2290423</v>
          </cell>
          <cell r="CH608">
            <v>0.75251849999999998</v>
          </cell>
          <cell r="CK608">
            <v>0.91617020000000005</v>
          </cell>
          <cell r="CN608">
            <v>0.10170949999999999</v>
          </cell>
          <cell r="CQ608">
            <v>1.336087</v>
          </cell>
          <cell r="CT608">
            <v>1.9860869999999999</v>
          </cell>
          <cell r="CW608">
            <v>0.8384587</v>
          </cell>
          <cell r="CZ608">
            <v>4.5688600000000003E-2</v>
          </cell>
          <cell r="DC608">
            <v>0.94375039999999999</v>
          </cell>
          <cell r="DF608">
            <v>1.789299</v>
          </cell>
          <cell r="DI608">
            <v>0.45059450000000001</v>
          </cell>
          <cell r="DJ608">
            <v>0.48738710000000002</v>
          </cell>
          <cell r="DK608">
            <v>0.49916509999999997</v>
          </cell>
          <cell r="DL608">
            <v>0.65059449999999996</v>
          </cell>
          <cell r="DM608">
            <v>0.69916509999999998</v>
          </cell>
          <cell r="DN608">
            <v>0.68738699999999997</v>
          </cell>
          <cell r="DO608">
            <v>1390000000</v>
          </cell>
          <cell r="DP608">
            <v>463000000</v>
          </cell>
          <cell r="DQ608">
            <v>815000000</v>
          </cell>
          <cell r="DR608">
            <v>108000000</v>
          </cell>
          <cell r="DS608">
            <v>81.800669999999997</v>
          </cell>
          <cell r="DT608">
            <v>70.31317</v>
          </cell>
          <cell r="DU608">
            <v>114.5305</v>
          </cell>
          <cell r="EE608">
            <v>-56.338320000000003</v>
          </cell>
          <cell r="EF608">
            <v>-74.379189999999994</v>
          </cell>
          <cell r="EG608">
            <v>-4.997776</v>
          </cell>
          <cell r="EH608">
            <v>100.1414</v>
          </cell>
          <cell r="EL608">
            <v>-27.570440000000001</v>
          </cell>
          <cell r="FH608">
            <v>122.83410000000001</v>
          </cell>
          <cell r="FK608">
            <v>107.14230000000001</v>
          </cell>
          <cell r="FN608">
            <v>101.795</v>
          </cell>
          <cell r="FQ608">
            <v>112.3081</v>
          </cell>
          <cell r="FT608">
            <v>130.83840000000001</v>
          </cell>
          <cell r="FW608">
            <v>129.25360000000001</v>
          </cell>
          <cell r="FZ608">
            <v>128.3544</v>
          </cell>
          <cell r="GC608">
            <v>124.4233</v>
          </cell>
          <cell r="GF608">
            <v>119.3068</v>
          </cell>
          <cell r="GI608">
            <v>121.6917</v>
          </cell>
          <cell r="GL608">
            <v>116.52500000000001</v>
          </cell>
          <cell r="GO608">
            <v>114.2085</v>
          </cell>
          <cell r="HK608">
            <v>42600000</v>
          </cell>
          <cell r="HL608">
            <v>9937884</v>
          </cell>
          <cell r="HM608">
            <v>74900000</v>
          </cell>
          <cell r="HN608">
            <v>127000000</v>
          </cell>
          <cell r="IA608">
            <v>6</v>
          </cell>
          <cell r="IB608">
            <v>14</v>
          </cell>
          <cell r="IC608">
            <v>8</v>
          </cell>
          <cell r="ID608">
            <v>2</v>
          </cell>
          <cell r="IE608">
            <v>1</v>
          </cell>
          <cell r="IF608">
            <v>1</v>
          </cell>
          <cell r="IH608">
            <v>55</v>
          </cell>
          <cell r="II608">
            <v>37</v>
          </cell>
          <cell r="IJ608">
            <v>9</v>
          </cell>
          <cell r="IK608">
            <v>2</v>
          </cell>
          <cell r="IL608">
            <v>5</v>
          </cell>
          <cell r="IM608">
            <v>3</v>
          </cell>
          <cell r="IO608">
            <v>56</v>
          </cell>
          <cell r="IP608">
            <v>46</v>
          </cell>
          <cell r="IQ608">
            <v>13</v>
          </cell>
          <cell r="IR608">
            <v>6</v>
          </cell>
          <cell r="IS608">
            <v>13</v>
          </cell>
          <cell r="IT608">
            <v>7</v>
          </cell>
          <cell r="IV608" t="str">
            <v>Latin America and the Caribbean</v>
          </cell>
          <cell r="IW608">
            <v>1</v>
          </cell>
          <cell r="IX608">
            <v>0</v>
          </cell>
        </row>
        <row r="609">
          <cell r="A609">
            <v>2682007</v>
          </cell>
          <cell r="B609">
            <v>268</v>
          </cell>
          <cell r="C609">
            <v>2007</v>
          </cell>
          <cell r="D609" t="str">
            <v>Honduras</v>
          </cell>
          <cell r="E609" t="str">
            <v>WHD </v>
          </cell>
          <cell r="F609" t="str">
            <v>Lower middle income</v>
          </cell>
          <cell r="G609" t="str">
            <v>Developing</v>
          </cell>
          <cell r="H609" t="str">
            <v>WHD </v>
          </cell>
          <cell r="I609" t="str">
            <v>Importer</v>
          </cell>
          <cell r="K609">
            <v>18.96125</v>
          </cell>
          <cell r="L609">
            <v>234.15639999999999</v>
          </cell>
          <cell r="M609">
            <v>30.82741</v>
          </cell>
          <cell r="N609">
            <v>0.90885070000000001</v>
          </cell>
          <cell r="O609">
            <v>0.82694849999999998</v>
          </cell>
          <cell r="P609">
            <v>0.62480290000000005</v>
          </cell>
          <cell r="Q609">
            <v>8.7254899999999996E-2</v>
          </cell>
          <cell r="R609">
            <v>-0.29348479999999999</v>
          </cell>
          <cell r="S609">
            <v>-7.0833999999999994E-2</v>
          </cell>
          <cell r="T609">
            <v>-3.3406600000000002E-2</v>
          </cell>
          <cell r="AC609">
            <v>0.1341329</v>
          </cell>
          <cell r="AF609">
            <v>-9.3165700000000004E-2</v>
          </cell>
          <cell r="AI609">
            <v>-7.7825999999999998E-3</v>
          </cell>
          <cell r="AL609">
            <v>7.9075000000000006E-2</v>
          </cell>
          <cell r="AO609">
            <v>0.39108589999999999</v>
          </cell>
          <cell r="AR609">
            <v>-5.7517600000000002E-2</v>
          </cell>
          <cell r="AU609">
            <v>0.18870819999999999</v>
          </cell>
          <cell r="AX609">
            <v>0.21018770000000001</v>
          </cell>
          <cell r="BA609">
            <v>0.2581928</v>
          </cell>
          <cell r="BD609">
            <v>-0.14370230000000001</v>
          </cell>
          <cell r="BG609">
            <v>0.13961229999999999</v>
          </cell>
          <cell r="BJ609">
            <v>0.12703020000000001</v>
          </cell>
          <cell r="BM609">
            <v>0.39512779999999997</v>
          </cell>
          <cell r="BN609">
            <v>-0.30949919999999997</v>
          </cell>
          <cell r="BO609">
            <v>-0.51503829999999995</v>
          </cell>
          <cell r="BP609">
            <v>-0.42940970000000001</v>
          </cell>
          <cell r="BY609">
            <v>0.3721679</v>
          </cell>
          <cell r="CB609">
            <v>-5.7348200000000002E-2</v>
          </cell>
          <cell r="CE609">
            <v>-3.5948599999999997E-2</v>
          </cell>
          <cell r="CH609">
            <v>0.49187209999999998</v>
          </cell>
          <cell r="CK609">
            <v>0.76264750000000003</v>
          </cell>
          <cell r="CN609">
            <v>-9.1213699999999995E-2</v>
          </cell>
          <cell r="CQ609">
            <v>0.84091850000000001</v>
          </cell>
          <cell r="CT609">
            <v>1.5520350000000001</v>
          </cell>
          <cell r="CW609">
            <v>0.65587569999999995</v>
          </cell>
          <cell r="CZ609">
            <v>-0.1752792</v>
          </cell>
          <cell r="DC609">
            <v>0.56627830000000001</v>
          </cell>
          <cell r="DF609">
            <v>0.96607069999999995</v>
          </cell>
          <cell r="DI609">
            <v>0.62159580000000003</v>
          </cell>
          <cell r="DJ609">
            <v>0.69778260000000003</v>
          </cell>
          <cell r="DK609">
            <v>0.71828780000000003</v>
          </cell>
          <cell r="DL609">
            <v>0.82159579999999999</v>
          </cell>
          <cell r="DM609">
            <v>0.91828779999999999</v>
          </cell>
          <cell r="DN609">
            <v>0.89778259999999999</v>
          </cell>
          <cell r="DO609">
            <v>1590000000</v>
          </cell>
          <cell r="DP609">
            <v>559000000</v>
          </cell>
          <cell r="DQ609">
            <v>898000000</v>
          </cell>
          <cell r="DR609">
            <v>130000000</v>
          </cell>
          <cell r="DS609">
            <v>75.515979999999999</v>
          </cell>
          <cell r="DT609">
            <v>49.382429999999999</v>
          </cell>
          <cell r="DU609">
            <v>85.332890000000006</v>
          </cell>
          <cell r="EE609">
            <v>66.435829999999996</v>
          </cell>
          <cell r="EF609">
            <v>23.022079999999999</v>
          </cell>
          <cell r="EG609">
            <v>46.462139999999998</v>
          </cell>
          <cell r="EH609">
            <v>78.924999999999997</v>
          </cell>
          <cell r="EL609">
            <v>51.57573</v>
          </cell>
          <cell r="FH609">
            <v>94.178820000000002</v>
          </cell>
          <cell r="FK609">
            <v>79.063019999999995</v>
          </cell>
          <cell r="FN609">
            <v>84.34478</v>
          </cell>
          <cell r="FQ609">
            <v>89.243970000000004</v>
          </cell>
          <cell r="FT609">
            <v>112.8355</v>
          </cell>
          <cell r="FW609">
            <v>79.063019999999995</v>
          </cell>
          <cell r="FZ609">
            <v>112.31959999999999</v>
          </cell>
          <cell r="GC609">
            <v>107.69289999999999</v>
          </cell>
          <cell r="GF609">
            <v>101.6268</v>
          </cell>
          <cell r="GI609">
            <v>72.709050000000005</v>
          </cell>
          <cell r="GL609">
            <v>94.270610000000005</v>
          </cell>
          <cell r="GO609">
            <v>92.544089999999997</v>
          </cell>
          <cell r="HK609">
            <v>45300000</v>
          </cell>
          <cell r="HL609">
            <v>10500000</v>
          </cell>
          <cell r="HM609">
            <v>72700000</v>
          </cell>
          <cell r="HN609">
            <v>129000000</v>
          </cell>
          <cell r="IA609">
            <v>2</v>
          </cell>
          <cell r="IB609">
            <v>10</v>
          </cell>
          <cell r="IC609">
            <v>10</v>
          </cell>
          <cell r="ID609">
            <v>4</v>
          </cell>
          <cell r="IE609">
            <v>3</v>
          </cell>
          <cell r="IF609">
            <v>3</v>
          </cell>
          <cell r="IH609">
            <v>48</v>
          </cell>
          <cell r="II609">
            <v>35</v>
          </cell>
          <cell r="IJ609">
            <v>15</v>
          </cell>
          <cell r="IK609">
            <v>9</v>
          </cell>
          <cell r="IL609">
            <v>12</v>
          </cell>
          <cell r="IM609">
            <v>3</v>
          </cell>
          <cell r="IO609">
            <v>50</v>
          </cell>
          <cell r="IP609">
            <v>35</v>
          </cell>
          <cell r="IQ609">
            <v>20</v>
          </cell>
          <cell r="IR609">
            <v>14</v>
          </cell>
          <cell r="IS609">
            <v>17</v>
          </cell>
          <cell r="IT609">
            <v>18</v>
          </cell>
          <cell r="IV609" t="str">
            <v>Latin America and the Caribbean</v>
          </cell>
          <cell r="IW609">
            <v>1</v>
          </cell>
          <cell r="IX609">
            <v>0</v>
          </cell>
        </row>
        <row r="610">
          <cell r="A610">
            <v>2682008</v>
          </cell>
          <cell r="B610">
            <v>268</v>
          </cell>
          <cell r="C610">
            <v>2008</v>
          </cell>
          <cell r="D610" t="str">
            <v>Honduras</v>
          </cell>
          <cell r="E610" t="str">
            <v>WHD </v>
          </cell>
          <cell r="F610" t="str">
            <v>Lower middle income</v>
          </cell>
          <cell r="G610" t="str">
            <v>Developing</v>
          </cell>
          <cell r="H610" t="str">
            <v>WHD </v>
          </cell>
          <cell r="I610" t="str">
            <v>Importer</v>
          </cell>
          <cell r="K610">
            <v>18.963799999999999</v>
          </cell>
          <cell r="L610">
            <v>262.41676000000001</v>
          </cell>
          <cell r="M610">
            <v>32.807980999999998</v>
          </cell>
          <cell r="N610">
            <v>0.8</v>
          </cell>
          <cell r="O610">
            <v>0.8</v>
          </cell>
          <cell r="Q610">
            <v>0.3473078</v>
          </cell>
          <cell r="S610">
            <v>0.21526239999999999</v>
          </cell>
          <cell r="T610">
            <v>0.26610240000000002</v>
          </cell>
          <cell r="AC610">
            <v>0.38730779999999998</v>
          </cell>
          <cell r="AF610">
            <v>0.35921769999999997</v>
          </cell>
          <cell r="AI610">
            <v>0.26526240000000001</v>
          </cell>
          <cell r="AL610">
            <v>0.29886160000000001</v>
          </cell>
          <cell r="AO610">
            <v>0.68492160000000002</v>
          </cell>
          <cell r="AR610">
            <v>0.34208870000000002</v>
          </cell>
          <cell r="AU610">
            <v>0.52508699999999997</v>
          </cell>
          <cell r="AX610">
            <v>0.5705308</v>
          </cell>
          <cell r="BA610">
            <v>0.655528</v>
          </cell>
          <cell r="BD610">
            <v>0.2277102</v>
          </cell>
          <cell r="BG610">
            <v>0.5032181</v>
          </cell>
          <cell r="BJ610">
            <v>0.52925789999999995</v>
          </cell>
          <cell r="BM610">
            <v>1.379103</v>
          </cell>
          <cell r="BO610">
            <v>1.365305</v>
          </cell>
          <cell r="BP610">
            <v>2.744408</v>
          </cell>
          <cell r="BY610">
            <v>1.2531429999999999</v>
          </cell>
          <cell r="CB610">
            <v>0.2187731</v>
          </cell>
          <cell r="CE610">
            <v>1.2094940000000001</v>
          </cell>
          <cell r="CH610">
            <v>2.3480940000000001</v>
          </cell>
          <cell r="CK610">
            <v>1.0235669999999999</v>
          </cell>
          <cell r="CN610">
            <v>0.41387030000000002</v>
          </cell>
          <cell r="CQ610">
            <v>1.613413</v>
          </cell>
          <cell r="CT610">
            <v>2.5874190000000001</v>
          </cell>
          <cell r="CW610">
            <v>1.0195860000000001</v>
          </cell>
          <cell r="CZ610">
            <v>0.1679668</v>
          </cell>
          <cell r="DC610">
            <v>1.5694030000000001</v>
          </cell>
          <cell r="DF610">
            <v>2.5727869999999999</v>
          </cell>
          <cell r="DI610">
            <v>0.25269219999999998</v>
          </cell>
          <cell r="DJ610">
            <v>0.38473760000000001</v>
          </cell>
          <cell r="DK610">
            <v>0.40219709999999997</v>
          </cell>
          <cell r="DL610">
            <v>0.45269219999999999</v>
          </cell>
          <cell r="DM610">
            <v>0.60219710000000004</v>
          </cell>
          <cell r="DN610">
            <v>0.58473770000000003</v>
          </cell>
          <cell r="DO610">
            <v>1540000000</v>
          </cell>
          <cell r="DP610">
            <v>549000000</v>
          </cell>
          <cell r="DQ610">
            <v>878000000</v>
          </cell>
          <cell r="DR610">
            <v>114000000</v>
          </cell>
          <cell r="DS610">
            <v>420.70069999999998</v>
          </cell>
          <cell r="DU610">
            <v>220.68109999999999</v>
          </cell>
          <cell r="DV610">
            <v>23.82967</v>
          </cell>
          <cell r="DX610">
            <v>51.350079999999998</v>
          </cell>
          <cell r="EE610">
            <v>29.480129999999999</v>
          </cell>
          <cell r="EG610">
            <v>8.5756150000000009</v>
          </cell>
          <cell r="EH610">
            <v>297.69240000000002</v>
          </cell>
          <cell r="EI610">
            <v>40.754199999999997</v>
          </cell>
          <cell r="EL610">
            <v>16.62425</v>
          </cell>
          <cell r="FH610">
            <v>420.70069999999998</v>
          </cell>
          <cell r="FI610">
            <v>8.7899440000000002</v>
          </cell>
          <cell r="FK610">
            <v>259.09350000000001</v>
          </cell>
          <cell r="FL610">
            <v>11.912990000000001</v>
          </cell>
          <cell r="FN610">
            <v>238.4101</v>
          </cell>
          <cell r="FO610">
            <v>44.580860000000001</v>
          </cell>
          <cell r="FQ610">
            <v>348.3938</v>
          </cell>
          <cell r="FR610">
            <v>12.46308</v>
          </cell>
          <cell r="FT610">
            <v>140.334</v>
          </cell>
          <cell r="FU610">
            <v>58.68074</v>
          </cell>
          <cell r="FW610">
            <v>321.57940000000002</v>
          </cell>
          <cell r="FX610">
            <v>11.17756</v>
          </cell>
          <cell r="FZ610">
            <v>238.4101</v>
          </cell>
          <cell r="GA610">
            <v>70.873350000000002</v>
          </cell>
          <cell r="GC610">
            <v>201.42850000000001</v>
          </cell>
          <cell r="GD610">
            <v>56.227200000000003</v>
          </cell>
          <cell r="GF610">
            <v>136.47630000000001</v>
          </cell>
          <cell r="GG610">
            <v>29.716629999999999</v>
          </cell>
          <cell r="GI610">
            <v>259.73140000000001</v>
          </cell>
          <cell r="GJ610">
            <v>9.7242110000000004</v>
          </cell>
          <cell r="GL610">
            <v>238.4101</v>
          </cell>
          <cell r="GM610">
            <v>41.224820000000001</v>
          </cell>
          <cell r="GO610">
            <v>163.69829999999999</v>
          </cell>
          <cell r="GP610">
            <v>32.639919999999996</v>
          </cell>
          <cell r="GR610">
            <v>0</v>
          </cell>
          <cell r="GS610">
            <v>0</v>
          </cell>
          <cell r="GT610">
            <v>0</v>
          </cell>
          <cell r="GU610">
            <v>0</v>
          </cell>
          <cell r="GX610">
            <v>0</v>
          </cell>
          <cell r="GY610">
            <v>0</v>
          </cell>
          <cell r="GZ610">
            <v>0</v>
          </cell>
          <cell r="HA610">
            <v>0</v>
          </cell>
          <cell r="HD610">
            <v>0</v>
          </cell>
          <cell r="HE610">
            <v>0</v>
          </cell>
          <cell r="HF610">
            <v>0</v>
          </cell>
          <cell r="HG610">
            <v>0</v>
          </cell>
          <cell r="HK610">
            <v>39700000</v>
          </cell>
          <cell r="HL610">
            <v>8270480</v>
          </cell>
          <cell r="HM610">
            <v>63400000</v>
          </cell>
          <cell r="HN610">
            <v>111000000</v>
          </cell>
          <cell r="HO610">
            <v>0</v>
          </cell>
          <cell r="HP610">
            <v>0</v>
          </cell>
          <cell r="HR610">
            <v>0</v>
          </cell>
          <cell r="IA610">
            <v>13</v>
          </cell>
          <cell r="IB610">
            <v>10</v>
          </cell>
          <cell r="IC610">
            <v>2</v>
          </cell>
          <cell r="ID610">
            <v>1</v>
          </cell>
          <cell r="IE610">
            <v>1</v>
          </cell>
          <cell r="IH610">
            <v>88</v>
          </cell>
          <cell r="II610">
            <v>23</v>
          </cell>
          <cell r="IJ610">
            <v>2</v>
          </cell>
          <cell r="IK610">
            <v>2</v>
          </cell>
          <cell r="IM610">
            <v>1</v>
          </cell>
          <cell r="IO610">
            <v>105</v>
          </cell>
          <cell r="IP610">
            <v>24</v>
          </cell>
          <cell r="IQ610">
            <v>3</v>
          </cell>
          <cell r="IR610">
            <v>8</v>
          </cell>
          <cell r="IS610">
            <v>9</v>
          </cell>
          <cell r="IT610">
            <v>1</v>
          </cell>
          <cell r="IV610" t="str">
            <v>Latin America and the Caribbean</v>
          </cell>
          <cell r="IW610">
            <v>1</v>
          </cell>
          <cell r="IX610">
            <v>0</v>
          </cell>
        </row>
        <row r="611">
          <cell r="A611">
            <v>2682009</v>
          </cell>
          <cell r="B611">
            <v>268</v>
          </cell>
          <cell r="C611">
            <v>2009</v>
          </cell>
          <cell r="D611" t="str">
            <v>Honduras</v>
          </cell>
          <cell r="E611" t="str">
            <v>WHD </v>
          </cell>
          <cell r="F611" t="str">
            <v>Lower middle income</v>
          </cell>
          <cell r="G611" t="str">
            <v>Developing</v>
          </cell>
          <cell r="H611" t="str">
            <v>WHD </v>
          </cell>
          <cell r="I611" t="str">
            <v>Importer</v>
          </cell>
          <cell r="K611">
            <v>18.961200000000002</v>
          </cell>
          <cell r="L611">
            <v>267.85086999999999</v>
          </cell>
          <cell r="M611">
            <v>32.447657999999997</v>
          </cell>
          <cell r="N611">
            <v>0.96347859999999996</v>
          </cell>
          <cell r="O611">
            <v>0.86176739999999996</v>
          </cell>
          <cell r="Q611">
            <v>0.25709219999999999</v>
          </cell>
          <cell r="S611">
            <v>0.13506879999999999</v>
          </cell>
          <cell r="T611">
            <v>0.188639</v>
          </cell>
          <cell r="AC611">
            <v>0.32409840000000001</v>
          </cell>
          <cell r="AI611">
            <v>0.1761867</v>
          </cell>
          <cell r="AL611">
            <v>0.2707021</v>
          </cell>
          <cell r="AO611">
            <v>0.5323563</v>
          </cell>
          <cell r="AR611">
            <v>0.1256427</v>
          </cell>
          <cell r="AU611">
            <v>0.37582359999999998</v>
          </cell>
          <cell r="AX611">
            <v>0.41481829999999997</v>
          </cell>
          <cell r="BA611">
            <v>0.45337050000000001</v>
          </cell>
          <cell r="BD611">
            <v>8.3641400000000005E-2</v>
          </cell>
          <cell r="BG611">
            <v>0.29344540000000002</v>
          </cell>
          <cell r="BJ611">
            <v>0.32409840000000001</v>
          </cell>
          <cell r="BM611">
            <v>1.18729</v>
          </cell>
          <cell r="BO611">
            <v>0.7970642</v>
          </cell>
          <cell r="BP611">
            <v>1.984354</v>
          </cell>
          <cell r="BY611">
            <v>0.90049389999999996</v>
          </cell>
          <cell r="CE611">
            <v>0.74105719999999997</v>
          </cell>
          <cell r="CH611">
            <v>1.54789</v>
          </cell>
          <cell r="CK611">
            <v>0.92466409999999999</v>
          </cell>
          <cell r="CN611">
            <v>0.1618136</v>
          </cell>
          <cell r="CQ611">
            <v>1.405079</v>
          </cell>
          <cell r="CT611">
            <v>2.3411309999999999</v>
          </cell>
          <cell r="CW611">
            <v>0.87180250000000004</v>
          </cell>
          <cell r="CZ611">
            <v>8.6539599999999994E-2</v>
          </cell>
          <cell r="DC611">
            <v>1.206882</v>
          </cell>
          <cell r="DF611">
            <v>2.196291</v>
          </cell>
          <cell r="DI611">
            <v>0.50638640000000001</v>
          </cell>
          <cell r="DJ611">
            <v>0.52669860000000002</v>
          </cell>
          <cell r="DK611">
            <v>0.52660989999999996</v>
          </cell>
          <cell r="DL611">
            <v>0.70638639999999997</v>
          </cell>
          <cell r="DM611">
            <v>0.72660990000000003</v>
          </cell>
          <cell r="DN611">
            <v>0.72669859999999997</v>
          </cell>
          <cell r="DO611">
            <v>1600000000</v>
          </cell>
          <cell r="DP611">
            <v>652000000</v>
          </cell>
          <cell r="DQ611">
            <v>834000000</v>
          </cell>
          <cell r="DR611">
            <v>117000000</v>
          </cell>
          <cell r="DS611">
            <v>122.2804</v>
          </cell>
          <cell r="DU611">
            <v>141.9401</v>
          </cell>
          <cell r="DV611">
            <v>-0.38965709999999998</v>
          </cell>
          <cell r="DX611">
            <v>53.702559999999998</v>
          </cell>
          <cell r="DY611">
            <v>64.404790000000006</v>
          </cell>
          <cell r="EA611">
            <v>43.449010000000001</v>
          </cell>
          <cell r="EE611">
            <v>64.404790000000006</v>
          </cell>
          <cell r="EG611">
            <v>43.449010000000001</v>
          </cell>
          <cell r="EH611">
            <v>133.3092</v>
          </cell>
          <cell r="EI611">
            <v>29.955220000000001</v>
          </cell>
          <cell r="EJ611">
            <v>52.64893</v>
          </cell>
          <cell r="EL611">
            <v>52.64893</v>
          </cell>
          <cell r="EM611">
            <v>3</v>
          </cell>
          <cell r="EN611">
            <v>1</v>
          </cell>
          <cell r="EO611">
            <v>4</v>
          </cell>
          <cell r="EP611">
            <v>6</v>
          </cell>
          <cell r="EQ611">
            <v>4</v>
          </cell>
          <cell r="ER611">
            <v>7</v>
          </cell>
          <cell r="ET611">
            <v>23</v>
          </cell>
          <cell r="EU611">
            <v>6</v>
          </cell>
          <cell r="EV611">
            <v>13</v>
          </cell>
          <cell r="EW611">
            <v>15</v>
          </cell>
          <cell r="EX611">
            <v>10</v>
          </cell>
          <cell r="EY611">
            <v>46</v>
          </cell>
          <cell r="FA611">
            <v>21</v>
          </cell>
          <cell r="FB611">
            <v>6</v>
          </cell>
          <cell r="FC611">
            <v>14</v>
          </cell>
          <cell r="FD611">
            <v>19</v>
          </cell>
          <cell r="FE611">
            <v>15</v>
          </cell>
          <cell r="FF611">
            <v>71</v>
          </cell>
          <cell r="FH611">
            <v>135.5539</v>
          </cell>
          <cell r="FI611">
            <v>-4.5651060000000001</v>
          </cell>
          <cell r="FJ611">
            <v>65.111660000000001</v>
          </cell>
          <cell r="FN611">
            <v>141.9401</v>
          </cell>
          <cell r="FO611">
            <v>53.702559999999998</v>
          </cell>
          <cell r="FP611">
            <v>43.449010000000001</v>
          </cell>
          <cell r="FQ611">
            <v>140.59399999999999</v>
          </cell>
          <cell r="FR611">
            <v>-0.69749720000000004</v>
          </cell>
          <cell r="FS611">
            <v>54.25535</v>
          </cell>
          <cell r="FT611">
            <v>151.6045</v>
          </cell>
          <cell r="FU611">
            <v>64.635840000000002</v>
          </cell>
          <cell r="FV611">
            <v>64.404790000000006</v>
          </cell>
          <cell r="FW611">
            <v>137.31960000000001</v>
          </cell>
          <cell r="FX611">
            <v>8.8829879999999992</v>
          </cell>
          <cell r="FY611">
            <v>5.2247070000000004</v>
          </cell>
          <cell r="FZ611">
            <v>156.9213</v>
          </cell>
          <cell r="GA611">
            <v>79.939589999999995</v>
          </cell>
          <cell r="GB611">
            <v>38.202959999999997</v>
          </cell>
          <cell r="GC611">
            <v>156.9332</v>
          </cell>
          <cell r="GD611">
            <v>69.177340000000001</v>
          </cell>
          <cell r="GE611">
            <v>52.64893</v>
          </cell>
          <cell r="GF611">
            <v>141.5506</v>
          </cell>
          <cell r="GG611">
            <v>30.56334</v>
          </cell>
          <cell r="GH611">
            <v>44.023890000000002</v>
          </cell>
          <cell r="GI611">
            <v>117.7024</v>
          </cell>
          <cell r="GJ611">
            <v>1.4550350000000001</v>
          </cell>
          <cell r="GK611">
            <v>1.3221210000000001</v>
          </cell>
          <cell r="GL611">
            <v>145.63380000000001</v>
          </cell>
          <cell r="GM611">
            <v>66.051640000000006</v>
          </cell>
          <cell r="GN611">
            <v>22.74212</v>
          </cell>
          <cell r="GO611">
            <v>144.0453</v>
          </cell>
          <cell r="GP611">
            <v>45.487659999999998</v>
          </cell>
          <cell r="GQ611">
            <v>27.726369999999999</v>
          </cell>
          <cell r="GR611">
            <v>0.29252060000000002</v>
          </cell>
          <cell r="GT611">
            <v>0.44148870000000001</v>
          </cell>
          <cell r="GU611">
            <v>0.68969769999999997</v>
          </cell>
          <cell r="GX611">
            <v>0.14152600000000001</v>
          </cell>
          <cell r="GY611">
            <v>0.26510119999999998</v>
          </cell>
          <cell r="GZ611">
            <v>0.2975447</v>
          </cell>
          <cell r="HA611">
            <v>0.50334480000000004</v>
          </cell>
          <cell r="HD611">
            <v>0.26965060000000002</v>
          </cell>
          <cell r="HE611">
            <v>0.21817239999999999</v>
          </cell>
          <cell r="HF611">
            <v>0.49092940000000002</v>
          </cell>
          <cell r="HG611">
            <v>0.77554420000000002</v>
          </cell>
          <cell r="HK611">
            <v>46200000</v>
          </cell>
          <cell r="HL611">
            <v>8306994</v>
          </cell>
          <cell r="HM611">
            <v>59000000</v>
          </cell>
          <cell r="HN611">
            <v>114000000</v>
          </cell>
          <cell r="HO611">
            <v>0.76005429999999996</v>
          </cell>
          <cell r="HP611">
            <v>0.19181309999999999</v>
          </cell>
          <cell r="HR611">
            <v>0.5682412</v>
          </cell>
          <cell r="IA611">
            <v>10</v>
          </cell>
          <cell r="IB611">
            <v>9</v>
          </cell>
          <cell r="IC611">
            <v>4</v>
          </cell>
          <cell r="IE611">
            <v>1</v>
          </cell>
          <cell r="IF611">
            <v>1</v>
          </cell>
          <cell r="IH611">
            <v>72</v>
          </cell>
          <cell r="II611">
            <v>27</v>
          </cell>
          <cell r="IJ611">
            <v>7</v>
          </cell>
          <cell r="IK611">
            <v>4</v>
          </cell>
          <cell r="IL611">
            <v>2</v>
          </cell>
          <cell r="IM611">
            <v>1</v>
          </cell>
          <cell r="IO611">
            <v>78</v>
          </cell>
          <cell r="IP611">
            <v>34</v>
          </cell>
          <cell r="IQ611">
            <v>10</v>
          </cell>
          <cell r="IR611">
            <v>5</v>
          </cell>
          <cell r="IS611">
            <v>9</v>
          </cell>
          <cell r="IT611">
            <v>9</v>
          </cell>
          <cell r="IV611" t="str">
            <v>Latin America and the Caribbean</v>
          </cell>
          <cell r="IW611">
            <v>1</v>
          </cell>
          <cell r="IX611">
            <v>0</v>
          </cell>
        </row>
        <row r="612">
          <cell r="A612">
            <v>2682010</v>
          </cell>
          <cell r="B612">
            <v>268</v>
          </cell>
          <cell r="C612">
            <v>2010</v>
          </cell>
          <cell r="D612" t="str">
            <v>Honduras</v>
          </cell>
          <cell r="E612" t="str">
            <v>WHD </v>
          </cell>
          <cell r="F612" t="str">
            <v>Lower middle income</v>
          </cell>
          <cell r="G612" t="str">
            <v>Developing</v>
          </cell>
          <cell r="H612" t="str">
            <v>WHD </v>
          </cell>
          <cell r="I612" t="str">
            <v>Importer</v>
          </cell>
          <cell r="K612">
            <v>18.961200000000002</v>
          </cell>
          <cell r="L612">
            <v>290.99018000000001</v>
          </cell>
          <cell r="M612">
            <v>33.731563000000001</v>
          </cell>
          <cell r="N612">
            <v>1.04</v>
          </cell>
          <cell r="O612">
            <v>0.92</v>
          </cell>
          <cell r="Q612">
            <v>0.2148004</v>
          </cell>
          <cell r="S612">
            <v>5.9276200000000001E-2</v>
          </cell>
          <cell r="T612">
            <v>0.1286649</v>
          </cell>
          <cell r="AC612">
            <v>0.26480049999999999</v>
          </cell>
          <cell r="AI612">
            <v>0.1192762</v>
          </cell>
          <cell r="AL612">
            <v>0.1943231</v>
          </cell>
          <cell r="AO612">
            <v>0.4598004</v>
          </cell>
          <cell r="AR612">
            <v>9.0831599999999998E-2</v>
          </cell>
          <cell r="AU612">
            <v>0.26074960000000003</v>
          </cell>
          <cell r="AX612">
            <v>0.32485439999999999</v>
          </cell>
          <cell r="BA612">
            <v>0.37480049999999998</v>
          </cell>
          <cell r="BD612">
            <v>-4.4923000000000003E-3</v>
          </cell>
          <cell r="BG612">
            <v>0.2092763</v>
          </cell>
          <cell r="BJ612">
            <v>0.24128089999999999</v>
          </cell>
          <cell r="BM612">
            <v>0.91309830000000003</v>
          </cell>
          <cell r="BO612">
            <v>0.31279279999999998</v>
          </cell>
          <cell r="BP612">
            <v>1.2258910000000001</v>
          </cell>
          <cell r="BY612">
            <v>0.72898269999999998</v>
          </cell>
          <cell r="CE612">
            <v>0.44994089999999998</v>
          </cell>
          <cell r="CH612">
            <v>1.1906490000000001</v>
          </cell>
          <cell r="CK612">
            <v>0.86420600000000003</v>
          </cell>
          <cell r="CN612">
            <v>0.12864</v>
          </cell>
          <cell r="CQ612">
            <v>0.97441100000000003</v>
          </cell>
          <cell r="CT612">
            <v>2.0310739999999998</v>
          </cell>
          <cell r="CW612">
            <v>0.78544769999999997</v>
          </cell>
          <cell r="CZ612">
            <v>-3.6816599999999998E-2</v>
          </cell>
          <cell r="DC612">
            <v>0.87341310000000005</v>
          </cell>
          <cell r="DF612">
            <v>1.6850670000000001</v>
          </cell>
          <cell r="DI612">
            <v>0.62519959999999997</v>
          </cell>
          <cell r="DJ612">
            <v>0.66072379999999997</v>
          </cell>
          <cell r="DK612">
            <v>0.65274080000000001</v>
          </cell>
          <cell r="DL612">
            <v>0.82519949999999997</v>
          </cell>
          <cell r="DM612">
            <v>0.85274079999999997</v>
          </cell>
          <cell r="DN612">
            <v>0.86072380000000004</v>
          </cell>
          <cell r="DO612">
            <v>1570000000</v>
          </cell>
          <cell r="DP612">
            <v>652000000</v>
          </cell>
          <cell r="DQ612">
            <v>810000000</v>
          </cell>
          <cell r="DR612">
            <v>112000000</v>
          </cell>
          <cell r="DS612">
            <v>105.97280000000001</v>
          </cell>
          <cell r="DU612">
            <v>112.8283</v>
          </cell>
          <cell r="DV612">
            <v>-25.535769999999999</v>
          </cell>
          <cell r="DX612">
            <v>57.713859999999997</v>
          </cell>
          <cell r="DY612">
            <v>64.404790000000006</v>
          </cell>
          <cell r="EA612">
            <v>43.448999999999998</v>
          </cell>
          <cell r="EE612">
            <v>64.404769999999999</v>
          </cell>
          <cell r="EG612">
            <v>43.448990000000002</v>
          </cell>
          <cell r="EH612">
            <v>109.7697</v>
          </cell>
          <cell r="EI612">
            <v>20.571210000000001</v>
          </cell>
          <cell r="EJ612">
            <v>52.798630000000003</v>
          </cell>
          <cell r="EL612">
            <v>52.79862</v>
          </cell>
          <cell r="EM612">
            <v>3</v>
          </cell>
          <cell r="EN612">
            <v>1</v>
          </cell>
          <cell r="EO612">
            <v>5</v>
          </cell>
          <cell r="EP612">
            <v>5</v>
          </cell>
          <cell r="EQ612">
            <v>4</v>
          </cell>
          <cell r="ER612">
            <v>7</v>
          </cell>
          <cell r="ET612">
            <v>32</v>
          </cell>
          <cell r="EU612">
            <v>8</v>
          </cell>
          <cell r="EV612">
            <v>19</v>
          </cell>
          <cell r="EW612">
            <v>13</v>
          </cell>
          <cell r="EX612">
            <v>18</v>
          </cell>
          <cell r="EY612">
            <v>35</v>
          </cell>
          <cell r="FA612">
            <v>32</v>
          </cell>
          <cell r="FB612">
            <v>8</v>
          </cell>
          <cell r="FC612">
            <v>19</v>
          </cell>
          <cell r="FD612">
            <v>18</v>
          </cell>
          <cell r="FE612">
            <v>17</v>
          </cell>
          <cell r="FF612">
            <v>52</v>
          </cell>
          <cell r="FH612">
            <v>127.6061</v>
          </cell>
          <cell r="FI612">
            <v>-19.90672</v>
          </cell>
          <cell r="FJ612">
            <v>65.111630000000005</v>
          </cell>
          <cell r="FN612">
            <v>127.6323</v>
          </cell>
          <cell r="FO612">
            <v>41.639449999999997</v>
          </cell>
          <cell r="FP612">
            <v>43.448999999999998</v>
          </cell>
          <cell r="FQ612">
            <v>124.4435</v>
          </cell>
          <cell r="FR612">
            <v>-5.7980340000000004</v>
          </cell>
          <cell r="FS612">
            <v>52.798630000000003</v>
          </cell>
          <cell r="FT612">
            <v>137.791</v>
          </cell>
          <cell r="FU612">
            <v>37.816040000000001</v>
          </cell>
          <cell r="FV612">
            <v>66.235060000000004</v>
          </cell>
          <cell r="FW612">
            <v>116.0818</v>
          </cell>
          <cell r="FX612">
            <v>7.6688179999999999</v>
          </cell>
          <cell r="FY612">
            <v>20.016950000000001</v>
          </cell>
          <cell r="FZ612">
            <v>133.79429999999999</v>
          </cell>
          <cell r="GA612">
            <v>62.218580000000003</v>
          </cell>
          <cell r="GB612">
            <v>57.926839999999999</v>
          </cell>
          <cell r="GC612">
            <v>135.97989999999999</v>
          </cell>
          <cell r="GD612">
            <v>39.524149999999999</v>
          </cell>
          <cell r="GE612">
            <v>68.144710000000003</v>
          </cell>
          <cell r="GF612">
            <v>130.37100000000001</v>
          </cell>
          <cell r="GG612">
            <v>18.550920000000001</v>
          </cell>
          <cell r="GH612">
            <v>50.692230000000002</v>
          </cell>
          <cell r="GI612">
            <v>104.8368</v>
          </cell>
          <cell r="GJ612">
            <v>1.5103399999999999E-2</v>
          </cell>
          <cell r="GK612">
            <v>7.7015289999999998</v>
          </cell>
          <cell r="GL612">
            <v>130.12459999999999</v>
          </cell>
          <cell r="GM612">
            <v>43.922739999999997</v>
          </cell>
          <cell r="GN612">
            <v>43.448999999999998</v>
          </cell>
          <cell r="GO612">
            <v>129.12809999999999</v>
          </cell>
          <cell r="GP612">
            <v>19.985620000000001</v>
          </cell>
          <cell r="GQ612">
            <v>56.053249999999998</v>
          </cell>
          <cell r="GR612">
            <v>0.46600439999999999</v>
          </cell>
          <cell r="GT612">
            <v>0.72956120000000002</v>
          </cell>
          <cell r="GU612">
            <v>1.257093</v>
          </cell>
          <cell r="GX612">
            <v>0.2588763</v>
          </cell>
          <cell r="GY612">
            <v>0.31805739999999999</v>
          </cell>
          <cell r="GZ612">
            <v>0.66853580000000001</v>
          </cell>
          <cell r="HA612">
            <v>0.96381819999999996</v>
          </cell>
          <cell r="HD612">
            <v>0.32630870000000001</v>
          </cell>
          <cell r="HE612">
            <v>0.31282409999999999</v>
          </cell>
          <cell r="HF612">
            <v>0.72331659999999998</v>
          </cell>
          <cell r="HG612">
            <v>1.3622449999999999</v>
          </cell>
          <cell r="HK612">
            <v>42500000</v>
          </cell>
          <cell r="HL612">
            <v>7313646</v>
          </cell>
          <cell r="HM612">
            <v>52800000</v>
          </cell>
          <cell r="HN612">
            <v>103000000</v>
          </cell>
          <cell r="HO612">
            <v>1.5185169999999999</v>
          </cell>
          <cell r="HP612">
            <v>0.46600439999999999</v>
          </cell>
          <cell r="HR612">
            <v>1.052513</v>
          </cell>
          <cell r="IA612">
            <v>7</v>
          </cell>
          <cell r="IB612">
            <v>10</v>
          </cell>
          <cell r="IC612">
            <v>4</v>
          </cell>
          <cell r="ID612">
            <v>2</v>
          </cell>
          <cell r="IF612">
            <v>2</v>
          </cell>
          <cell r="IH612">
            <v>65</v>
          </cell>
          <cell r="II612">
            <v>42</v>
          </cell>
          <cell r="IJ612">
            <v>7</v>
          </cell>
          <cell r="IK612">
            <v>6</v>
          </cell>
          <cell r="IL612">
            <v>5</v>
          </cell>
          <cell r="IM612">
            <v>1</v>
          </cell>
          <cell r="IO612">
            <v>65</v>
          </cell>
          <cell r="IP612">
            <v>44</v>
          </cell>
          <cell r="IQ612">
            <v>7</v>
          </cell>
          <cell r="IR612">
            <v>10</v>
          </cell>
          <cell r="IS612">
            <v>9</v>
          </cell>
          <cell r="IT612">
            <v>11</v>
          </cell>
          <cell r="IV612" t="str">
            <v>Latin America and the Caribbean</v>
          </cell>
          <cell r="IW612">
            <v>1</v>
          </cell>
          <cell r="IX612">
            <v>0</v>
          </cell>
        </row>
        <row r="613">
          <cell r="A613">
            <v>2682011</v>
          </cell>
          <cell r="B613">
            <v>268</v>
          </cell>
          <cell r="C613">
            <v>2011</v>
          </cell>
          <cell r="D613" t="str">
            <v>Honduras</v>
          </cell>
          <cell r="E613" t="str">
            <v>WHD </v>
          </cell>
          <cell r="F613" t="str">
            <v>Lower middle income</v>
          </cell>
          <cell r="G613" t="str">
            <v>Developing</v>
          </cell>
          <cell r="H613" t="str">
            <v>WHD </v>
          </cell>
          <cell r="I613" t="str">
            <v>Importer</v>
          </cell>
          <cell r="K613">
            <v>18.96162</v>
          </cell>
          <cell r="L613">
            <v>329.57049999999998</v>
          </cell>
          <cell r="M613">
            <v>35.696748999999997</v>
          </cell>
          <cell r="N613">
            <v>1.113858</v>
          </cell>
          <cell r="O613">
            <v>1.1084240000000001</v>
          </cell>
          <cell r="P613">
            <v>0.93218559999999995</v>
          </cell>
          <cell r="Q613">
            <v>0.22492770000000001</v>
          </cell>
          <cell r="R613">
            <v>-3.23168E-2</v>
          </cell>
          <cell r="S613">
            <v>0.1345199</v>
          </cell>
          <cell r="T613">
            <v>0.16008710000000001</v>
          </cell>
          <cell r="AC613">
            <v>0.30558819999999998</v>
          </cell>
          <cell r="AF613">
            <v>3.6090200000000003E-2</v>
          </cell>
          <cell r="AI613">
            <v>0.21588070000000001</v>
          </cell>
          <cell r="AL613">
            <v>0.21710670000000001</v>
          </cell>
          <cell r="AO613">
            <v>0.53580349999999999</v>
          </cell>
          <cell r="AR613">
            <v>0.1173032</v>
          </cell>
          <cell r="AU613">
            <v>0.35582269999999999</v>
          </cell>
          <cell r="AX613">
            <v>0.41106969999999998</v>
          </cell>
          <cell r="BA613">
            <v>0.41862519999999998</v>
          </cell>
          <cell r="BD613">
            <v>7.5402999999999998E-2</v>
          </cell>
          <cell r="BG613">
            <v>0.28669410000000001</v>
          </cell>
          <cell r="BJ613">
            <v>0.32799220000000001</v>
          </cell>
          <cell r="BM613">
            <v>0.87473429999999996</v>
          </cell>
          <cell r="BN613">
            <v>-2.16229E-2</v>
          </cell>
          <cell r="BO613">
            <v>0.64940200000000003</v>
          </cell>
          <cell r="BP613">
            <v>1.5025139999999999</v>
          </cell>
          <cell r="BY613">
            <v>0.70698570000000005</v>
          </cell>
          <cell r="CB613">
            <v>2.27207E-2</v>
          </cell>
          <cell r="CE613">
            <v>0.69594500000000004</v>
          </cell>
          <cell r="CH613">
            <v>1.384841</v>
          </cell>
          <cell r="CK613">
            <v>1.0109649999999999</v>
          </cell>
          <cell r="CN613">
            <v>9.7861400000000001E-2</v>
          </cell>
          <cell r="CQ613">
            <v>1.354517</v>
          </cell>
          <cell r="CT613">
            <v>2.487323</v>
          </cell>
          <cell r="CW613">
            <v>0.82850959999999996</v>
          </cell>
          <cell r="CZ613">
            <v>5.4132300000000001E-2</v>
          </cell>
          <cell r="DC613">
            <v>1.1409229999999999</v>
          </cell>
          <cell r="DF613">
            <v>2.2199960000000001</v>
          </cell>
          <cell r="DI613">
            <v>0.6889303</v>
          </cell>
          <cell r="DJ613">
            <v>0.77390460000000005</v>
          </cell>
          <cell r="DK613">
            <v>0.76450240000000003</v>
          </cell>
          <cell r="DL613">
            <v>0.88893029999999995</v>
          </cell>
          <cell r="DM613">
            <v>0.96450239999999998</v>
          </cell>
          <cell r="DN613">
            <v>0.97390460000000001</v>
          </cell>
          <cell r="DO613">
            <v>1630000000</v>
          </cell>
          <cell r="DP613">
            <v>676000000</v>
          </cell>
          <cell r="DQ613">
            <v>839000000</v>
          </cell>
          <cell r="DR613">
            <v>116000000</v>
          </cell>
          <cell r="DS613">
            <v>107.27670000000001</v>
          </cell>
          <cell r="DT613">
            <v>101.95269999999999</v>
          </cell>
          <cell r="DU613">
            <v>123.54600000000001</v>
          </cell>
          <cell r="DV613">
            <v>-62.730629999999998</v>
          </cell>
          <cell r="DW613">
            <v>-121.8717</v>
          </cell>
          <cell r="DX613">
            <v>4.0425430000000002</v>
          </cell>
          <cell r="DY613">
            <v>71.930220000000006</v>
          </cell>
          <cell r="EA613">
            <v>79.237889999999993</v>
          </cell>
          <cell r="EB613">
            <v>115.90179999999999</v>
          </cell>
          <cell r="ED613">
            <v>166.47749999999999</v>
          </cell>
          <cell r="EE613">
            <v>115.90179999999999</v>
          </cell>
          <cell r="EG613">
            <v>166.47749999999999</v>
          </cell>
          <cell r="EH613">
            <v>115.2654</v>
          </cell>
          <cell r="EI613">
            <v>-32.601460000000003</v>
          </cell>
          <cell r="EJ613">
            <v>75.977500000000006</v>
          </cell>
          <cell r="EK613">
            <v>143.9126</v>
          </cell>
          <cell r="EL613">
            <v>143.9126</v>
          </cell>
          <cell r="EM613">
            <v>6</v>
          </cell>
          <cell r="EN613">
            <v>3</v>
          </cell>
          <cell r="EO613">
            <v>4</v>
          </cell>
          <cell r="EP613">
            <v>5</v>
          </cell>
          <cell r="EQ613">
            <v>2</v>
          </cell>
          <cell r="ER613">
            <v>6</v>
          </cell>
          <cell r="ET613">
            <v>44</v>
          </cell>
          <cell r="EU613">
            <v>14</v>
          </cell>
          <cell r="EV613">
            <v>18</v>
          </cell>
          <cell r="EW613">
            <v>19</v>
          </cell>
          <cell r="EX613">
            <v>12</v>
          </cell>
          <cell r="EY613">
            <v>16</v>
          </cell>
          <cell r="FA613">
            <v>44</v>
          </cell>
          <cell r="FB613">
            <v>14</v>
          </cell>
          <cell r="FC613">
            <v>18</v>
          </cell>
          <cell r="FD613">
            <v>25</v>
          </cell>
          <cell r="FE613">
            <v>11</v>
          </cell>
          <cell r="FF613">
            <v>33</v>
          </cell>
          <cell r="FH613">
            <v>122.1814</v>
          </cell>
          <cell r="FI613">
            <v>-64.071439999999996</v>
          </cell>
          <cell r="FJ613">
            <v>67.921800000000005</v>
          </cell>
          <cell r="FK613">
            <v>133.80109999999999</v>
          </cell>
          <cell r="FL613">
            <v>41.026809999999998</v>
          </cell>
          <cell r="FN613">
            <v>129.04</v>
          </cell>
          <cell r="FO613">
            <v>16.206050000000001</v>
          </cell>
          <cell r="FP613">
            <v>85.6815</v>
          </cell>
          <cell r="FQ613">
            <v>125.6187</v>
          </cell>
          <cell r="FR613">
            <v>-46.032080000000001</v>
          </cell>
          <cell r="FS613">
            <v>72.375749999999996</v>
          </cell>
          <cell r="FT613">
            <v>141.13929999999999</v>
          </cell>
          <cell r="FU613">
            <v>10.66947</v>
          </cell>
          <cell r="FV613">
            <v>95.430239999999998</v>
          </cell>
          <cell r="FW613">
            <v>116.69750000000001</v>
          </cell>
          <cell r="FX613">
            <v>13.0076</v>
          </cell>
          <cell r="FY613">
            <v>60.190989999999999</v>
          </cell>
          <cell r="FZ613">
            <v>138.3717</v>
          </cell>
          <cell r="GA613">
            <v>38.04766</v>
          </cell>
          <cell r="GB613">
            <v>94.239320000000006</v>
          </cell>
          <cell r="GC613">
            <v>138.23259999999999</v>
          </cell>
          <cell r="GD613">
            <v>1.432566</v>
          </cell>
          <cell r="GE613">
            <v>95.84675</v>
          </cell>
          <cell r="GF613">
            <v>132.8578</v>
          </cell>
          <cell r="GG613">
            <v>9.8082199999999994E-2</v>
          </cell>
          <cell r="GH613">
            <v>81.809749999999994</v>
          </cell>
          <cell r="GI613">
            <v>116.3704</v>
          </cell>
          <cell r="GJ613">
            <v>-4.8682740000000004</v>
          </cell>
          <cell r="GK613">
            <v>33.647120000000001</v>
          </cell>
          <cell r="GL613">
            <v>135.0189</v>
          </cell>
          <cell r="GM613">
            <v>28.166650000000001</v>
          </cell>
          <cell r="GN613">
            <v>79.237889999999993</v>
          </cell>
          <cell r="GO613">
            <v>135.47890000000001</v>
          </cell>
          <cell r="GP613">
            <v>-3.627208</v>
          </cell>
          <cell r="GQ613">
            <v>77.810779999999994</v>
          </cell>
          <cell r="GR613">
            <v>0.45533370000000001</v>
          </cell>
          <cell r="GT613">
            <v>0.3973701</v>
          </cell>
          <cell r="GU613">
            <v>0.87812349999999995</v>
          </cell>
          <cell r="GX613">
            <v>7.2225700000000004E-2</v>
          </cell>
          <cell r="GY613">
            <v>0.29060469999999999</v>
          </cell>
          <cell r="GZ613">
            <v>0.37647659999999999</v>
          </cell>
          <cell r="HA613">
            <v>0.44050440000000002</v>
          </cell>
          <cell r="HD613">
            <v>0.25125999999999998</v>
          </cell>
          <cell r="HE613">
            <v>0.28970279999999998</v>
          </cell>
          <cell r="HF613">
            <v>0.51540839999999999</v>
          </cell>
          <cell r="HG613">
            <v>0.94627260000000002</v>
          </cell>
          <cell r="HO613">
            <v>1.241895</v>
          </cell>
          <cell r="HP613">
            <v>0.50436840000000005</v>
          </cell>
          <cell r="HR613">
            <v>0.71590339999999997</v>
          </cell>
          <cell r="IA613">
            <v>12</v>
          </cell>
          <cell r="IB613">
            <v>14</v>
          </cell>
          <cell r="IC613">
            <v>1</v>
          </cell>
          <cell r="IE613">
            <v>1</v>
          </cell>
          <cell r="IF613">
            <v>3</v>
          </cell>
          <cell r="IH613">
            <v>80</v>
          </cell>
          <cell r="II613">
            <v>30</v>
          </cell>
          <cell r="IJ613">
            <v>8</v>
          </cell>
          <cell r="IK613">
            <v>4</v>
          </cell>
          <cell r="IL613">
            <v>8</v>
          </cell>
          <cell r="IM613">
            <v>1</v>
          </cell>
          <cell r="IO613">
            <v>79</v>
          </cell>
          <cell r="IP613">
            <v>31</v>
          </cell>
          <cell r="IQ613">
            <v>10</v>
          </cell>
          <cell r="IR613">
            <v>5</v>
          </cell>
          <cell r="IS613">
            <v>12</v>
          </cell>
          <cell r="IT613">
            <v>15</v>
          </cell>
          <cell r="IV613" t="str">
            <v>Latin America and the Caribbean</v>
          </cell>
          <cell r="IW613">
            <v>1</v>
          </cell>
          <cell r="IX613">
            <v>0</v>
          </cell>
        </row>
        <row r="614">
          <cell r="A614">
            <v>2682012</v>
          </cell>
          <cell r="B614">
            <v>268</v>
          </cell>
          <cell r="C614">
            <v>2012</v>
          </cell>
          <cell r="D614" t="str">
            <v>Honduras</v>
          </cell>
          <cell r="E614" t="str">
            <v>WHD </v>
          </cell>
          <cell r="F614" t="str">
            <v>Lower middle income</v>
          </cell>
          <cell r="G614" t="str">
            <v>Developing</v>
          </cell>
          <cell r="H614" t="str">
            <v>WHD </v>
          </cell>
          <cell r="I614" t="str">
            <v>Importer</v>
          </cell>
          <cell r="K614">
            <v>19.430040000000002</v>
          </cell>
          <cell r="L614">
            <v>355.96480000000003</v>
          </cell>
          <cell r="M614">
            <v>37.407572999999999</v>
          </cell>
          <cell r="N614">
            <v>1.167163</v>
          </cell>
          <cell r="O614">
            <v>1.102732</v>
          </cell>
          <cell r="P614">
            <v>0.94260719999999998</v>
          </cell>
          <cell r="U614">
            <v>0.2059899</v>
          </cell>
          <cell r="W614">
            <v>0.11878469999999999</v>
          </cell>
          <cell r="X614">
            <v>0.1576921</v>
          </cell>
          <cell r="Y614">
            <v>0.12463920000000001</v>
          </cell>
          <cell r="AA614">
            <v>5.1191E-2</v>
          </cell>
          <cell r="AB614">
            <v>8.3960599999999996E-2</v>
          </cell>
          <cell r="AD614">
            <v>0.28715679999999999</v>
          </cell>
          <cell r="AE614">
            <v>0.1594325</v>
          </cell>
          <cell r="AJ614">
            <v>0.19355020000000001</v>
          </cell>
          <cell r="AK614">
            <v>0.13911680000000001</v>
          </cell>
          <cell r="AM614">
            <v>0.23529069999999999</v>
          </cell>
          <cell r="AN614">
            <v>0.16246959999999999</v>
          </cell>
          <cell r="AP614">
            <v>0.58773129999999996</v>
          </cell>
          <cell r="AQ614">
            <v>0.63685020000000003</v>
          </cell>
          <cell r="AS614">
            <v>8.3273600000000003E-2</v>
          </cell>
          <cell r="AT614">
            <v>2.9890900000000001E-2</v>
          </cell>
          <cell r="AV614">
            <v>0.4186822</v>
          </cell>
          <cell r="AW614">
            <v>0.39829439999999999</v>
          </cell>
          <cell r="AY614">
            <v>0.46300590000000003</v>
          </cell>
          <cell r="AZ614">
            <v>0.46812209999999999</v>
          </cell>
          <cell r="BB614">
            <v>0.41839120000000002</v>
          </cell>
          <cell r="BC614">
            <v>0.3840557</v>
          </cell>
          <cell r="BE614">
            <v>-3.7226999999999998E-3</v>
          </cell>
          <cell r="BF614">
            <v>-0.1916254</v>
          </cell>
          <cell r="BH614">
            <v>0.25920880000000002</v>
          </cell>
          <cell r="BI614">
            <v>0.19374269999999999</v>
          </cell>
          <cell r="BK614">
            <v>0.30856349999999999</v>
          </cell>
          <cell r="BL614">
            <v>0.2415252</v>
          </cell>
          <cell r="BQ614">
            <v>0.87564560000000002</v>
          </cell>
          <cell r="BS614">
            <v>0.62681100000000001</v>
          </cell>
          <cell r="BT614">
            <v>1.5024569999999999</v>
          </cell>
          <cell r="BU614">
            <v>0.52983060000000004</v>
          </cell>
          <cell r="BW614">
            <v>0.27012809999999998</v>
          </cell>
          <cell r="BX614">
            <v>0.79995870000000002</v>
          </cell>
          <cell r="BZ614">
            <v>0.71253650000000002</v>
          </cell>
          <cell r="CA614">
            <v>0.41519339999999999</v>
          </cell>
          <cell r="CF614">
            <v>0.66741379999999995</v>
          </cell>
          <cell r="CG614">
            <v>0.37275829999999999</v>
          </cell>
          <cell r="CI614">
            <v>1.369523</v>
          </cell>
          <cell r="CJ614">
            <v>0.86805010000000005</v>
          </cell>
          <cell r="CL614">
            <v>1.086206</v>
          </cell>
          <cell r="CM614">
            <v>1.0630500000000001</v>
          </cell>
          <cell r="CO614">
            <v>9.3476199999999995E-2</v>
          </cell>
          <cell r="CP614">
            <v>9.7949999999999999E-3</v>
          </cell>
          <cell r="CR614">
            <v>1.5525549999999999</v>
          </cell>
          <cell r="CS614">
            <v>1.382957</v>
          </cell>
          <cell r="CU614">
            <v>2.6563270000000001</v>
          </cell>
          <cell r="CV614">
            <v>2.6754630000000001</v>
          </cell>
          <cell r="CX614">
            <v>0.87420200000000003</v>
          </cell>
          <cell r="CY614">
            <v>0.66926479999999999</v>
          </cell>
          <cell r="DA614">
            <v>-2.9142999999999999E-3</v>
          </cell>
          <cell r="DB614">
            <v>-0.2477994</v>
          </cell>
          <cell r="DD614">
            <v>1.1135390000000001</v>
          </cell>
          <cell r="DE614">
            <v>0.95593309999999998</v>
          </cell>
          <cell r="DG614">
            <v>2.1803710000000001</v>
          </cell>
          <cell r="DH614">
            <v>1.4476059999999999</v>
          </cell>
          <cell r="DO614">
            <v>1650000000</v>
          </cell>
          <cell r="DP614">
            <v>683000000</v>
          </cell>
          <cell r="DQ614">
            <v>847000000</v>
          </cell>
          <cell r="DR614">
            <v>117000000</v>
          </cell>
          <cell r="GV614">
            <v>0.80574829999999997</v>
          </cell>
          <cell r="GW614">
            <v>1.096727</v>
          </cell>
          <cell r="HB614">
            <v>0.22924810000000001</v>
          </cell>
          <cell r="HC614">
            <v>0.14944250000000001</v>
          </cell>
          <cell r="HH614">
            <v>0.79545940000000004</v>
          </cell>
          <cell r="HI614">
            <v>1.1268549999999999</v>
          </cell>
          <cell r="HS614">
            <v>0.50345709999999999</v>
          </cell>
          <cell r="HU614">
            <v>0.73849450000000005</v>
          </cell>
          <cell r="HV614">
            <v>0.84927209999999997</v>
          </cell>
          <cell r="HX614">
            <v>1.0951770000000001</v>
          </cell>
          <cell r="HY614">
            <v>1.241951</v>
          </cell>
          <cell r="HZ614">
            <v>1.9444490000000001</v>
          </cell>
          <cell r="IV614" t="str">
            <v>Latin America and the Caribbean</v>
          </cell>
          <cell r="IW614">
            <v>1</v>
          </cell>
          <cell r="IX614">
            <v>0</v>
          </cell>
        </row>
        <row r="615">
          <cell r="A615">
            <v>268200806</v>
          </cell>
          <cell r="B615">
            <v>268</v>
          </cell>
          <cell r="C615">
            <v>200000</v>
          </cell>
          <cell r="D615" t="str">
            <v>Honduras</v>
          </cell>
          <cell r="E615" t="str">
            <v>WHD </v>
          </cell>
          <cell r="F615" t="str">
            <v>Lower middle income</v>
          </cell>
          <cell r="G615" t="str">
            <v>Developing</v>
          </cell>
          <cell r="H615" t="str">
            <v>WHD </v>
          </cell>
          <cell r="I615" t="str">
            <v>Importer</v>
          </cell>
          <cell r="K615">
            <v>18.963799999999999</v>
          </cell>
          <cell r="L615">
            <v>262.41674999999998</v>
          </cell>
          <cell r="M615">
            <v>32.807980000000001</v>
          </cell>
          <cell r="N615">
            <v>0.96169079999999996</v>
          </cell>
          <cell r="O615">
            <v>1.117569</v>
          </cell>
          <cell r="P615">
            <v>0.62480290000000005</v>
          </cell>
          <cell r="Q615">
            <v>-0.16952890000000001</v>
          </cell>
          <cell r="R615">
            <v>-0.59174230000000005</v>
          </cell>
          <cell r="S615">
            <v>-8.5608100000000006E-2</v>
          </cell>
          <cell r="T615">
            <v>-0.15309519999999999</v>
          </cell>
          <cell r="AC615">
            <v>-0.14160039999999999</v>
          </cell>
          <cell r="AF615">
            <v>-0.3523888</v>
          </cell>
          <cell r="AI615">
            <v>-9.3352000000000001E-3</v>
          </cell>
          <cell r="AL615">
            <v>-0.121549</v>
          </cell>
          <cell r="AO615">
            <v>0.30794899999999997</v>
          </cell>
          <cell r="AR615">
            <v>-0.14107349999999999</v>
          </cell>
          <cell r="AU615">
            <v>0.25722889999999998</v>
          </cell>
          <cell r="AX615">
            <v>0.1956311</v>
          </cell>
          <cell r="BA615">
            <v>0.1826372</v>
          </cell>
          <cell r="BD615">
            <v>-0.229188</v>
          </cell>
          <cell r="BG615">
            <v>0.15282080000000001</v>
          </cell>
          <cell r="BJ615">
            <v>8.8707599999999998E-2</v>
          </cell>
          <cell r="BM615">
            <v>-0.67317159999999998</v>
          </cell>
          <cell r="BN615">
            <v>-0.48939929999999998</v>
          </cell>
          <cell r="BO615">
            <v>-0.54297110000000004</v>
          </cell>
          <cell r="BP615">
            <v>-1.7055419999999999</v>
          </cell>
          <cell r="BY615">
            <v>-0.29351359999999999</v>
          </cell>
          <cell r="CB615">
            <v>-0.17886640000000001</v>
          </cell>
          <cell r="CE615">
            <v>-5.6520000000000001E-2</v>
          </cell>
          <cell r="CH615">
            <v>-0.44883529999999999</v>
          </cell>
          <cell r="CK615">
            <v>0.5522205</v>
          </cell>
          <cell r="CN615">
            <v>-0.18597520000000001</v>
          </cell>
          <cell r="CQ615">
            <v>1.004122</v>
          </cell>
          <cell r="CT615">
            <v>1.3535060000000001</v>
          </cell>
          <cell r="CW615">
            <v>0.34775869999999998</v>
          </cell>
          <cell r="CZ615">
            <v>-0.20944840000000001</v>
          </cell>
          <cell r="DC615">
            <v>0.50409300000000001</v>
          </cell>
          <cell r="DF615">
            <v>0.53271959999999996</v>
          </cell>
          <cell r="DI615">
            <v>0.93121980000000004</v>
          </cell>
          <cell r="DJ615">
            <v>1.003177</v>
          </cell>
          <cell r="DK615">
            <v>1.016545</v>
          </cell>
          <cell r="DL615">
            <v>1.1312199999999999</v>
          </cell>
          <cell r="DM615">
            <v>1.216545</v>
          </cell>
          <cell r="DN615">
            <v>1.2031769999999999</v>
          </cell>
          <cell r="DO615">
            <v>1540000000</v>
          </cell>
          <cell r="DP615">
            <v>549000000</v>
          </cell>
          <cell r="DQ615">
            <v>878000000</v>
          </cell>
          <cell r="DR615">
            <v>114000000</v>
          </cell>
          <cell r="DS615">
            <v>50.655110000000001</v>
          </cell>
          <cell r="DT615">
            <v>30.822399999999998</v>
          </cell>
          <cell r="DU615">
            <v>89.108360000000005</v>
          </cell>
          <cell r="EH615">
            <v>71.075180000000003</v>
          </cell>
          <cell r="FH615">
            <v>52.224069999999998</v>
          </cell>
          <cell r="FK615">
            <v>30.822399999999998</v>
          </cell>
          <cell r="FN615">
            <v>73.222579999999994</v>
          </cell>
          <cell r="FQ615">
            <v>54.54974</v>
          </cell>
          <cell r="FT615">
            <v>102.0013</v>
          </cell>
          <cell r="FW615">
            <v>72.102909999999994</v>
          </cell>
          <cell r="FZ615">
            <v>114.42659999999999</v>
          </cell>
          <cell r="GC615">
            <v>103.7071</v>
          </cell>
          <cell r="GF615">
            <v>91.611710000000002</v>
          </cell>
          <cell r="GI615">
            <v>58.429740000000002</v>
          </cell>
          <cell r="GL615">
            <v>103.73099999999999</v>
          </cell>
          <cell r="GO615">
            <v>89.673789999999997</v>
          </cell>
          <cell r="IB615">
            <v>3</v>
          </cell>
          <cell r="IC615">
            <v>7</v>
          </cell>
          <cell r="ID615">
            <v>5</v>
          </cell>
          <cell r="IE615">
            <v>9</v>
          </cell>
          <cell r="IF615">
            <v>7</v>
          </cell>
          <cell r="IH615">
            <v>43</v>
          </cell>
          <cell r="II615">
            <v>18</v>
          </cell>
          <cell r="IJ615">
            <v>13</v>
          </cell>
          <cell r="IK615">
            <v>8</v>
          </cell>
          <cell r="IL615">
            <v>14</v>
          </cell>
          <cell r="IM615">
            <v>11</v>
          </cell>
          <cell r="IO615">
            <v>45</v>
          </cell>
          <cell r="IP615">
            <v>19</v>
          </cell>
          <cell r="IQ615">
            <v>17</v>
          </cell>
          <cell r="IR615">
            <v>13</v>
          </cell>
          <cell r="IS615">
            <v>16</v>
          </cell>
          <cell r="IT615">
            <v>26</v>
          </cell>
          <cell r="IV615" t="str">
            <v>Latin America and the Caribbean</v>
          </cell>
          <cell r="IW615">
            <v>1</v>
          </cell>
          <cell r="IX615">
            <v>0</v>
          </cell>
        </row>
        <row r="616">
          <cell r="A616">
            <v>268200812</v>
          </cell>
          <cell r="B616">
            <v>268</v>
          </cell>
          <cell r="C616">
            <v>200000</v>
          </cell>
          <cell r="D616" t="str">
            <v>Honduras</v>
          </cell>
          <cell r="E616" t="str">
            <v>WHD </v>
          </cell>
          <cell r="F616" t="str">
            <v>Lower middle income</v>
          </cell>
          <cell r="G616" t="str">
            <v>Developing</v>
          </cell>
          <cell r="H616" t="str">
            <v>WHD </v>
          </cell>
          <cell r="I616" t="str">
            <v>Importer</v>
          </cell>
          <cell r="IV616" t="str">
            <v>Latin America and the Caribbean</v>
          </cell>
          <cell r="IW616">
            <v>1</v>
          </cell>
          <cell r="IX616">
            <v>0</v>
          </cell>
        </row>
        <row r="617">
          <cell r="A617">
            <v>2732000</v>
          </cell>
          <cell r="B617">
            <v>273</v>
          </cell>
          <cell r="C617">
            <v>2000</v>
          </cell>
          <cell r="D617" t="str">
            <v>Mexico</v>
          </cell>
          <cell r="E617" t="str">
            <v>WHD </v>
          </cell>
          <cell r="F617" t="str">
            <v>Upper middle income</v>
          </cell>
          <cell r="G617" t="str">
            <v>Emerging</v>
          </cell>
          <cell r="H617" t="str">
            <v>WHD </v>
          </cell>
          <cell r="I617" t="str">
            <v>Exporter</v>
          </cell>
          <cell r="J617" t="str">
            <v>Emerging</v>
          </cell>
          <cell r="K617">
            <v>9.4555670000000003</v>
          </cell>
          <cell r="L617">
            <v>6353.4656999999997</v>
          </cell>
          <cell r="M617">
            <v>1065.2174</v>
          </cell>
          <cell r="N617">
            <v>0.54854800000000004</v>
          </cell>
          <cell r="O617">
            <v>0.45481300000000002</v>
          </cell>
          <cell r="Q617">
            <v>0.24543499999999999</v>
          </cell>
          <cell r="S617">
            <v>0.14738799999999999</v>
          </cell>
          <cell r="T617">
            <v>0.20963390000000001</v>
          </cell>
          <cell r="AC617">
            <v>0.27214850000000002</v>
          </cell>
          <cell r="AI617">
            <v>0.13493550000000001</v>
          </cell>
          <cell r="AL617">
            <v>0.2020632</v>
          </cell>
          <cell r="AO617">
            <v>0.64425900000000003</v>
          </cell>
          <cell r="AU617">
            <v>0.57348200000000005</v>
          </cell>
          <cell r="AX617">
            <v>0.54015769999999996</v>
          </cell>
          <cell r="BA617">
            <v>0.24543499999999999</v>
          </cell>
          <cell r="BG617">
            <v>0.24499950000000001</v>
          </cell>
          <cell r="BJ617">
            <v>0.20963390000000001</v>
          </cell>
          <cell r="BM617">
            <v>1.0904210000000001</v>
          </cell>
          <cell r="BO617">
            <v>0.3766214</v>
          </cell>
          <cell r="BP617">
            <v>1.467042</v>
          </cell>
          <cell r="BY617">
            <v>1.1628259999999999</v>
          </cell>
          <cell r="CE617">
            <v>0.55517700000000003</v>
          </cell>
          <cell r="CH617">
            <v>1.7180029999999999</v>
          </cell>
          <cell r="CK617">
            <v>1.0590790000000001</v>
          </cell>
          <cell r="CQ617">
            <v>1.4366650000000001</v>
          </cell>
          <cell r="CT617">
            <v>2.3188650000000002</v>
          </cell>
          <cell r="CW617">
            <v>1.0904210000000001</v>
          </cell>
          <cell r="DC617">
            <v>0.86313640000000003</v>
          </cell>
          <cell r="DF617">
            <v>1.467042</v>
          </cell>
          <cell r="DI617">
            <v>0.30311300000000002</v>
          </cell>
          <cell r="DJ617">
            <v>0.307425</v>
          </cell>
          <cell r="DL617">
            <v>0.30311300000000002</v>
          </cell>
          <cell r="DN617">
            <v>0.307425</v>
          </cell>
          <cell r="DO617">
            <v>50300000000</v>
          </cell>
          <cell r="DP617">
            <v>29900000000</v>
          </cell>
          <cell r="DQ617">
            <v>17200000000</v>
          </cell>
          <cell r="DR617">
            <v>3300000000</v>
          </cell>
          <cell r="HK617">
            <v>44400000</v>
          </cell>
          <cell r="HL617">
            <v>4907492</v>
          </cell>
          <cell r="HM617">
            <v>25600000</v>
          </cell>
          <cell r="HN617">
            <v>74900000</v>
          </cell>
          <cell r="IB617">
            <v>2</v>
          </cell>
          <cell r="IH617">
            <v>3</v>
          </cell>
          <cell r="II617">
            <v>2</v>
          </cell>
          <cell r="IO617">
            <v>1</v>
          </cell>
          <cell r="IP617">
            <v>2</v>
          </cell>
          <cell r="IV617" t="str">
            <v>Latin America and the Caribbean</v>
          </cell>
          <cell r="IW617">
            <v>1</v>
          </cell>
          <cell r="IX617">
            <v>0</v>
          </cell>
        </row>
        <row r="618">
          <cell r="A618">
            <v>2732001</v>
          </cell>
          <cell r="B618">
            <v>273</v>
          </cell>
          <cell r="C618">
            <v>2001</v>
          </cell>
          <cell r="D618" t="str">
            <v>Mexico</v>
          </cell>
          <cell r="E618" t="str">
            <v>WHD </v>
          </cell>
          <cell r="F618" t="str">
            <v>Upper middle income</v>
          </cell>
          <cell r="G618" t="str">
            <v>Emerging</v>
          </cell>
          <cell r="H618" t="str">
            <v>WHD </v>
          </cell>
          <cell r="I618" t="str">
            <v>Exporter</v>
          </cell>
          <cell r="J618" t="str">
            <v>Emerging</v>
          </cell>
          <cell r="K618">
            <v>9.3424580000000006</v>
          </cell>
          <cell r="L618">
            <v>6632.5428000000002</v>
          </cell>
          <cell r="M618">
            <v>1079.221</v>
          </cell>
          <cell r="N618">
            <v>0.60143100000000005</v>
          </cell>
          <cell r="O618">
            <v>0.49935800000000002</v>
          </cell>
          <cell r="Q618">
            <v>0.35541</v>
          </cell>
          <cell r="S618">
            <v>0.26824999999999999</v>
          </cell>
          <cell r="T618">
            <v>0.3250653</v>
          </cell>
          <cell r="AC618">
            <v>0.33029599999999998</v>
          </cell>
          <cell r="AI618">
            <v>0.19009899999999999</v>
          </cell>
          <cell r="AL618">
            <v>0.25555169999999999</v>
          </cell>
          <cell r="AO618">
            <v>0.35541</v>
          </cell>
          <cell r="AU618">
            <v>0.49327700000000002</v>
          </cell>
          <cell r="AX618">
            <v>0.3250653</v>
          </cell>
          <cell r="BA618">
            <v>0.2357475</v>
          </cell>
          <cell r="BG618">
            <v>0.31057099999999999</v>
          </cell>
          <cell r="BJ618">
            <v>0.2205752</v>
          </cell>
          <cell r="BM618">
            <v>1.5484199999999999</v>
          </cell>
          <cell r="BO618">
            <v>0.62418870000000004</v>
          </cell>
          <cell r="BP618">
            <v>2.172609</v>
          </cell>
          <cell r="BY618">
            <v>1.412687</v>
          </cell>
          <cell r="CE618">
            <v>0.68872390000000006</v>
          </cell>
          <cell r="CH618">
            <v>2.1014110000000001</v>
          </cell>
          <cell r="CK618">
            <v>1.0067919999999999</v>
          </cell>
          <cell r="CQ618">
            <v>1.3241849999999999</v>
          </cell>
          <cell r="CT618">
            <v>2.172609</v>
          </cell>
          <cell r="CW618">
            <v>1.087342</v>
          </cell>
          <cell r="DC618">
            <v>1.2369319999999999</v>
          </cell>
          <cell r="DF618">
            <v>1.592209</v>
          </cell>
          <cell r="DI618">
            <v>0.24602099999999999</v>
          </cell>
          <cell r="DJ618">
            <v>0.23110800000000001</v>
          </cell>
          <cell r="DL618">
            <v>0.24602099999999999</v>
          </cell>
          <cell r="DN618">
            <v>0.23110800000000001</v>
          </cell>
          <cell r="DO618">
            <v>50800000000</v>
          </cell>
          <cell r="DP618">
            <v>30900000000</v>
          </cell>
          <cell r="DQ618">
            <v>16500000000</v>
          </cell>
          <cell r="DR618">
            <v>3320000000</v>
          </cell>
          <cell r="EE618">
            <v>-76.103489999999994</v>
          </cell>
          <cell r="EG618">
            <v>-48.774500000000003</v>
          </cell>
          <cell r="EL618">
            <v>-66.588930000000005</v>
          </cell>
          <cell r="HK618">
            <v>43600000</v>
          </cell>
          <cell r="HL618">
            <v>4669640</v>
          </cell>
          <cell r="HM618">
            <v>23300000</v>
          </cell>
          <cell r="HN618">
            <v>71500000</v>
          </cell>
          <cell r="IA618">
            <v>1</v>
          </cell>
          <cell r="IB618">
            <v>1</v>
          </cell>
          <cell r="IH618">
            <v>4</v>
          </cell>
          <cell r="II618">
            <v>1</v>
          </cell>
          <cell r="IJ618">
            <v>2</v>
          </cell>
          <cell r="IO618">
            <v>2</v>
          </cell>
          <cell r="IP618">
            <v>1</v>
          </cell>
          <cell r="IQ618">
            <v>1</v>
          </cell>
          <cell r="IV618" t="str">
            <v>Latin America and the Caribbean</v>
          </cell>
          <cell r="IW618">
            <v>1</v>
          </cell>
          <cell r="IX618">
            <v>0</v>
          </cell>
        </row>
        <row r="619">
          <cell r="A619">
            <v>2732002</v>
          </cell>
          <cell r="B619">
            <v>273</v>
          </cell>
          <cell r="C619">
            <v>2002</v>
          </cell>
          <cell r="D619" t="str">
            <v>Mexico</v>
          </cell>
          <cell r="E619" t="str">
            <v>WHD </v>
          </cell>
          <cell r="F619" t="str">
            <v>Upper middle income</v>
          </cell>
          <cell r="G619" t="str">
            <v>Emerging</v>
          </cell>
          <cell r="H619" t="str">
            <v>WHD </v>
          </cell>
          <cell r="I619" t="str">
            <v>Exporter</v>
          </cell>
          <cell r="J619" t="str">
            <v>Emerging</v>
          </cell>
          <cell r="K619">
            <v>9.655958</v>
          </cell>
          <cell r="L619">
            <v>6812.3975</v>
          </cell>
          <cell r="M619">
            <v>1097.5227</v>
          </cell>
          <cell r="N619">
            <v>0.56720700000000002</v>
          </cell>
          <cell r="O619">
            <v>0.47468500000000002</v>
          </cell>
          <cell r="P619">
            <v>0.2806514</v>
          </cell>
          <cell r="Q619">
            <v>0.289715</v>
          </cell>
          <cell r="R619">
            <v>8.2094899999999998E-2</v>
          </cell>
          <cell r="S619">
            <v>0.2215</v>
          </cell>
          <cell r="T619">
            <v>0.25516240000000001</v>
          </cell>
          <cell r="AC619">
            <v>0.1722166</v>
          </cell>
          <cell r="AF619">
            <v>5.31482E-2</v>
          </cell>
          <cell r="AI619">
            <v>4.7420900000000002E-2</v>
          </cell>
          <cell r="AL619">
            <v>0.14975949999999999</v>
          </cell>
          <cell r="AO619">
            <v>0.24603920000000001</v>
          </cell>
          <cell r="AR619">
            <v>8.1370499999999998E-2</v>
          </cell>
          <cell r="AU619">
            <v>0.1405312</v>
          </cell>
          <cell r="AX619">
            <v>0.19251850000000001</v>
          </cell>
          <cell r="BA619">
            <v>0.15769079999999999</v>
          </cell>
          <cell r="BD619">
            <v>-3.0011800000000002E-2</v>
          </cell>
          <cell r="BG619">
            <v>0.1091085</v>
          </cell>
          <cell r="BJ619">
            <v>0.11061749999999999</v>
          </cell>
          <cell r="BM619">
            <v>1.3038289999999999</v>
          </cell>
          <cell r="BN619">
            <v>3.71521E-2</v>
          </cell>
          <cell r="BO619">
            <v>0.50783679999999998</v>
          </cell>
          <cell r="BP619">
            <v>1.8488180000000001</v>
          </cell>
          <cell r="BY619">
            <v>0.79884710000000003</v>
          </cell>
          <cell r="CB619">
            <v>3.71521E-2</v>
          </cell>
          <cell r="CE619">
            <v>0.32686229999999999</v>
          </cell>
          <cell r="CH619">
            <v>0.89394399999999996</v>
          </cell>
          <cell r="CK619">
            <v>1.142639</v>
          </cell>
          <cell r="CN619">
            <v>0.18686269999999999</v>
          </cell>
          <cell r="CQ619">
            <v>1.125427</v>
          </cell>
          <cell r="CT619">
            <v>2.5108860000000002</v>
          </cell>
          <cell r="CW619">
            <v>1.006351</v>
          </cell>
          <cell r="CZ619">
            <v>-0.15615100000000001</v>
          </cell>
          <cell r="DC619">
            <v>0.5137872</v>
          </cell>
          <cell r="DF619">
            <v>1.3356619999999999</v>
          </cell>
          <cell r="DI619">
            <v>0.27749200000000002</v>
          </cell>
          <cell r="DJ619">
            <v>0.25318499999999999</v>
          </cell>
          <cell r="DK619">
            <v>0.19855639999999999</v>
          </cell>
          <cell r="DL619">
            <v>0.27749200000000002</v>
          </cell>
          <cell r="DM619">
            <v>0.19855639999999999</v>
          </cell>
          <cell r="DN619">
            <v>0.25318499999999999</v>
          </cell>
          <cell r="DO619">
            <v>51100000000</v>
          </cell>
          <cell r="DP619">
            <v>31800000000</v>
          </cell>
          <cell r="DQ619">
            <v>16200000000</v>
          </cell>
          <cell r="DR619">
            <v>3190000000</v>
          </cell>
          <cell r="EE619">
            <v>-37.247630000000001</v>
          </cell>
          <cell r="EG619">
            <v>-28.601120000000002</v>
          </cell>
          <cell r="EL619">
            <v>-34.32938</v>
          </cell>
          <cell r="HK619">
            <v>45000000</v>
          </cell>
          <cell r="HL619">
            <v>4525572</v>
          </cell>
          <cell r="HM619">
            <v>22900000</v>
          </cell>
          <cell r="HN619">
            <v>72500000</v>
          </cell>
          <cell r="IA619">
            <v>4</v>
          </cell>
          <cell r="IB619">
            <v>16</v>
          </cell>
          <cell r="IC619">
            <v>9</v>
          </cell>
          <cell r="ID619">
            <v>2</v>
          </cell>
          <cell r="IE619">
            <v>1</v>
          </cell>
          <cell r="IH619">
            <v>7</v>
          </cell>
          <cell r="II619">
            <v>11</v>
          </cell>
          <cell r="IJ619">
            <v>7</v>
          </cell>
          <cell r="IK619">
            <v>1</v>
          </cell>
          <cell r="IL619">
            <v>2</v>
          </cell>
          <cell r="IO619">
            <v>1</v>
          </cell>
          <cell r="IP619">
            <v>3</v>
          </cell>
          <cell r="IQ619">
            <v>3</v>
          </cell>
          <cell r="IS619">
            <v>1</v>
          </cell>
          <cell r="IV619" t="str">
            <v>Latin America and the Caribbean</v>
          </cell>
          <cell r="IW619">
            <v>1</v>
          </cell>
          <cell r="IX619">
            <v>0</v>
          </cell>
        </row>
        <row r="620">
          <cell r="A620">
            <v>2732003</v>
          </cell>
          <cell r="B620">
            <v>273</v>
          </cell>
          <cell r="C620">
            <v>2003</v>
          </cell>
          <cell r="D620" t="str">
            <v>Mexico</v>
          </cell>
          <cell r="E620" t="str">
            <v>WHD </v>
          </cell>
          <cell r="F620" t="str">
            <v>Upper middle income</v>
          </cell>
          <cell r="G620" t="str">
            <v>Emerging</v>
          </cell>
          <cell r="H620" t="str">
            <v>WHD </v>
          </cell>
          <cell r="I620" t="str">
            <v>Exporter</v>
          </cell>
          <cell r="J620" t="str">
            <v>Emerging</v>
          </cell>
          <cell r="K620">
            <v>10.789020000000001</v>
          </cell>
          <cell r="L620">
            <v>7554.9166999999998</v>
          </cell>
          <cell r="M620">
            <v>1135.9838999999999</v>
          </cell>
          <cell r="N620">
            <v>0.52454800000000001</v>
          </cell>
          <cell r="O620">
            <v>0.444851</v>
          </cell>
          <cell r="P620">
            <v>0.27846979999999999</v>
          </cell>
          <cell r="Q620">
            <v>0.23626900000000001</v>
          </cell>
          <cell r="R620">
            <v>3.5888000000000003E-2</v>
          </cell>
          <cell r="S620">
            <v>0.18434400000000001</v>
          </cell>
          <cell r="T620">
            <v>0.20769589999999999</v>
          </cell>
          <cell r="AC620">
            <v>0.18909909999999999</v>
          </cell>
          <cell r="AF620">
            <v>3.5888000000000003E-2</v>
          </cell>
          <cell r="AI620">
            <v>2.1104000000000001E-3</v>
          </cell>
          <cell r="AL620">
            <v>0.1111181</v>
          </cell>
          <cell r="AO620">
            <v>0.19226950000000001</v>
          </cell>
          <cell r="AR620">
            <v>1.7073499999999998E-2</v>
          </cell>
          <cell r="AU620">
            <v>6.1001600000000003E-2</v>
          </cell>
          <cell r="AX620">
            <v>0.10455390000000001</v>
          </cell>
          <cell r="BA620">
            <v>0.212899</v>
          </cell>
          <cell r="BD620">
            <v>-0.1205658</v>
          </cell>
          <cell r="BG620">
            <v>6.9696400000000006E-2</v>
          </cell>
          <cell r="BJ620">
            <v>0.10721260000000001</v>
          </cell>
          <cell r="BM620">
            <v>1.1376729999999999</v>
          </cell>
          <cell r="BN620">
            <v>1.6370800000000001E-2</v>
          </cell>
          <cell r="BO620">
            <v>0.46742319999999998</v>
          </cell>
          <cell r="BP620">
            <v>1.621467</v>
          </cell>
          <cell r="BY620">
            <v>0.86849080000000001</v>
          </cell>
          <cell r="CB620">
            <v>1.6370800000000001E-2</v>
          </cell>
          <cell r="CE620">
            <v>2.5677200000000001E-2</v>
          </cell>
          <cell r="CH620">
            <v>0.98987159999999996</v>
          </cell>
          <cell r="CK620">
            <v>0.847557</v>
          </cell>
          <cell r="CN620">
            <v>1.0855099999999999E-2</v>
          </cell>
          <cell r="CQ620">
            <v>0.46742319999999998</v>
          </cell>
          <cell r="CT620">
            <v>1.621467</v>
          </cell>
          <cell r="CW620">
            <v>0.9083966</v>
          </cell>
          <cell r="CZ620">
            <v>-0.19319910000000001</v>
          </cell>
          <cell r="DC620">
            <v>0.44286710000000001</v>
          </cell>
          <cell r="DF620">
            <v>1.247738</v>
          </cell>
          <cell r="DI620">
            <v>0.28827900000000001</v>
          </cell>
          <cell r="DJ620">
            <v>0.26050699999999999</v>
          </cell>
          <cell r="DK620">
            <v>0.24258179999999999</v>
          </cell>
          <cell r="DL620">
            <v>0.28827900000000001</v>
          </cell>
          <cell r="DM620">
            <v>0.24258179999999999</v>
          </cell>
          <cell r="DN620">
            <v>0.26050699999999999</v>
          </cell>
          <cell r="DO620">
            <v>54700000000</v>
          </cell>
          <cell r="DP620">
            <v>33700000000</v>
          </cell>
          <cell r="DQ620">
            <v>17800000000</v>
          </cell>
          <cell r="DR620">
            <v>3190000000</v>
          </cell>
          <cell r="EE620">
            <v>42.347230000000003</v>
          </cell>
          <cell r="EF620">
            <v>42.067329999999998</v>
          </cell>
          <cell r="EG620">
            <v>59.028080000000003</v>
          </cell>
          <cell r="EL620">
            <v>47.748629999999999</v>
          </cell>
          <cell r="HK620">
            <v>48200000</v>
          </cell>
          <cell r="HL620">
            <v>4561634</v>
          </cell>
          <cell r="HM620">
            <v>25400000</v>
          </cell>
          <cell r="HN620">
            <v>78100000</v>
          </cell>
          <cell r="IA620">
            <v>1</v>
          </cell>
          <cell r="IB620">
            <v>16</v>
          </cell>
          <cell r="IC620">
            <v>8</v>
          </cell>
          <cell r="ID620">
            <v>6</v>
          </cell>
          <cell r="IE620">
            <v>1</v>
          </cell>
          <cell r="IH620">
            <v>12</v>
          </cell>
          <cell r="II620">
            <v>14</v>
          </cell>
          <cell r="IJ620">
            <v>12</v>
          </cell>
          <cell r="IK620">
            <v>8</v>
          </cell>
          <cell r="IL620">
            <v>6</v>
          </cell>
          <cell r="IO620">
            <v>1</v>
          </cell>
          <cell r="IP620">
            <v>4</v>
          </cell>
          <cell r="IQ620">
            <v>3</v>
          </cell>
          <cell r="IR620">
            <v>1</v>
          </cell>
          <cell r="IS620">
            <v>1</v>
          </cell>
          <cell r="IV620" t="str">
            <v>Latin America and the Caribbean</v>
          </cell>
          <cell r="IW620">
            <v>1</v>
          </cell>
          <cell r="IX620">
            <v>0</v>
          </cell>
        </row>
        <row r="621">
          <cell r="A621">
            <v>2732004</v>
          </cell>
          <cell r="B621">
            <v>273</v>
          </cell>
          <cell r="C621">
            <v>2004</v>
          </cell>
          <cell r="D621" t="str">
            <v>Mexico</v>
          </cell>
          <cell r="E621" t="str">
            <v>WHD </v>
          </cell>
          <cell r="F621" t="str">
            <v>Upper middle income</v>
          </cell>
          <cell r="G621" t="str">
            <v>Emerging</v>
          </cell>
          <cell r="H621" t="str">
            <v>WHD </v>
          </cell>
          <cell r="I621" t="str">
            <v>Exporter</v>
          </cell>
          <cell r="J621" t="str">
            <v>Emerging</v>
          </cell>
          <cell r="K621">
            <v>11.285970000000001</v>
          </cell>
          <cell r="L621">
            <v>8572.3796000000002</v>
          </cell>
          <cell r="M621">
            <v>1231.8427999999999</v>
          </cell>
          <cell r="N621">
            <v>0.54333900000000002</v>
          </cell>
          <cell r="O621">
            <v>0.45290799999999998</v>
          </cell>
          <cell r="P621">
            <v>0.39372200000000002</v>
          </cell>
          <cell r="Q621">
            <v>0.128025</v>
          </cell>
          <cell r="R621">
            <v>4.5392200000000001E-2</v>
          </cell>
          <cell r="S621">
            <v>6.2171999999999998E-2</v>
          </cell>
          <cell r="T621">
            <v>0.10229969999999999</v>
          </cell>
          <cell r="AC621">
            <v>0.17350199999999999</v>
          </cell>
          <cell r="AF621">
            <v>1.93714E-2</v>
          </cell>
          <cell r="AI621">
            <v>5.32855E-2</v>
          </cell>
          <cell r="AL621">
            <v>0.1226125</v>
          </cell>
          <cell r="AO621">
            <v>0.1425585</v>
          </cell>
          <cell r="AR621">
            <v>-3.7197099999999997E-2</v>
          </cell>
          <cell r="AU621">
            <v>5.4235999999999999E-2</v>
          </cell>
          <cell r="AX621">
            <v>8.1035700000000002E-2</v>
          </cell>
          <cell r="BA621">
            <v>0.20431589999999999</v>
          </cell>
          <cell r="BD621">
            <v>-0.16822699999999999</v>
          </cell>
          <cell r="BG621">
            <v>5.8809E-2</v>
          </cell>
          <cell r="BJ621">
            <v>0.1061489</v>
          </cell>
          <cell r="BM621">
            <v>0.60192670000000004</v>
          </cell>
          <cell r="BN621">
            <v>2.0251000000000002E-2</v>
          </cell>
          <cell r="BO621">
            <v>0.14806059999999999</v>
          </cell>
          <cell r="BP621">
            <v>0.77023839999999999</v>
          </cell>
          <cell r="BY621">
            <v>0.76607040000000004</v>
          </cell>
          <cell r="CB621">
            <v>3.8463999999999998E-3</v>
          </cell>
          <cell r="CE621">
            <v>0.1510608</v>
          </cell>
          <cell r="CH621">
            <v>0.93209350000000002</v>
          </cell>
          <cell r="CK621">
            <v>0.60288580000000003</v>
          </cell>
          <cell r="CN621">
            <v>-6.2619599999999997E-2</v>
          </cell>
          <cell r="CQ621">
            <v>0.2360766</v>
          </cell>
          <cell r="CT621">
            <v>0.79808619999999997</v>
          </cell>
          <cell r="CW621">
            <v>0.66440220000000005</v>
          </cell>
          <cell r="CZ621">
            <v>-0.22375809999999999</v>
          </cell>
          <cell r="DC621">
            <v>0.2330303</v>
          </cell>
          <cell r="DF621">
            <v>0.97198280000000004</v>
          </cell>
          <cell r="DI621">
            <v>0.41531400000000002</v>
          </cell>
          <cell r="DJ621">
            <v>0.39073600000000003</v>
          </cell>
          <cell r="DK621">
            <v>0.34832970000000002</v>
          </cell>
          <cell r="DL621">
            <v>0.41531400000000002</v>
          </cell>
          <cell r="DM621">
            <v>0.34832970000000002</v>
          </cell>
          <cell r="DN621">
            <v>0.39073600000000003</v>
          </cell>
          <cell r="DO621">
            <v>57200000000</v>
          </cell>
          <cell r="DP621">
            <v>35700000000</v>
          </cell>
          <cell r="DQ621">
            <v>18100000000</v>
          </cell>
          <cell r="DR621">
            <v>3390000000</v>
          </cell>
          <cell r="DS621">
            <v>29.978249999999999</v>
          </cell>
          <cell r="DT621">
            <v>109.52030000000001</v>
          </cell>
          <cell r="DU621">
            <v>19.509499999999999</v>
          </cell>
          <cell r="EE621">
            <v>29.978249999999999</v>
          </cell>
          <cell r="EF621">
            <v>109.52030000000001</v>
          </cell>
          <cell r="EG621">
            <v>19.509499999999999</v>
          </cell>
          <cell r="EH621">
            <v>31.380179999999999</v>
          </cell>
          <cell r="EL621">
            <v>31.380179999999999</v>
          </cell>
          <cell r="FH621">
            <v>100.2436</v>
          </cell>
          <cell r="FK621">
            <v>109.52030000000001</v>
          </cell>
          <cell r="FN621">
            <v>109.8492</v>
          </cell>
          <cell r="FQ621">
            <v>97.562160000000006</v>
          </cell>
          <cell r="FT621">
            <v>37.535609999999998</v>
          </cell>
          <cell r="FW621">
            <v>20.030560000000001</v>
          </cell>
          <cell r="FZ621">
            <v>25.53471</v>
          </cell>
          <cell r="GC621">
            <v>31.372540000000001</v>
          </cell>
          <cell r="GF621">
            <v>82.922470000000004</v>
          </cell>
          <cell r="GI621">
            <v>3.4917959999999999</v>
          </cell>
          <cell r="GL621">
            <v>40.937179999999998</v>
          </cell>
          <cell r="GO621">
            <v>60.590319999999998</v>
          </cell>
          <cell r="HK621">
            <v>47000000</v>
          </cell>
          <cell r="HL621">
            <v>4461369</v>
          </cell>
          <cell r="HM621">
            <v>23800000</v>
          </cell>
          <cell r="HN621">
            <v>75300000</v>
          </cell>
          <cell r="IA621">
            <v>3</v>
          </cell>
          <cell r="IB621">
            <v>19</v>
          </cell>
          <cell r="IC621">
            <v>7</v>
          </cell>
          <cell r="ID621">
            <v>2</v>
          </cell>
          <cell r="IE621">
            <v>1</v>
          </cell>
          <cell r="IH621">
            <v>12</v>
          </cell>
          <cell r="II621">
            <v>11</v>
          </cell>
          <cell r="IJ621">
            <v>6</v>
          </cell>
          <cell r="IK621">
            <v>7</v>
          </cell>
          <cell r="IL621">
            <v>12</v>
          </cell>
          <cell r="IM621">
            <v>1</v>
          </cell>
          <cell r="IO621">
            <v>1</v>
          </cell>
          <cell r="IP621">
            <v>5</v>
          </cell>
          <cell r="IQ621">
            <v>2</v>
          </cell>
          <cell r="IS621">
            <v>1</v>
          </cell>
          <cell r="IT621">
            <v>1</v>
          </cell>
          <cell r="IV621" t="str">
            <v>Latin America and the Caribbean</v>
          </cell>
          <cell r="IW621">
            <v>1</v>
          </cell>
          <cell r="IX621">
            <v>0</v>
          </cell>
        </row>
        <row r="622">
          <cell r="A622">
            <v>2732005</v>
          </cell>
          <cell r="B622">
            <v>273</v>
          </cell>
          <cell r="C622">
            <v>2005</v>
          </cell>
          <cell r="D622" t="str">
            <v>Mexico</v>
          </cell>
          <cell r="E622" t="str">
            <v>WHD </v>
          </cell>
          <cell r="F622" t="str">
            <v>Upper middle income</v>
          </cell>
          <cell r="G622" t="str">
            <v>Emerging</v>
          </cell>
          <cell r="H622" t="str">
            <v>WHD </v>
          </cell>
          <cell r="I622" t="str">
            <v>Exporter</v>
          </cell>
          <cell r="J622" t="str">
            <v>Emerging</v>
          </cell>
          <cell r="K622">
            <v>10.89789</v>
          </cell>
          <cell r="L622">
            <v>9247.3665000000001</v>
          </cell>
          <cell r="M622">
            <v>1297.537</v>
          </cell>
          <cell r="N622">
            <v>0.62913699999999995</v>
          </cell>
          <cell r="O622">
            <v>0.49304700000000001</v>
          </cell>
          <cell r="P622">
            <v>0.52304799999999996</v>
          </cell>
          <cell r="Q622">
            <v>0.122173</v>
          </cell>
          <cell r="R622">
            <v>0.1002907</v>
          </cell>
          <cell r="S622">
            <v>6.2586000000000003E-2</v>
          </cell>
          <cell r="T622">
            <v>0.1020447</v>
          </cell>
          <cell r="AC622">
            <v>0.2540502</v>
          </cell>
          <cell r="AF622">
            <v>7.2500499999999996E-2</v>
          </cell>
          <cell r="AI622">
            <v>7.9962500000000006E-2</v>
          </cell>
          <cell r="AL622">
            <v>0.1794722</v>
          </cell>
          <cell r="AO622">
            <v>0.11892079999999999</v>
          </cell>
          <cell r="AR622">
            <v>-6.9934099999999999E-2</v>
          </cell>
          <cell r="AU622">
            <v>4.66127E-2</v>
          </cell>
          <cell r="AX622">
            <v>7.4978600000000006E-2</v>
          </cell>
          <cell r="BA622">
            <v>0.18044979999999999</v>
          </cell>
          <cell r="BD622">
            <v>-0.12726680000000001</v>
          </cell>
          <cell r="BG622">
            <v>7.6026399999999994E-2</v>
          </cell>
          <cell r="BJ622">
            <v>0.1068349</v>
          </cell>
          <cell r="BM622">
            <v>0.54285989999999995</v>
          </cell>
          <cell r="BN622">
            <v>4.08501E-2</v>
          </cell>
          <cell r="BO622">
            <v>0.14072480000000001</v>
          </cell>
          <cell r="BP622">
            <v>0.72443489999999999</v>
          </cell>
          <cell r="BY622">
            <v>1.0066569999999999</v>
          </cell>
          <cell r="CB622">
            <v>4.3367500000000003E-2</v>
          </cell>
          <cell r="CE622">
            <v>0.50864620000000005</v>
          </cell>
          <cell r="CH622">
            <v>1.1401239999999999</v>
          </cell>
          <cell r="CK622">
            <v>0.47969780000000001</v>
          </cell>
          <cell r="CN622">
            <v>-0.16298460000000001</v>
          </cell>
          <cell r="CQ622">
            <v>0.14784159999999999</v>
          </cell>
          <cell r="CT622">
            <v>0.72443489999999999</v>
          </cell>
          <cell r="CW622">
            <v>0.54114280000000003</v>
          </cell>
          <cell r="CZ622">
            <v>-0.13761490000000001</v>
          </cell>
          <cell r="DC622">
            <v>0.44073560000000001</v>
          </cell>
          <cell r="DF622">
            <v>0.88544900000000004</v>
          </cell>
          <cell r="DI622">
            <v>0.50696399999999997</v>
          </cell>
          <cell r="DJ622">
            <v>0.43046099999999998</v>
          </cell>
          <cell r="DK622">
            <v>0.4227572</v>
          </cell>
          <cell r="DL622">
            <v>0.50696399999999997</v>
          </cell>
          <cell r="DM622">
            <v>0.4227572</v>
          </cell>
          <cell r="DN622">
            <v>0.43046099999999998</v>
          </cell>
          <cell r="DO622">
            <v>60200000000</v>
          </cell>
          <cell r="DP622">
            <v>37700000000</v>
          </cell>
          <cell r="DQ622">
            <v>19100000000</v>
          </cell>
          <cell r="DR622">
            <v>3460000000</v>
          </cell>
          <cell r="DS622">
            <v>49.569859999999998</v>
          </cell>
          <cell r="DT622">
            <v>135.46639999999999</v>
          </cell>
          <cell r="DU622">
            <v>30.50609</v>
          </cell>
          <cell r="EE622">
            <v>86.454729999999998</v>
          </cell>
          <cell r="EF622">
            <v>185.90639999999999</v>
          </cell>
          <cell r="EG622">
            <v>93.026430000000005</v>
          </cell>
          <cell r="EH622">
            <v>48.460180000000001</v>
          </cell>
          <cell r="EL622">
            <v>94.242220000000003</v>
          </cell>
          <cell r="FH622">
            <v>146.7252</v>
          </cell>
          <cell r="FK622">
            <v>130.57249999999999</v>
          </cell>
          <cell r="FN622">
            <v>119.36409999999999</v>
          </cell>
          <cell r="FQ622">
            <v>135.1387</v>
          </cell>
          <cell r="FT622">
            <v>55.370289999999997</v>
          </cell>
          <cell r="FW622">
            <v>39.732880000000002</v>
          </cell>
          <cell r="FZ622">
            <v>72.194550000000007</v>
          </cell>
          <cell r="GC622">
            <v>58.316119999999998</v>
          </cell>
          <cell r="GF622">
            <v>108.50020000000001</v>
          </cell>
          <cell r="GI622">
            <v>31.743600000000001</v>
          </cell>
          <cell r="GL622">
            <v>112.51909999999999</v>
          </cell>
          <cell r="GO622">
            <v>100.0393</v>
          </cell>
          <cell r="HK622">
            <v>44400000</v>
          </cell>
          <cell r="HL622">
            <v>4073242</v>
          </cell>
          <cell r="HM622">
            <v>22500000</v>
          </cell>
          <cell r="HN622">
            <v>71000000</v>
          </cell>
          <cell r="IA622">
            <v>8</v>
          </cell>
          <cell r="IB622">
            <v>17</v>
          </cell>
          <cell r="IC622">
            <v>5</v>
          </cell>
          <cell r="IE622">
            <v>1</v>
          </cell>
          <cell r="IF622">
            <v>1</v>
          </cell>
          <cell r="IH622">
            <v>13</v>
          </cell>
          <cell r="II622">
            <v>10</v>
          </cell>
          <cell r="IJ622">
            <v>5</v>
          </cell>
          <cell r="IK622">
            <v>5</v>
          </cell>
          <cell r="IL622">
            <v>11</v>
          </cell>
          <cell r="IM622">
            <v>5</v>
          </cell>
          <cell r="IO622">
            <v>2</v>
          </cell>
          <cell r="IP622">
            <v>4</v>
          </cell>
          <cell r="IQ622">
            <v>2</v>
          </cell>
          <cell r="IS622">
            <v>2</v>
          </cell>
          <cell r="IV622" t="str">
            <v>Latin America and the Caribbean</v>
          </cell>
          <cell r="IW622">
            <v>1</v>
          </cell>
          <cell r="IX622">
            <v>0</v>
          </cell>
        </row>
        <row r="623">
          <cell r="A623">
            <v>2732006</v>
          </cell>
          <cell r="B623">
            <v>273</v>
          </cell>
          <cell r="C623">
            <v>2006</v>
          </cell>
          <cell r="D623" t="str">
            <v>Mexico</v>
          </cell>
          <cell r="E623" t="str">
            <v>WHD </v>
          </cell>
          <cell r="F623" t="str">
            <v>Upper middle income</v>
          </cell>
          <cell r="G623" t="str">
            <v>Emerging</v>
          </cell>
          <cell r="H623" t="str">
            <v>WHD </v>
          </cell>
          <cell r="I623" t="str">
            <v>Exporter</v>
          </cell>
          <cell r="J623" t="str">
            <v>Emerging</v>
          </cell>
          <cell r="K623">
            <v>10.899240000000001</v>
          </cell>
          <cell r="L623">
            <v>10373.833000000001</v>
          </cell>
          <cell r="M623">
            <v>1408.4078</v>
          </cell>
          <cell r="N623">
            <v>0.61556100000000002</v>
          </cell>
          <cell r="O623">
            <v>0.51175499999999996</v>
          </cell>
          <cell r="P623">
            <v>0.55319149999999995</v>
          </cell>
          <cell r="Q623">
            <v>0.105929</v>
          </cell>
          <cell r="R623">
            <v>5.4026299999999999E-2</v>
          </cell>
          <cell r="S623">
            <v>6.6751000000000005E-2</v>
          </cell>
          <cell r="T623">
            <v>9.0487899999999996E-2</v>
          </cell>
          <cell r="AC623">
            <v>0.2040951</v>
          </cell>
          <cell r="AF623">
            <v>1.68443E-2</v>
          </cell>
          <cell r="AI623">
            <v>4.4108399999999999E-2</v>
          </cell>
          <cell r="AL623">
            <v>0.1384667</v>
          </cell>
          <cell r="AO623">
            <v>0.15338299999999999</v>
          </cell>
          <cell r="AR623">
            <v>-8.91652E-2</v>
          </cell>
          <cell r="AU623">
            <v>4.8973500000000003E-2</v>
          </cell>
          <cell r="AX623">
            <v>9.0487899999999996E-2</v>
          </cell>
          <cell r="BA623">
            <v>0.15396950000000001</v>
          </cell>
          <cell r="BD623">
            <v>-0.1997515</v>
          </cell>
          <cell r="BG623">
            <v>8.8868000000000003E-2</v>
          </cell>
          <cell r="BJ623">
            <v>0.1071155</v>
          </cell>
          <cell r="BM623">
            <v>0.4487969</v>
          </cell>
          <cell r="BN623">
            <v>2.0500600000000001E-2</v>
          </cell>
          <cell r="BO623">
            <v>0.14506269999999999</v>
          </cell>
          <cell r="BP623">
            <v>0.61436020000000002</v>
          </cell>
          <cell r="BY623">
            <v>0.71517980000000003</v>
          </cell>
          <cell r="CB623">
            <v>3.4344000000000002E-3</v>
          </cell>
          <cell r="CE623">
            <v>0.2290423</v>
          </cell>
          <cell r="CH623">
            <v>0.75251849999999998</v>
          </cell>
          <cell r="CK623">
            <v>0.46148119999999998</v>
          </cell>
          <cell r="CN623">
            <v>-0.17943870000000001</v>
          </cell>
          <cell r="CQ623">
            <v>0.22244939999999999</v>
          </cell>
          <cell r="CT623">
            <v>0.75722270000000003</v>
          </cell>
          <cell r="CW623">
            <v>0.46402539999999998</v>
          </cell>
          <cell r="CZ623">
            <v>-0.1788382</v>
          </cell>
          <cell r="DC623">
            <v>0.32760139999999999</v>
          </cell>
          <cell r="DF623">
            <v>0.79146589999999994</v>
          </cell>
          <cell r="DI623">
            <v>0.50963199999999997</v>
          </cell>
          <cell r="DJ623">
            <v>0.44500400000000001</v>
          </cell>
          <cell r="DK623">
            <v>0.49916509999999997</v>
          </cell>
          <cell r="DL623">
            <v>0.50963199999999997</v>
          </cell>
          <cell r="DM623">
            <v>0.49916509999999997</v>
          </cell>
          <cell r="DN623">
            <v>0.44500400000000001</v>
          </cell>
          <cell r="DO623">
            <v>64600000000</v>
          </cell>
          <cell r="DP623">
            <v>40300000000</v>
          </cell>
          <cell r="DQ623">
            <v>20700000000</v>
          </cell>
          <cell r="DR623">
            <v>3610000000</v>
          </cell>
          <cell r="DS623">
            <v>42.947569999999999</v>
          </cell>
          <cell r="DT623">
            <v>107.14230000000001</v>
          </cell>
          <cell r="DU623">
            <v>38.156480000000002</v>
          </cell>
          <cell r="EE623">
            <v>-494.286</v>
          </cell>
          <cell r="EF623">
            <v>39.508470000000003</v>
          </cell>
          <cell r="EG623">
            <v>128.58770000000001</v>
          </cell>
          <cell r="EH623">
            <v>45.001809999999999</v>
          </cell>
          <cell r="EL623">
            <v>-265.08</v>
          </cell>
          <cell r="FH623">
            <v>122.83410000000001</v>
          </cell>
          <cell r="FK623">
            <v>107.14230000000001</v>
          </cell>
          <cell r="FN623">
            <v>101.795</v>
          </cell>
          <cell r="FQ623">
            <v>112.3081</v>
          </cell>
          <cell r="FT623">
            <v>68.095320000000001</v>
          </cell>
          <cell r="FW623">
            <v>52.444960000000002</v>
          </cell>
          <cell r="FZ623">
            <v>87.751080000000002</v>
          </cell>
          <cell r="GC623">
            <v>78.441909999999993</v>
          </cell>
          <cell r="GF623">
            <v>110.16160000000001</v>
          </cell>
          <cell r="GI623">
            <v>31.986360000000001</v>
          </cell>
          <cell r="GL623">
            <v>100.53530000000001</v>
          </cell>
          <cell r="GO623">
            <v>98.985500000000002</v>
          </cell>
          <cell r="HK623">
            <v>42400000</v>
          </cell>
          <cell r="HL623">
            <v>3794623</v>
          </cell>
          <cell r="HM623">
            <v>21700000</v>
          </cell>
          <cell r="HN623">
            <v>67900000</v>
          </cell>
          <cell r="IA623">
            <v>6</v>
          </cell>
          <cell r="IB623">
            <v>14</v>
          </cell>
          <cell r="IC623">
            <v>8</v>
          </cell>
          <cell r="ID623">
            <v>2</v>
          </cell>
          <cell r="IE623">
            <v>1</v>
          </cell>
          <cell r="IF623">
            <v>1</v>
          </cell>
          <cell r="IH623">
            <v>10</v>
          </cell>
          <cell r="II623">
            <v>14</v>
          </cell>
          <cell r="IJ623">
            <v>6</v>
          </cell>
          <cell r="IK623">
            <v>5</v>
          </cell>
          <cell r="IL623">
            <v>9</v>
          </cell>
          <cell r="IM623">
            <v>5</v>
          </cell>
          <cell r="IO623">
            <v>2</v>
          </cell>
          <cell r="IP623">
            <v>3</v>
          </cell>
          <cell r="IQ623">
            <v>2</v>
          </cell>
          <cell r="IR623">
            <v>1</v>
          </cell>
          <cell r="IS623">
            <v>1</v>
          </cell>
          <cell r="IT623">
            <v>1</v>
          </cell>
          <cell r="IV623" t="str">
            <v>Latin America and the Caribbean</v>
          </cell>
          <cell r="IW623">
            <v>1</v>
          </cell>
          <cell r="IX623">
            <v>0</v>
          </cell>
        </row>
        <row r="624">
          <cell r="A624">
            <v>2732007</v>
          </cell>
          <cell r="B624">
            <v>273</v>
          </cell>
          <cell r="C624">
            <v>2007</v>
          </cell>
          <cell r="D624" t="str">
            <v>Mexico</v>
          </cell>
          <cell r="E624" t="str">
            <v>WHD </v>
          </cell>
          <cell r="F624" t="str">
            <v>Upper middle income</v>
          </cell>
          <cell r="G624" t="str">
            <v>Emerging</v>
          </cell>
          <cell r="H624" t="str">
            <v>WHD </v>
          </cell>
          <cell r="I624" t="str">
            <v>Exporter</v>
          </cell>
          <cell r="J624" t="str">
            <v>Emerging</v>
          </cell>
          <cell r="K624">
            <v>10.928190000000001</v>
          </cell>
          <cell r="L624">
            <v>11314.143</v>
          </cell>
          <cell r="M624">
            <v>1496.2533000000001</v>
          </cell>
          <cell r="N624">
            <v>0.64922899999999995</v>
          </cell>
          <cell r="O624">
            <v>0.54433799999999999</v>
          </cell>
          <cell r="P624">
            <v>0.75183149999999999</v>
          </cell>
          <cell r="Q624">
            <v>8.4681999999999993E-2</v>
          </cell>
          <cell r="R624">
            <v>3.3543700000000003E-2</v>
          </cell>
          <cell r="S624">
            <v>7.1000999999999995E-2</v>
          </cell>
          <cell r="T624">
            <v>7.7373499999999998E-2</v>
          </cell>
          <cell r="AC624">
            <v>0.1341329</v>
          </cell>
          <cell r="AF624">
            <v>-9.3165700000000004E-2</v>
          </cell>
          <cell r="AI624">
            <v>-7.7825999999999998E-3</v>
          </cell>
          <cell r="AL624">
            <v>7.9075000000000006E-2</v>
          </cell>
          <cell r="AO624">
            <v>-6.3067999999999999E-2</v>
          </cell>
          <cell r="AR624">
            <v>-0.30775859999999999</v>
          </cell>
          <cell r="AU624">
            <v>-3.4290599999999997E-2</v>
          </cell>
          <cell r="AX624">
            <v>-3.8548899999999997E-2</v>
          </cell>
          <cell r="BA624">
            <v>0.1109082</v>
          </cell>
          <cell r="BD624">
            <v>-0.40908139999999998</v>
          </cell>
          <cell r="BG624">
            <v>1.93329E-2</v>
          </cell>
          <cell r="BJ624">
            <v>3.1138599999999999E-2</v>
          </cell>
          <cell r="BM624">
            <v>0.34920810000000002</v>
          </cell>
          <cell r="BN624">
            <v>1.2931399999999999E-2</v>
          </cell>
          <cell r="BO624">
            <v>0.14753910000000001</v>
          </cell>
          <cell r="BP624">
            <v>0.50967870000000004</v>
          </cell>
          <cell r="BY624">
            <v>0.3721679</v>
          </cell>
          <cell r="CB624">
            <v>-5.7348200000000002E-2</v>
          </cell>
          <cell r="CE624">
            <v>-3.5948599999999997E-2</v>
          </cell>
          <cell r="CH624">
            <v>0.49187209999999998</v>
          </cell>
          <cell r="CK624">
            <v>-0.31328539999999999</v>
          </cell>
          <cell r="CN624">
            <v>-0.37832690000000002</v>
          </cell>
          <cell r="CQ624">
            <v>-0.32154949999999999</v>
          </cell>
          <cell r="CT624">
            <v>-0.49702499999999999</v>
          </cell>
          <cell r="CW624">
            <v>0.27280270000000001</v>
          </cell>
          <cell r="CZ624">
            <v>-0.32362269999999999</v>
          </cell>
          <cell r="DC624">
            <v>5.9786699999999998E-2</v>
          </cell>
          <cell r="DF624">
            <v>0.18623700000000001</v>
          </cell>
          <cell r="DI624">
            <v>0.56454700000000002</v>
          </cell>
          <cell r="DJ624">
            <v>0.47333700000000001</v>
          </cell>
          <cell r="DK624">
            <v>0.71828780000000003</v>
          </cell>
          <cell r="DL624">
            <v>0.56454700000000002</v>
          </cell>
          <cell r="DM624">
            <v>0.71828780000000003</v>
          </cell>
          <cell r="DN624">
            <v>0.47333700000000001</v>
          </cell>
          <cell r="DO624">
            <v>68200000000</v>
          </cell>
          <cell r="DP624">
            <v>42700000000</v>
          </cell>
          <cell r="DQ624">
            <v>21500000000</v>
          </cell>
          <cell r="DR624">
            <v>3990000000</v>
          </cell>
          <cell r="DS624">
            <v>46.924930000000003</v>
          </cell>
          <cell r="DT624">
            <v>99.605829999999997</v>
          </cell>
          <cell r="DU624">
            <v>48.648380000000003</v>
          </cell>
          <cell r="EE624">
            <v>62.736370000000001</v>
          </cell>
          <cell r="EF624">
            <v>90.773409999999998</v>
          </cell>
          <cell r="EG624">
            <v>115.0001</v>
          </cell>
          <cell r="EH624">
            <v>50.551670000000001</v>
          </cell>
          <cell r="EL624">
            <v>80.864099999999993</v>
          </cell>
          <cell r="FH624">
            <v>94.178820000000002</v>
          </cell>
          <cell r="FK624">
            <v>79.063019999999995</v>
          </cell>
          <cell r="FN624">
            <v>84.34478</v>
          </cell>
          <cell r="FQ624">
            <v>89.243970000000004</v>
          </cell>
          <cell r="FT624">
            <v>42.377409999999998</v>
          </cell>
          <cell r="FW624">
            <v>20.531890000000001</v>
          </cell>
          <cell r="FZ624">
            <v>55.634320000000002</v>
          </cell>
          <cell r="GC624">
            <v>52.386409999999998</v>
          </cell>
          <cell r="GF624">
            <v>74.426240000000007</v>
          </cell>
          <cell r="GI624">
            <v>19.239830000000001</v>
          </cell>
          <cell r="GL624">
            <v>65.554239999999993</v>
          </cell>
          <cell r="GO624">
            <v>65.269869999999997</v>
          </cell>
          <cell r="HK624">
            <v>41200000</v>
          </cell>
          <cell r="HL624">
            <v>3855143</v>
          </cell>
          <cell r="HM624">
            <v>20800000</v>
          </cell>
          <cell r="HN624">
            <v>65900000</v>
          </cell>
          <cell r="IA624">
            <v>2</v>
          </cell>
          <cell r="IB624">
            <v>10</v>
          </cell>
          <cell r="IC624">
            <v>10</v>
          </cell>
          <cell r="ID624">
            <v>4</v>
          </cell>
          <cell r="IE624">
            <v>3</v>
          </cell>
          <cell r="IF624">
            <v>3</v>
          </cell>
          <cell r="IH624">
            <v>11</v>
          </cell>
          <cell r="II624">
            <v>3</v>
          </cell>
          <cell r="IJ624">
            <v>8</v>
          </cell>
          <cell r="IK624">
            <v>6</v>
          </cell>
          <cell r="IL624">
            <v>7</v>
          </cell>
          <cell r="IM624">
            <v>16</v>
          </cell>
          <cell r="IO624">
            <v>2</v>
          </cell>
          <cell r="IP624">
            <v>1</v>
          </cell>
          <cell r="IQ624">
            <v>3</v>
          </cell>
          <cell r="IR624">
            <v>1</v>
          </cell>
          <cell r="IS624">
            <v>2</v>
          </cell>
          <cell r="IT624">
            <v>1</v>
          </cell>
          <cell r="IV624" t="str">
            <v>Latin America and the Caribbean</v>
          </cell>
          <cell r="IW624">
            <v>1</v>
          </cell>
          <cell r="IX624">
            <v>0</v>
          </cell>
        </row>
        <row r="625">
          <cell r="A625">
            <v>2732008</v>
          </cell>
          <cell r="B625">
            <v>273</v>
          </cell>
          <cell r="C625">
            <v>2008</v>
          </cell>
          <cell r="D625" t="str">
            <v>Mexico</v>
          </cell>
          <cell r="E625" t="str">
            <v>WHD </v>
          </cell>
          <cell r="F625" t="str">
            <v>Upper middle income</v>
          </cell>
          <cell r="G625" t="str">
            <v>Emerging</v>
          </cell>
          <cell r="H625" t="str">
            <v>WHD </v>
          </cell>
          <cell r="I625" t="str">
            <v>Exporter</v>
          </cell>
          <cell r="J625" t="str">
            <v>Emerging</v>
          </cell>
          <cell r="K625">
            <v>11.129720000000001</v>
          </cell>
          <cell r="L625">
            <v>12176.272999999999</v>
          </cell>
          <cell r="M625">
            <v>1547.5777</v>
          </cell>
          <cell r="N625">
            <v>0.57234399999999996</v>
          </cell>
          <cell r="O625">
            <v>0.52480199999999999</v>
          </cell>
          <cell r="Q625">
            <v>7.4653999999999998E-2</v>
          </cell>
          <cell r="S625">
            <v>6.8451999999999999E-2</v>
          </cell>
          <cell r="T625">
            <v>7.25581E-2</v>
          </cell>
          <cell r="AC625">
            <v>0.38730779999999998</v>
          </cell>
          <cell r="AF625">
            <v>0.35921769999999997</v>
          </cell>
          <cell r="AI625">
            <v>0.26526240000000001</v>
          </cell>
          <cell r="AL625">
            <v>0.29886160000000001</v>
          </cell>
          <cell r="AO625">
            <v>0.41195039999999999</v>
          </cell>
          <cell r="AR625">
            <v>-3.5188499999999998E-2</v>
          </cell>
          <cell r="AU625">
            <v>0.38148870000000001</v>
          </cell>
          <cell r="AX625">
            <v>0.36968980000000001</v>
          </cell>
          <cell r="BA625">
            <v>0.48763780000000001</v>
          </cell>
          <cell r="BD625">
            <v>-0.28619709999999998</v>
          </cell>
          <cell r="BG625">
            <v>0.2013537</v>
          </cell>
          <cell r="BJ625">
            <v>0.25384859999999998</v>
          </cell>
          <cell r="BM625">
            <v>0.30351070000000002</v>
          </cell>
          <cell r="BO625">
            <v>0.1420555</v>
          </cell>
          <cell r="BP625">
            <v>0.44556620000000002</v>
          </cell>
          <cell r="BY625">
            <v>1.2531429999999999</v>
          </cell>
          <cell r="CB625">
            <v>0.2187731</v>
          </cell>
          <cell r="CE625">
            <v>1.2094940000000001</v>
          </cell>
          <cell r="CH625">
            <v>2.3480940000000001</v>
          </cell>
          <cell r="CK625">
            <v>0.74856020000000001</v>
          </cell>
          <cell r="CN625">
            <v>-0.12167939999999999</v>
          </cell>
          <cell r="CQ625">
            <v>1.0576810000000001</v>
          </cell>
          <cell r="CT625">
            <v>2.0944400000000001</v>
          </cell>
          <cell r="CW625">
            <v>0.94690039999999998</v>
          </cell>
          <cell r="CZ625">
            <v>-0.21490129999999999</v>
          </cell>
          <cell r="DC625">
            <v>0.84134439999999999</v>
          </cell>
          <cell r="DF625">
            <v>1.883518</v>
          </cell>
          <cell r="DI625">
            <v>0.49769000000000002</v>
          </cell>
          <cell r="DJ625">
            <v>0.45634999999999998</v>
          </cell>
          <cell r="DK625">
            <v>0.40219709999999997</v>
          </cell>
          <cell r="DL625">
            <v>0.49769000000000002</v>
          </cell>
          <cell r="DM625">
            <v>0.40219709999999997</v>
          </cell>
          <cell r="DN625">
            <v>0.45634999999999998</v>
          </cell>
          <cell r="DO625">
            <v>71000000000</v>
          </cell>
          <cell r="DP625">
            <v>44500000000</v>
          </cell>
          <cell r="DQ625">
            <v>22700000000</v>
          </cell>
          <cell r="DR625">
            <v>3790000000</v>
          </cell>
          <cell r="DS625">
            <v>29.258880000000001</v>
          </cell>
          <cell r="DU625">
            <v>45.908050000000003</v>
          </cell>
          <cell r="DV625">
            <v>114.99979999999999</v>
          </cell>
          <cell r="DX625">
            <v>115.00190000000001</v>
          </cell>
          <cell r="EE625">
            <v>114.999</v>
          </cell>
          <cell r="EG625">
            <v>115.0112</v>
          </cell>
          <cell r="EH625">
            <v>34.885379999999998</v>
          </cell>
          <cell r="EI625">
            <v>115.0005</v>
          </cell>
          <cell r="EL625">
            <v>115.0031</v>
          </cell>
          <cell r="FH625">
            <v>420.70069999999998</v>
          </cell>
          <cell r="FI625">
            <v>8.7899440000000002</v>
          </cell>
          <cell r="FK625">
            <v>259.09350000000001</v>
          </cell>
          <cell r="FL625">
            <v>11.912990000000001</v>
          </cell>
          <cell r="FN625">
            <v>238.4101</v>
          </cell>
          <cell r="FO625">
            <v>44.580860000000001</v>
          </cell>
          <cell r="FQ625">
            <v>348.3938</v>
          </cell>
          <cell r="FR625">
            <v>12.46308</v>
          </cell>
          <cell r="FT625">
            <v>98.500619999999998</v>
          </cell>
          <cell r="FU625">
            <v>5.3826429999999998</v>
          </cell>
          <cell r="FW625">
            <v>53.528559999999999</v>
          </cell>
          <cell r="FX625">
            <v>0.70036529999999997</v>
          </cell>
          <cell r="FZ625">
            <v>150.6711</v>
          </cell>
          <cell r="GA625">
            <v>6.4692299999999996</v>
          </cell>
          <cell r="GC625">
            <v>112.9669</v>
          </cell>
          <cell r="GD625">
            <v>5.2655700000000003</v>
          </cell>
          <cell r="GF625">
            <v>161.73580000000001</v>
          </cell>
          <cell r="GG625">
            <v>13.887359999999999</v>
          </cell>
          <cell r="GI625">
            <v>0.16706860000000001</v>
          </cell>
          <cell r="GJ625">
            <v>0.65109570000000005</v>
          </cell>
          <cell r="GL625">
            <v>153.232</v>
          </cell>
          <cell r="GM625">
            <v>5.2629479999999997</v>
          </cell>
          <cell r="GO625">
            <v>162.4068</v>
          </cell>
          <cell r="GP625">
            <v>7.1537680000000003</v>
          </cell>
          <cell r="GR625">
            <v>0</v>
          </cell>
          <cell r="GS625">
            <v>0</v>
          </cell>
          <cell r="GT625">
            <v>0</v>
          </cell>
          <cell r="GU625">
            <v>0</v>
          </cell>
          <cell r="GX625">
            <v>0</v>
          </cell>
          <cell r="GY625">
            <v>0</v>
          </cell>
          <cell r="GZ625">
            <v>0</v>
          </cell>
          <cell r="HA625">
            <v>0</v>
          </cell>
          <cell r="HD625">
            <v>0</v>
          </cell>
          <cell r="HE625">
            <v>0</v>
          </cell>
          <cell r="HF625">
            <v>0</v>
          </cell>
          <cell r="HG625">
            <v>0</v>
          </cell>
          <cell r="HK625">
            <v>40700000</v>
          </cell>
          <cell r="HL625">
            <v>3461504</v>
          </cell>
          <cell r="HM625">
            <v>20800000</v>
          </cell>
          <cell r="HN625">
            <v>64900000</v>
          </cell>
          <cell r="HO625">
            <v>0</v>
          </cell>
          <cell r="HP625">
            <v>0</v>
          </cell>
          <cell r="HR625">
            <v>0</v>
          </cell>
          <cell r="IA625">
            <v>13</v>
          </cell>
          <cell r="IB625">
            <v>10</v>
          </cell>
          <cell r="IC625">
            <v>2</v>
          </cell>
          <cell r="ID625">
            <v>1</v>
          </cell>
          <cell r="IE625">
            <v>1</v>
          </cell>
          <cell r="IH625">
            <v>29</v>
          </cell>
          <cell r="II625">
            <v>6</v>
          </cell>
          <cell r="IJ625">
            <v>2</v>
          </cell>
          <cell r="IK625">
            <v>6</v>
          </cell>
          <cell r="IL625">
            <v>10</v>
          </cell>
          <cell r="IO625">
            <v>4</v>
          </cell>
          <cell r="IP625">
            <v>4</v>
          </cell>
          <cell r="IQ625">
            <v>1</v>
          </cell>
          <cell r="IS625">
            <v>1</v>
          </cell>
          <cell r="IV625" t="str">
            <v>Latin America and the Caribbean</v>
          </cell>
          <cell r="IW625">
            <v>1</v>
          </cell>
          <cell r="IX625">
            <v>0</v>
          </cell>
        </row>
        <row r="626">
          <cell r="A626">
            <v>2732009</v>
          </cell>
          <cell r="B626">
            <v>273</v>
          </cell>
          <cell r="C626">
            <v>2009</v>
          </cell>
          <cell r="D626" t="str">
            <v>Mexico</v>
          </cell>
          <cell r="E626" t="str">
            <v>WHD </v>
          </cell>
          <cell r="F626" t="str">
            <v>Upper middle income</v>
          </cell>
          <cell r="G626" t="str">
            <v>Emerging</v>
          </cell>
          <cell r="H626" t="str">
            <v>WHD </v>
          </cell>
          <cell r="I626" t="str">
            <v>Exporter</v>
          </cell>
          <cell r="J626" t="str">
            <v>Emerging</v>
          </cell>
          <cell r="K626">
            <v>13.513479999999999</v>
          </cell>
          <cell r="L626">
            <v>11916.700999999999</v>
          </cell>
          <cell r="M626">
            <v>1465.78</v>
          </cell>
          <cell r="N626">
            <v>0.58714900000000003</v>
          </cell>
          <cell r="O626">
            <v>0.60966200000000004</v>
          </cell>
          <cell r="Q626">
            <v>7.6585E-2</v>
          </cell>
          <cell r="S626">
            <v>7.9520999999999994E-2</v>
          </cell>
          <cell r="T626">
            <v>7.7546500000000004E-2</v>
          </cell>
          <cell r="AC626">
            <v>0.32409840000000001</v>
          </cell>
          <cell r="AI626">
            <v>0.1761867</v>
          </cell>
          <cell r="AL626">
            <v>0.2707021</v>
          </cell>
          <cell r="AO626">
            <v>0.17818990000000001</v>
          </cell>
          <cell r="AR626">
            <v>-0.1439455</v>
          </cell>
          <cell r="AU626">
            <v>9.55014E-2</v>
          </cell>
          <cell r="AX626">
            <v>0.15974469999999999</v>
          </cell>
          <cell r="BA626">
            <v>0.25630039999999998</v>
          </cell>
          <cell r="BD626">
            <v>-0.41060990000000003</v>
          </cell>
          <cell r="BG626">
            <v>0.17972279999999999</v>
          </cell>
          <cell r="BJ626">
            <v>0.18115709999999999</v>
          </cell>
          <cell r="BM626">
            <v>0.38617489999999999</v>
          </cell>
          <cell r="BO626">
            <v>0.19526760000000001</v>
          </cell>
          <cell r="BP626">
            <v>0.58144249999999997</v>
          </cell>
          <cell r="BY626">
            <v>0.90049389999999996</v>
          </cell>
          <cell r="CE626">
            <v>0.74105719999999997</v>
          </cell>
          <cell r="CH626">
            <v>1.54789</v>
          </cell>
          <cell r="CK626">
            <v>0.51724590000000004</v>
          </cell>
          <cell r="CN626">
            <v>-0.15652460000000001</v>
          </cell>
          <cell r="CQ626">
            <v>0.28305550000000002</v>
          </cell>
          <cell r="CT626">
            <v>1.192847</v>
          </cell>
          <cell r="CW626">
            <v>0.61723890000000003</v>
          </cell>
          <cell r="CZ626">
            <v>-0.38413059999999999</v>
          </cell>
          <cell r="DC626">
            <v>0.4996313</v>
          </cell>
          <cell r="DF626">
            <v>1.2785150000000001</v>
          </cell>
          <cell r="DI626">
            <v>0.51056400000000002</v>
          </cell>
          <cell r="DJ626">
            <v>0.53014099999999997</v>
          </cell>
          <cell r="DK626">
            <v>0.52660989999999996</v>
          </cell>
          <cell r="DL626">
            <v>0.51056400000000002</v>
          </cell>
          <cell r="DM626">
            <v>0.52660989999999996</v>
          </cell>
          <cell r="DN626">
            <v>0.53014099999999997</v>
          </cell>
          <cell r="DO626">
            <v>69300000000</v>
          </cell>
          <cell r="DP626">
            <v>44500000000</v>
          </cell>
          <cell r="DQ626">
            <v>21700000000</v>
          </cell>
          <cell r="DR626">
            <v>3220000000</v>
          </cell>
          <cell r="DS626">
            <v>60.04007</v>
          </cell>
          <cell r="DU626">
            <v>78.998519999999999</v>
          </cell>
          <cell r="DV626">
            <v>115.00069999999999</v>
          </cell>
          <cell r="DX626">
            <v>114.9997</v>
          </cell>
          <cell r="DY626">
            <v>115</v>
          </cell>
          <cell r="EA626">
            <v>115.00020000000001</v>
          </cell>
          <cell r="EE626">
            <v>115</v>
          </cell>
          <cell r="EG626">
            <v>115.00020000000001</v>
          </cell>
          <cell r="EH626">
            <v>66.248859999999993</v>
          </cell>
          <cell r="EI626">
            <v>115.0003</v>
          </cell>
          <cell r="EJ626">
            <v>115.0001</v>
          </cell>
          <cell r="EL626">
            <v>115.0001</v>
          </cell>
          <cell r="EM626">
            <v>3</v>
          </cell>
          <cell r="EN626">
            <v>1</v>
          </cell>
          <cell r="EO626">
            <v>4</v>
          </cell>
          <cell r="EP626">
            <v>6</v>
          </cell>
          <cell r="EQ626">
            <v>4</v>
          </cell>
          <cell r="ER626">
            <v>7</v>
          </cell>
          <cell r="ET626">
            <v>4</v>
          </cell>
          <cell r="EU626">
            <v>3</v>
          </cell>
          <cell r="EV626">
            <v>2</v>
          </cell>
          <cell r="EW626">
            <v>4</v>
          </cell>
          <cell r="EX626">
            <v>6</v>
          </cell>
          <cell r="EY626">
            <v>32</v>
          </cell>
          <cell r="FA626">
            <v>2</v>
          </cell>
          <cell r="FB626">
            <v>1</v>
          </cell>
          <cell r="FE626">
            <v>1</v>
          </cell>
          <cell r="FF626">
            <v>6</v>
          </cell>
          <cell r="FH626">
            <v>135.5539</v>
          </cell>
          <cell r="FI626">
            <v>-4.5651060000000001</v>
          </cell>
          <cell r="FJ626">
            <v>65.111660000000001</v>
          </cell>
          <cell r="FN626">
            <v>141.9401</v>
          </cell>
          <cell r="FO626">
            <v>53.702559999999998</v>
          </cell>
          <cell r="FP626">
            <v>43.449010000000001</v>
          </cell>
          <cell r="FQ626">
            <v>140.59399999999999</v>
          </cell>
          <cell r="FR626">
            <v>-0.69749720000000004</v>
          </cell>
          <cell r="FS626">
            <v>54.25535</v>
          </cell>
          <cell r="FT626">
            <v>88.681880000000007</v>
          </cell>
          <cell r="FU626">
            <v>1.1769320000000001</v>
          </cell>
          <cell r="FV626">
            <v>2.2526570000000001</v>
          </cell>
          <cell r="FW626">
            <v>27.058920000000001</v>
          </cell>
          <cell r="FX626">
            <v>0.65667299999999995</v>
          </cell>
          <cell r="FY626">
            <v>0.83319129999999997</v>
          </cell>
          <cell r="FZ626">
            <v>104.70959999999999</v>
          </cell>
          <cell r="GA626">
            <v>12.27225</v>
          </cell>
          <cell r="GB626">
            <v>0</v>
          </cell>
          <cell r="GC626">
            <v>89.731719999999996</v>
          </cell>
          <cell r="GD626">
            <v>10.31593</v>
          </cell>
          <cell r="GE626">
            <v>2.1403300000000001</v>
          </cell>
          <cell r="GF626">
            <v>117.15219999999999</v>
          </cell>
          <cell r="GG626">
            <v>12.279730000000001</v>
          </cell>
          <cell r="GH626">
            <v>53.873150000000003</v>
          </cell>
          <cell r="GI626">
            <v>16.991540000000001</v>
          </cell>
          <cell r="GJ626">
            <v>0.81643310000000002</v>
          </cell>
          <cell r="GK626">
            <v>0</v>
          </cell>
          <cell r="GL626">
            <v>110.96899999999999</v>
          </cell>
          <cell r="GM626">
            <v>5.6543729999999996</v>
          </cell>
          <cell r="GN626">
            <v>25.558859999999999</v>
          </cell>
          <cell r="GO626">
            <v>116.5401</v>
          </cell>
          <cell r="GP626">
            <v>12.02459</v>
          </cell>
          <cell r="GQ626">
            <v>20.393329999999999</v>
          </cell>
          <cell r="GR626">
            <v>0.29252060000000002</v>
          </cell>
          <cell r="GT626">
            <v>0.44148870000000001</v>
          </cell>
          <cell r="GU626">
            <v>0.68969769999999997</v>
          </cell>
          <cell r="GX626">
            <v>0.60509029999999997</v>
          </cell>
          <cell r="GY626">
            <v>0.1692293</v>
          </cell>
          <cell r="GZ626">
            <v>0.62796379999999996</v>
          </cell>
          <cell r="HA626">
            <v>1.2409779999999999</v>
          </cell>
          <cell r="HD626">
            <v>0.3515238</v>
          </cell>
          <cell r="HE626">
            <v>0.1692293</v>
          </cell>
          <cell r="HF626">
            <v>0.47256809999999999</v>
          </cell>
          <cell r="HG626">
            <v>0.82409180000000004</v>
          </cell>
          <cell r="HK626">
            <v>50400000</v>
          </cell>
          <cell r="HL626">
            <v>3642419</v>
          </cell>
          <cell r="HM626">
            <v>24500000</v>
          </cell>
          <cell r="HN626">
            <v>78500000</v>
          </cell>
          <cell r="HO626">
            <v>-0.13587630000000001</v>
          </cell>
          <cell r="HP626">
            <v>-8.2664199999999993E-2</v>
          </cell>
          <cell r="HR626">
            <v>-5.3212099999999998E-2</v>
          </cell>
          <cell r="IA626">
            <v>10</v>
          </cell>
          <cell r="IB626">
            <v>9</v>
          </cell>
          <cell r="IC626">
            <v>4</v>
          </cell>
          <cell r="IE626">
            <v>1</v>
          </cell>
          <cell r="IF626">
            <v>1</v>
          </cell>
          <cell r="IH626">
            <v>18</v>
          </cell>
          <cell r="II626">
            <v>10</v>
          </cell>
          <cell r="IJ626">
            <v>4</v>
          </cell>
          <cell r="IK626">
            <v>3</v>
          </cell>
          <cell r="IL626">
            <v>7</v>
          </cell>
          <cell r="IM626">
            <v>9</v>
          </cell>
          <cell r="IO626">
            <v>4</v>
          </cell>
          <cell r="IP626">
            <v>2</v>
          </cell>
          <cell r="IQ626">
            <v>1</v>
          </cell>
          <cell r="IR626">
            <v>2</v>
          </cell>
          <cell r="IT626">
            <v>1</v>
          </cell>
          <cell r="IV626" t="str">
            <v>Latin America and the Caribbean</v>
          </cell>
          <cell r="IW626">
            <v>1</v>
          </cell>
          <cell r="IX626">
            <v>0</v>
          </cell>
        </row>
        <row r="627">
          <cell r="A627">
            <v>2732010</v>
          </cell>
          <cell r="B627">
            <v>273</v>
          </cell>
          <cell r="C627">
            <v>2010</v>
          </cell>
          <cell r="D627" t="str">
            <v>Mexico</v>
          </cell>
          <cell r="E627" t="str">
            <v>WHD </v>
          </cell>
          <cell r="F627" t="str">
            <v>Upper middle income</v>
          </cell>
          <cell r="G627" t="str">
            <v>Emerging</v>
          </cell>
          <cell r="H627" t="str">
            <v>WHD </v>
          </cell>
          <cell r="I627" t="str">
            <v>Exporter</v>
          </cell>
          <cell r="J627" t="str">
            <v>Emerging</v>
          </cell>
          <cell r="K627">
            <v>12.636010000000001</v>
          </cell>
          <cell r="L627">
            <v>13083.32</v>
          </cell>
          <cell r="M627">
            <v>1564.8378</v>
          </cell>
          <cell r="N627">
            <v>0.69238200000000005</v>
          </cell>
          <cell r="O627">
            <v>0.71745599999999998</v>
          </cell>
          <cell r="Q627">
            <v>9.5501000000000003E-2</v>
          </cell>
          <cell r="S627">
            <v>9.8959000000000005E-2</v>
          </cell>
          <cell r="T627">
            <v>9.6657300000000002E-2</v>
          </cell>
          <cell r="AC627">
            <v>0.26480049999999999</v>
          </cell>
          <cell r="AI627">
            <v>0.1192762</v>
          </cell>
          <cell r="AL627">
            <v>0.1943231</v>
          </cell>
          <cell r="AO627">
            <v>8.4268499999999996E-2</v>
          </cell>
          <cell r="AR627">
            <v>-0.41185509999999997</v>
          </cell>
          <cell r="AU627">
            <v>2.49792E-2</v>
          </cell>
          <cell r="AX627">
            <v>-1.22688E-2</v>
          </cell>
          <cell r="BA627">
            <v>0.34372219999999998</v>
          </cell>
          <cell r="BD627">
            <v>-0.53674080000000002</v>
          </cell>
          <cell r="BG627">
            <v>0.1891176</v>
          </cell>
          <cell r="BJ627">
            <v>0.18800729999999999</v>
          </cell>
          <cell r="BM627">
            <v>0.41541620000000001</v>
          </cell>
          <cell r="BO627">
            <v>0.21624930000000001</v>
          </cell>
          <cell r="BP627">
            <v>0.63166560000000005</v>
          </cell>
          <cell r="BY627">
            <v>0.72898269999999998</v>
          </cell>
          <cell r="CE627">
            <v>0.44994089999999998</v>
          </cell>
          <cell r="CH627">
            <v>1.1906490000000001</v>
          </cell>
          <cell r="CK627">
            <v>0.1896157</v>
          </cell>
          <cell r="CN627">
            <v>-0.38477600000000001</v>
          </cell>
          <cell r="CQ627">
            <v>-2.58677E-2</v>
          </cell>
          <cell r="CT627">
            <v>-7.7445799999999995E-2</v>
          </cell>
          <cell r="CW627">
            <v>0.47330939999999999</v>
          </cell>
          <cell r="CZ627">
            <v>-0.43884899999999999</v>
          </cell>
          <cell r="DC627">
            <v>0.44277349999999999</v>
          </cell>
          <cell r="DF627">
            <v>1.074316</v>
          </cell>
          <cell r="DI627">
            <v>0.59688099999999999</v>
          </cell>
          <cell r="DJ627">
            <v>0.61849699999999996</v>
          </cell>
          <cell r="DK627">
            <v>0.65274080000000001</v>
          </cell>
          <cell r="DL627">
            <v>0.59688099999999999</v>
          </cell>
          <cell r="DM627">
            <v>0.65274080000000001</v>
          </cell>
          <cell r="DN627">
            <v>0.61849699999999996</v>
          </cell>
          <cell r="DO627">
            <v>70900000000</v>
          </cell>
          <cell r="DP627">
            <v>45000000000</v>
          </cell>
          <cell r="DQ627">
            <v>22600000000</v>
          </cell>
          <cell r="DR627">
            <v>3270000000</v>
          </cell>
          <cell r="DS627">
            <v>69.711749999999995</v>
          </cell>
          <cell r="DU627">
            <v>85.245040000000003</v>
          </cell>
          <cell r="DV627">
            <v>123.01900000000001</v>
          </cell>
          <cell r="DX627">
            <v>118.4173</v>
          </cell>
          <cell r="DY627">
            <v>118.7651</v>
          </cell>
          <cell r="EA627">
            <v>117.8561</v>
          </cell>
          <cell r="EE627">
            <v>126.7345</v>
          </cell>
          <cell r="EG627">
            <v>126.9991</v>
          </cell>
          <cell r="EH627">
            <v>74.905850000000001</v>
          </cell>
          <cell r="EI627">
            <v>121.4802</v>
          </cell>
          <cell r="EJ627">
            <v>118.46120000000001</v>
          </cell>
          <cell r="EL627">
            <v>126.8229</v>
          </cell>
          <cell r="EM627">
            <v>3</v>
          </cell>
          <cell r="EN627">
            <v>1</v>
          </cell>
          <cell r="EO627">
            <v>5</v>
          </cell>
          <cell r="EP627">
            <v>5</v>
          </cell>
          <cell r="EQ627">
            <v>4</v>
          </cell>
          <cell r="ER627">
            <v>7</v>
          </cell>
          <cell r="ET627">
            <v>6</v>
          </cell>
          <cell r="EU627">
            <v>3</v>
          </cell>
          <cell r="EV627">
            <v>1</v>
          </cell>
          <cell r="EW627">
            <v>5</v>
          </cell>
          <cell r="EX627">
            <v>3</v>
          </cell>
          <cell r="EY627">
            <v>21</v>
          </cell>
          <cell r="FA627">
            <v>2</v>
          </cell>
          <cell r="FB627">
            <v>1</v>
          </cell>
          <cell r="FE627">
            <v>3</v>
          </cell>
          <cell r="FF627">
            <v>4</v>
          </cell>
          <cell r="FH627">
            <v>127.6061</v>
          </cell>
          <cell r="FI627">
            <v>-19.90672</v>
          </cell>
          <cell r="FJ627">
            <v>65.111630000000005</v>
          </cell>
          <cell r="FN627">
            <v>127.6323</v>
          </cell>
          <cell r="FO627">
            <v>41.639449999999997</v>
          </cell>
          <cell r="FP627">
            <v>43.448999999999998</v>
          </cell>
          <cell r="FQ627">
            <v>124.4435</v>
          </cell>
          <cell r="FR627">
            <v>-5.7980340000000004</v>
          </cell>
          <cell r="FS627">
            <v>52.798630000000003</v>
          </cell>
          <cell r="FT627">
            <v>55.700209999999998</v>
          </cell>
          <cell r="FU627">
            <v>-6.5277510000000003</v>
          </cell>
          <cell r="FV627">
            <v>23.901050000000001</v>
          </cell>
          <cell r="FW627">
            <v>17.849070000000001</v>
          </cell>
          <cell r="FX627">
            <v>-8.6652050000000003</v>
          </cell>
          <cell r="FY627">
            <v>0</v>
          </cell>
          <cell r="FZ627">
            <v>85.245040000000003</v>
          </cell>
          <cell r="GA627">
            <v>-1.17E-6</v>
          </cell>
          <cell r="GB627">
            <v>16.958020000000001</v>
          </cell>
          <cell r="GC627">
            <v>65.223849999999999</v>
          </cell>
          <cell r="GD627">
            <v>-2.5323660000000001</v>
          </cell>
          <cell r="GE627">
            <v>14.29674</v>
          </cell>
          <cell r="GF627">
            <v>106.95350000000001</v>
          </cell>
          <cell r="GG627">
            <v>6.3241050000000003</v>
          </cell>
          <cell r="GH627">
            <v>61.087090000000003</v>
          </cell>
          <cell r="GI627">
            <v>12.86741</v>
          </cell>
          <cell r="GJ627">
            <v>1.099491</v>
          </cell>
          <cell r="GK627">
            <v>0</v>
          </cell>
          <cell r="GL627">
            <v>99.099400000000003</v>
          </cell>
          <cell r="GM627">
            <v>-10.783289999999999</v>
          </cell>
          <cell r="GN627">
            <v>30.3188</v>
          </cell>
          <cell r="GO627">
            <v>104.3505</v>
          </cell>
          <cell r="GP627">
            <v>-11.439870000000001</v>
          </cell>
          <cell r="GQ627">
            <v>35.11891</v>
          </cell>
          <cell r="GR627">
            <v>0.46600439999999999</v>
          </cell>
          <cell r="GT627">
            <v>0.72956120000000002</v>
          </cell>
          <cell r="GU627">
            <v>1.257093</v>
          </cell>
          <cell r="GX627">
            <v>0.53500409999999998</v>
          </cell>
          <cell r="GY627">
            <v>0.25272339999999999</v>
          </cell>
          <cell r="GZ627">
            <v>0.66026689999999999</v>
          </cell>
          <cell r="HA627">
            <v>1.831807</v>
          </cell>
          <cell r="HD627">
            <v>0.32381310000000002</v>
          </cell>
          <cell r="HE627">
            <v>0.2239477</v>
          </cell>
          <cell r="HF627">
            <v>0.67147979999999996</v>
          </cell>
          <cell r="HG627">
            <v>1.120814</v>
          </cell>
          <cell r="HK627">
            <v>43500000</v>
          </cell>
          <cell r="HL627">
            <v>3161216</v>
          </cell>
          <cell r="HM627">
            <v>21900000</v>
          </cell>
          <cell r="HN627">
            <v>68500000</v>
          </cell>
          <cell r="HO627">
            <v>-0.1860994</v>
          </cell>
          <cell r="HP627">
            <v>-0.11190559999999999</v>
          </cell>
          <cell r="HR627">
            <v>-7.4193800000000004E-2</v>
          </cell>
          <cell r="IA627">
            <v>7</v>
          </cell>
          <cell r="IB627">
            <v>10</v>
          </cell>
          <cell r="IC627">
            <v>4</v>
          </cell>
          <cell r="ID627">
            <v>2</v>
          </cell>
          <cell r="IF627">
            <v>2</v>
          </cell>
          <cell r="IH627">
            <v>12</v>
          </cell>
          <cell r="II627">
            <v>4</v>
          </cell>
          <cell r="IJ627">
            <v>2</v>
          </cell>
          <cell r="IK627">
            <v>5</v>
          </cell>
          <cell r="IL627">
            <v>5</v>
          </cell>
          <cell r="IM627">
            <v>11</v>
          </cell>
          <cell r="IO627">
            <v>4</v>
          </cell>
          <cell r="IP627">
            <v>1</v>
          </cell>
          <cell r="IQ627">
            <v>2</v>
          </cell>
          <cell r="IR627">
            <v>1</v>
          </cell>
          <cell r="IS627">
            <v>1</v>
          </cell>
          <cell r="IT627">
            <v>1</v>
          </cell>
          <cell r="IV627" t="str">
            <v>Latin America and the Caribbean</v>
          </cell>
          <cell r="IW627">
            <v>1</v>
          </cell>
          <cell r="IX627">
            <v>0</v>
          </cell>
        </row>
        <row r="628">
          <cell r="A628">
            <v>2732011</v>
          </cell>
          <cell r="B628">
            <v>273</v>
          </cell>
          <cell r="C628">
            <v>2011</v>
          </cell>
          <cell r="D628" t="str">
            <v>Mexico</v>
          </cell>
          <cell r="E628" t="str">
            <v>WHD </v>
          </cell>
          <cell r="F628" t="str">
            <v>Upper middle income</v>
          </cell>
          <cell r="G628" t="str">
            <v>Emerging</v>
          </cell>
          <cell r="H628" t="str">
            <v>WHD </v>
          </cell>
          <cell r="I628" t="str">
            <v>Exporter</v>
          </cell>
          <cell r="J628" t="str">
            <v>Emerging</v>
          </cell>
          <cell r="K628">
            <v>12.42333</v>
          </cell>
          <cell r="L628">
            <v>14346.251</v>
          </cell>
          <cell r="M628">
            <v>1661.6397999999999</v>
          </cell>
          <cell r="N628">
            <v>0.75246400000000002</v>
          </cell>
          <cell r="O628">
            <v>0.778285</v>
          </cell>
          <cell r="Q628">
            <v>0.10378800000000001</v>
          </cell>
          <cell r="S628">
            <v>0.10735</v>
          </cell>
          <cell r="T628">
            <v>0.10497910000000001</v>
          </cell>
          <cell r="AC628">
            <v>0.30558819999999998</v>
          </cell>
          <cell r="AF628">
            <v>3.6090200000000003E-2</v>
          </cell>
          <cell r="AI628">
            <v>0.21588070000000001</v>
          </cell>
          <cell r="AL628">
            <v>0.21710670000000001</v>
          </cell>
          <cell r="AO628">
            <v>-4.9135600000000001E-2</v>
          </cell>
          <cell r="AR628">
            <v>-0.4041341</v>
          </cell>
          <cell r="AU628">
            <v>-3.2168700000000001E-2</v>
          </cell>
          <cell r="AX628">
            <v>-0.1338493</v>
          </cell>
          <cell r="BA628">
            <v>0.37701519999999999</v>
          </cell>
          <cell r="BD628">
            <v>-0.66075240000000002</v>
          </cell>
          <cell r="BG628">
            <v>0.17806350000000001</v>
          </cell>
          <cell r="BJ628">
            <v>0.2135331</v>
          </cell>
          <cell r="BM628">
            <v>0.42805379999999998</v>
          </cell>
          <cell r="BO628">
            <v>0.2224217</v>
          </cell>
          <cell r="BP628">
            <v>0.65047560000000004</v>
          </cell>
          <cell r="BY628">
            <v>0.70698570000000005</v>
          </cell>
          <cell r="CB628">
            <v>2.27207E-2</v>
          </cell>
          <cell r="CE628">
            <v>0.69594500000000004</v>
          </cell>
          <cell r="CH628">
            <v>1.384841</v>
          </cell>
          <cell r="CK628">
            <v>-0.13986689999999999</v>
          </cell>
          <cell r="CN628">
            <v>-0.27907589999999999</v>
          </cell>
          <cell r="CQ628">
            <v>-0.24691569999999999</v>
          </cell>
          <cell r="CT628">
            <v>-0.68652380000000002</v>
          </cell>
          <cell r="CW628">
            <v>0.50908140000000002</v>
          </cell>
          <cell r="CZ628">
            <v>-0.50332650000000001</v>
          </cell>
          <cell r="DC628">
            <v>0.38989249999999998</v>
          </cell>
          <cell r="DF628">
            <v>1.1039810000000001</v>
          </cell>
          <cell r="DI628">
            <v>0.64867600000000003</v>
          </cell>
          <cell r="DJ628">
            <v>0.67093499999999995</v>
          </cell>
          <cell r="DK628">
            <v>0.76450240000000003</v>
          </cell>
          <cell r="DL628">
            <v>0.64867600000000003</v>
          </cell>
          <cell r="DM628">
            <v>0.76450240000000003</v>
          </cell>
          <cell r="DN628">
            <v>0.67093499999999995</v>
          </cell>
          <cell r="DO628">
            <v>75000000000</v>
          </cell>
          <cell r="DP628">
            <v>47600000000</v>
          </cell>
          <cell r="DQ628">
            <v>23900000000</v>
          </cell>
          <cell r="DR628">
            <v>3460000000</v>
          </cell>
          <cell r="DS628">
            <v>74.543260000000004</v>
          </cell>
          <cell r="DU628">
            <v>88.139539999999997</v>
          </cell>
          <cell r="DV628">
            <v>120.53060000000001</v>
          </cell>
          <cell r="DX628">
            <v>117.9699</v>
          </cell>
          <cell r="DY628">
            <v>118.1982</v>
          </cell>
          <cell r="EA628">
            <v>117.56010000000001</v>
          </cell>
          <cell r="EB628">
            <v>115.9995</v>
          </cell>
          <cell r="ED628">
            <v>116.00230000000001</v>
          </cell>
          <cell r="EE628">
            <v>115.9995</v>
          </cell>
          <cell r="EG628">
            <v>116.00230000000001</v>
          </cell>
          <cell r="EH628">
            <v>79.089650000000006</v>
          </cell>
          <cell r="EI628">
            <v>119.6743</v>
          </cell>
          <cell r="EJ628">
            <v>117.98480000000001</v>
          </cell>
          <cell r="EK628">
            <v>116.0005</v>
          </cell>
          <cell r="EL628">
            <v>116.0005</v>
          </cell>
          <cell r="EM628">
            <v>6</v>
          </cell>
          <cell r="EN628">
            <v>3</v>
          </cell>
          <cell r="EO628">
            <v>4</v>
          </cell>
          <cell r="EP628">
            <v>5</v>
          </cell>
          <cell r="EQ628">
            <v>2</v>
          </cell>
          <cell r="ER628">
            <v>6</v>
          </cell>
          <cell r="ET628">
            <v>7</v>
          </cell>
          <cell r="EU628">
            <v>2</v>
          </cell>
          <cell r="EV628">
            <v>2</v>
          </cell>
          <cell r="EW628">
            <v>8</v>
          </cell>
          <cell r="EX628">
            <v>3</v>
          </cell>
          <cell r="EY628">
            <v>18</v>
          </cell>
          <cell r="FA628">
            <v>3</v>
          </cell>
          <cell r="FB628">
            <v>1</v>
          </cell>
          <cell r="FD628">
            <v>1</v>
          </cell>
          <cell r="FE628">
            <v>4</v>
          </cell>
          <cell r="FF628">
            <v>1</v>
          </cell>
          <cell r="FH628">
            <v>122.1814</v>
          </cell>
          <cell r="FI628">
            <v>-64.071439999999996</v>
          </cell>
          <cell r="FJ628">
            <v>67.921800000000005</v>
          </cell>
          <cell r="FK628">
            <v>133.80109999999999</v>
          </cell>
          <cell r="FL628">
            <v>41.026809999999998</v>
          </cell>
          <cell r="FN628">
            <v>129.04</v>
          </cell>
          <cell r="FO628">
            <v>16.206050000000001</v>
          </cell>
          <cell r="FP628">
            <v>85.6815</v>
          </cell>
          <cell r="FQ628">
            <v>125.6187</v>
          </cell>
          <cell r="FR628">
            <v>-46.032080000000001</v>
          </cell>
          <cell r="FS628">
            <v>72.375749999999996</v>
          </cell>
          <cell r="FT628">
            <v>56.563589999999998</v>
          </cell>
          <cell r="FU628">
            <v>-2.5344709999999999</v>
          </cell>
          <cell r="FV628">
            <v>29.038709999999998</v>
          </cell>
          <cell r="FW628">
            <v>21.492850000000001</v>
          </cell>
          <cell r="FX628">
            <v>-15.146050000000001</v>
          </cell>
          <cell r="FY628">
            <v>6.672479</v>
          </cell>
          <cell r="FZ628">
            <v>65.603989999999996</v>
          </cell>
          <cell r="GA628">
            <v>-1.13E-6</v>
          </cell>
          <cell r="GB628">
            <v>33.521619999999999</v>
          </cell>
          <cell r="GC628">
            <v>64.525199999999998</v>
          </cell>
          <cell r="GD628">
            <v>-4.9258189999999997</v>
          </cell>
          <cell r="GE628">
            <v>44.302030000000002</v>
          </cell>
          <cell r="GF628">
            <v>126.1467</v>
          </cell>
          <cell r="GG628">
            <v>-100.8627</v>
          </cell>
          <cell r="GH628">
            <v>89.64873</v>
          </cell>
          <cell r="GI628">
            <v>29.57037</v>
          </cell>
          <cell r="GJ628">
            <v>-5.4888500000000002</v>
          </cell>
          <cell r="GK628">
            <v>26.83896</v>
          </cell>
          <cell r="GL628">
            <v>96.449950000000001</v>
          </cell>
          <cell r="GM628">
            <v>7.7450900000000003</v>
          </cell>
          <cell r="GN628">
            <v>44.645780000000002</v>
          </cell>
          <cell r="GO628">
            <v>109.43980000000001</v>
          </cell>
          <cell r="GP628">
            <v>-17.19585</v>
          </cell>
          <cell r="GQ628">
            <v>49.806420000000003</v>
          </cell>
          <cell r="GR628">
            <v>0.45533370000000001</v>
          </cell>
          <cell r="GT628">
            <v>0.3973701</v>
          </cell>
          <cell r="GU628">
            <v>0.87812349999999995</v>
          </cell>
          <cell r="GX628">
            <v>0.79213160000000005</v>
          </cell>
          <cell r="GY628">
            <v>0.24843989999999999</v>
          </cell>
          <cell r="GZ628">
            <v>0.85007690000000002</v>
          </cell>
          <cell r="HA628">
            <v>2.1159680000000001</v>
          </cell>
          <cell r="HD628">
            <v>0.3021163</v>
          </cell>
          <cell r="HE628">
            <v>0.16587579999999999</v>
          </cell>
          <cell r="HF628">
            <v>0.72990160000000004</v>
          </cell>
          <cell r="HG628">
            <v>1.1467780000000001</v>
          </cell>
          <cell r="HO628">
            <v>-0.20490939999999999</v>
          </cell>
          <cell r="HP628">
            <v>-0.12454320000000001</v>
          </cell>
          <cell r="HR628">
            <v>-8.0366199999999999E-2</v>
          </cell>
          <cell r="IA628">
            <v>12</v>
          </cell>
          <cell r="IB628">
            <v>14</v>
          </cell>
          <cell r="IC628">
            <v>1</v>
          </cell>
          <cell r="IE628">
            <v>1</v>
          </cell>
          <cell r="IF628">
            <v>3</v>
          </cell>
          <cell r="IH628">
            <v>12</v>
          </cell>
          <cell r="II628">
            <v>4</v>
          </cell>
          <cell r="IJ628">
            <v>2</v>
          </cell>
          <cell r="IK628">
            <v>1</v>
          </cell>
          <cell r="IL628">
            <v>6</v>
          </cell>
          <cell r="IM628">
            <v>15</v>
          </cell>
          <cell r="IO628">
            <v>5</v>
          </cell>
          <cell r="IP628">
            <v>2</v>
          </cell>
          <cell r="IS628">
            <v>2</v>
          </cell>
          <cell r="IT628">
            <v>1</v>
          </cell>
          <cell r="IV628" t="str">
            <v>Latin America and the Caribbean</v>
          </cell>
          <cell r="IW628">
            <v>1</v>
          </cell>
          <cell r="IX628">
            <v>0</v>
          </cell>
        </row>
        <row r="629">
          <cell r="A629">
            <v>2732012</v>
          </cell>
          <cell r="B629">
            <v>273</v>
          </cell>
          <cell r="C629">
            <v>2012</v>
          </cell>
          <cell r="D629" t="str">
            <v>Mexico</v>
          </cell>
          <cell r="E629" t="str">
            <v>WHD </v>
          </cell>
          <cell r="F629" t="str">
            <v>Upper middle income</v>
          </cell>
          <cell r="G629" t="str">
            <v>Emerging</v>
          </cell>
          <cell r="H629" t="str">
            <v>WHD </v>
          </cell>
          <cell r="I629" t="str">
            <v>Exporter</v>
          </cell>
          <cell r="J629" t="str">
            <v>Emerging</v>
          </cell>
          <cell r="K629">
            <v>12.930820000000001</v>
          </cell>
          <cell r="L629">
            <v>15618.094999999999</v>
          </cell>
          <cell r="M629">
            <v>1743.4738</v>
          </cell>
          <cell r="N629">
            <v>0.74982499999999996</v>
          </cell>
          <cell r="O629">
            <v>0.77494629999999998</v>
          </cell>
          <cell r="U629">
            <v>0.1153484</v>
          </cell>
          <cell r="W629">
            <v>0.1188878</v>
          </cell>
          <cell r="X629">
            <v>0.11653189999999999</v>
          </cell>
          <cell r="Y629">
            <v>0.16500790000000001</v>
          </cell>
          <cell r="AA629">
            <v>0.16845060000000001</v>
          </cell>
          <cell r="AB629">
            <v>0.1661591</v>
          </cell>
          <cell r="AD629">
            <v>0.28715679999999999</v>
          </cell>
          <cell r="AE629">
            <v>0.1594325</v>
          </cell>
          <cell r="AJ629">
            <v>0.19355020000000001</v>
          </cell>
          <cell r="AK629">
            <v>0.13911680000000001</v>
          </cell>
          <cell r="AM629">
            <v>0.23529069999999999</v>
          </cell>
          <cell r="AN629">
            <v>0.16246959999999999</v>
          </cell>
          <cell r="AP629">
            <v>0.1100207</v>
          </cell>
          <cell r="AQ629">
            <v>-6.1060000000000003E-2</v>
          </cell>
          <cell r="AS629">
            <v>-0.33058300000000002</v>
          </cell>
          <cell r="AT629">
            <v>-0.67696129999999999</v>
          </cell>
          <cell r="AV629">
            <v>-5.6622899999999997E-2</v>
          </cell>
          <cell r="AW629">
            <v>-0.29276940000000001</v>
          </cell>
          <cell r="AY629">
            <v>-2.4725299999999999E-2</v>
          </cell>
          <cell r="AZ629">
            <v>-0.24973690000000001</v>
          </cell>
          <cell r="BB629">
            <v>0.38558049999999999</v>
          </cell>
          <cell r="BC629">
            <v>0.35560580000000003</v>
          </cell>
          <cell r="BE629">
            <v>-0.72337010000000002</v>
          </cell>
          <cell r="BF629">
            <v>-0.96306780000000003</v>
          </cell>
          <cell r="BH629">
            <v>0.15507119999999999</v>
          </cell>
          <cell r="BI629">
            <v>5.6303600000000002E-2</v>
          </cell>
          <cell r="BK629">
            <v>0.26083679999999998</v>
          </cell>
          <cell r="BL629">
            <v>0.21882309999999999</v>
          </cell>
          <cell r="BQ629">
            <v>0.50174960000000002</v>
          </cell>
          <cell r="BS629">
            <v>0.25979859999999999</v>
          </cell>
          <cell r="BT629">
            <v>0.76154820000000001</v>
          </cell>
          <cell r="BU629">
            <v>0.71776189999999995</v>
          </cell>
          <cell r="BW629">
            <v>0.36810520000000002</v>
          </cell>
          <cell r="BX629">
            <v>1.0858669999999999</v>
          </cell>
          <cell r="BZ629">
            <v>0.71253650000000002</v>
          </cell>
          <cell r="CA629">
            <v>0.41519339999999999</v>
          </cell>
          <cell r="CF629">
            <v>0.66741379999999995</v>
          </cell>
          <cell r="CG629">
            <v>0.37275829999999999</v>
          </cell>
          <cell r="CI629">
            <v>1.369523</v>
          </cell>
          <cell r="CJ629">
            <v>0.86805010000000005</v>
          </cell>
          <cell r="CL629">
            <v>0.2032021</v>
          </cell>
          <cell r="CM629">
            <v>-9.6138500000000002E-2</v>
          </cell>
          <cell r="CO629">
            <v>-0.30493779999999998</v>
          </cell>
          <cell r="CP629">
            <v>-0.51443289999999997</v>
          </cell>
          <cell r="CR629">
            <v>-0.1163415</v>
          </cell>
          <cell r="CS629">
            <v>-1.3506549999999999</v>
          </cell>
          <cell r="CU629">
            <v>-0.13690659999999999</v>
          </cell>
          <cell r="CV629">
            <v>-1.615991</v>
          </cell>
          <cell r="CX629">
            <v>0.57841900000000002</v>
          </cell>
          <cell r="CY629">
            <v>0.62701899999999999</v>
          </cell>
          <cell r="DA629">
            <v>-0.59144050000000004</v>
          </cell>
          <cell r="DB629">
            <v>-0.8543925</v>
          </cell>
          <cell r="DD629">
            <v>0.35907430000000001</v>
          </cell>
          <cell r="DE629">
            <v>0.11713700000000001</v>
          </cell>
          <cell r="DG629">
            <v>1.3100579999999999</v>
          </cell>
          <cell r="DH629">
            <v>1.1597</v>
          </cell>
          <cell r="DO629">
            <v>74700000000</v>
          </cell>
          <cell r="DP629">
            <v>47400000000</v>
          </cell>
          <cell r="DQ629">
            <v>23800000000</v>
          </cell>
          <cell r="DR629">
            <v>3450000000</v>
          </cell>
          <cell r="GV629">
            <v>0.80574829999999997</v>
          </cell>
          <cell r="GW629">
            <v>1.096727</v>
          </cell>
          <cell r="HB629">
            <v>2.4450129999999999</v>
          </cell>
          <cell r="HC629">
            <v>3.9142359999999998</v>
          </cell>
          <cell r="HH629">
            <v>1.170725</v>
          </cell>
          <cell r="HI629">
            <v>1.887718</v>
          </cell>
          <cell r="HS629">
            <v>-0.1982389</v>
          </cell>
          <cell r="HU629">
            <v>-0.1177431</v>
          </cell>
          <cell r="HV629">
            <v>-0.41425119999999999</v>
          </cell>
          <cell r="HX629">
            <v>-0.22604969999999999</v>
          </cell>
          <cell r="HY629">
            <v>-0.31598199999999999</v>
          </cell>
          <cell r="HZ629">
            <v>-0.64030089999999995</v>
          </cell>
          <cell r="IV629" t="str">
            <v>Latin America and the Caribbean</v>
          </cell>
          <cell r="IW629">
            <v>1</v>
          </cell>
          <cell r="IX629">
            <v>0</v>
          </cell>
        </row>
        <row r="630">
          <cell r="A630">
            <v>273200806</v>
          </cell>
          <cell r="B630">
            <v>273</v>
          </cell>
          <cell r="C630">
            <v>200000</v>
          </cell>
          <cell r="D630" t="str">
            <v>Mexico</v>
          </cell>
          <cell r="E630" t="str">
            <v>WHD </v>
          </cell>
          <cell r="F630" t="str">
            <v>Upper middle income</v>
          </cell>
          <cell r="G630" t="str">
            <v>Emerging</v>
          </cell>
          <cell r="H630" t="str">
            <v>WHD </v>
          </cell>
          <cell r="I630" t="str">
            <v>Exporter</v>
          </cell>
          <cell r="J630" t="str">
            <v>Emerging</v>
          </cell>
          <cell r="K630">
            <v>11.129720000000001</v>
          </cell>
          <cell r="L630">
            <v>12176.272999999999</v>
          </cell>
          <cell r="M630">
            <v>1547.5778</v>
          </cell>
          <cell r="N630">
            <v>0.68213199999999996</v>
          </cell>
          <cell r="O630">
            <v>0.57125700000000001</v>
          </cell>
          <cell r="Q630">
            <v>8.8973999999999998E-2</v>
          </cell>
          <cell r="S630">
            <v>7.4511999999999995E-2</v>
          </cell>
          <cell r="T630">
            <v>8.4086599999999997E-2</v>
          </cell>
          <cell r="AC630">
            <v>-0.14160039999999999</v>
          </cell>
          <cell r="AF630">
            <v>-0.3523888</v>
          </cell>
          <cell r="AI630">
            <v>-9.3352000000000001E-3</v>
          </cell>
          <cell r="AL630">
            <v>-0.121549</v>
          </cell>
          <cell r="AO630">
            <v>-5.2198300000000003E-2</v>
          </cell>
          <cell r="AR630">
            <v>-0.57654519999999998</v>
          </cell>
          <cell r="AU630">
            <v>-5.8177399999999997E-2</v>
          </cell>
          <cell r="AX630">
            <v>-9.2275499999999996E-2</v>
          </cell>
          <cell r="BA630">
            <v>-0.12350029999999999</v>
          </cell>
          <cell r="BD630">
            <v>-0.89654520000000004</v>
          </cell>
          <cell r="BG630">
            <v>-0.30788130000000002</v>
          </cell>
          <cell r="BJ630">
            <v>-0.24552180000000001</v>
          </cell>
          <cell r="BM630">
            <v>0.36172949999999998</v>
          </cell>
          <cell r="BO630">
            <v>0.15463150000000001</v>
          </cell>
          <cell r="BP630">
            <v>0.51636110000000002</v>
          </cell>
          <cell r="BY630">
            <v>-0.29351359999999999</v>
          </cell>
          <cell r="CB630">
            <v>-0.17886640000000001</v>
          </cell>
          <cell r="CE630">
            <v>-5.6520000000000001E-2</v>
          </cell>
          <cell r="CH630">
            <v>-0.44883529999999999</v>
          </cell>
          <cell r="CK630">
            <v>-0.25361620000000001</v>
          </cell>
          <cell r="CN630">
            <v>-0.43647940000000002</v>
          </cell>
          <cell r="CQ630">
            <v>-0.26144050000000002</v>
          </cell>
          <cell r="CT630">
            <v>-0.6895367</v>
          </cell>
          <cell r="CW630">
            <v>-0.27380330000000003</v>
          </cell>
          <cell r="CZ630">
            <v>-0.67320290000000005</v>
          </cell>
          <cell r="DC630">
            <v>-0.96078759999999996</v>
          </cell>
          <cell r="DF630">
            <v>-1.300079</v>
          </cell>
          <cell r="DI630">
            <v>0.59315799999999996</v>
          </cell>
          <cell r="DJ630">
            <v>0.49674499999999999</v>
          </cell>
          <cell r="DK630">
            <v>1.016545</v>
          </cell>
          <cell r="DL630">
            <v>0.59315799999999996</v>
          </cell>
          <cell r="DM630">
            <v>1.016545</v>
          </cell>
          <cell r="DN630">
            <v>0.49674499999999999</v>
          </cell>
          <cell r="DO630">
            <v>71000000000</v>
          </cell>
          <cell r="DP630">
            <v>44500000000</v>
          </cell>
          <cell r="DQ630">
            <v>22700000000</v>
          </cell>
          <cell r="DR630">
            <v>3790000000</v>
          </cell>
          <cell r="DS630">
            <v>55.352020000000003</v>
          </cell>
          <cell r="DU630">
            <v>57.336799999999997</v>
          </cell>
          <cell r="EH630">
            <v>56.022770000000001</v>
          </cell>
          <cell r="FH630">
            <v>52.224069999999998</v>
          </cell>
          <cell r="FK630">
            <v>30.822399999999998</v>
          </cell>
          <cell r="FN630">
            <v>73.222579999999994</v>
          </cell>
          <cell r="FQ630">
            <v>54.54974</v>
          </cell>
          <cell r="FT630">
            <v>52.478000000000002</v>
          </cell>
          <cell r="FW630">
            <v>21.758700000000001</v>
          </cell>
          <cell r="FZ630">
            <v>63.636539999999997</v>
          </cell>
          <cell r="GC630">
            <v>55.605759999999997</v>
          </cell>
          <cell r="GF630">
            <v>56.866889999999998</v>
          </cell>
          <cell r="GI630">
            <v>7.0780079999999996</v>
          </cell>
          <cell r="GL630">
            <v>46.547710000000002</v>
          </cell>
          <cell r="GO630">
            <v>48.717550000000003</v>
          </cell>
          <cell r="IB630">
            <v>3</v>
          </cell>
          <cell r="IC630">
            <v>7</v>
          </cell>
          <cell r="ID630">
            <v>5</v>
          </cell>
          <cell r="IE630">
            <v>9</v>
          </cell>
          <cell r="IF630">
            <v>7</v>
          </cell>
          <cell r="IH630">
            <v>11</v>
          </cell>
          <cell r="II630">
            <v>3</v>
          </cell>
          <cell r="IJ630">
            <v>5</v>
          </cell>
          <cell r="IK630">
            <v>6</v>
          </cell>
          <cell r="IL630">
            <v>3</v>
          </cell>
          <cell r="IM630">
            <v>20</v>
          </cell>
          <cell r="IO630">
            <v>1</v>
          </cell>
          <cell r="IP630">
            <v>1</v>
          </cell>
          <cell r="IQ630">
            <v>1</v>
          </cell>
          <cell r="IR630">
            <v>1</v>
          </cell>
          <cell r="IS630">
            <v>1</v>
          </cell>
          <cell r="IT630">
            <v>5</v>
          </cell>
          <cell r="IV630" t="str">
            <v>Latin America and the Caribbean</v>
          </cell>
          <cell r="IW630">
            <v>1</v>
          </cell>
          <cell r="IX630">
            <v>0</v>
          </cell>
        </row>
        <row r="631">
          <cell r="A631">
            <v>273200812</v>
          </cell>
          <cell r="B631">
            <v>273</v>
          </cell>
          <cell r="C631">
            <v>200000</v>
          </cell>
          <cell r="D631" t="str">
            <v>Mexico</v>
          </cell>
          <cell r="E631" t="str">
            <v>WHD </v>
          </cell>
          <cell r="F631" t="str">
            <v>Upper middle income</v>
          </cell>
          <cell r="G631" t="str">
            <v>Emerging</v>
          </cell>
          <cell r="H631" t="str">
            <v>WHD </v>
          </cell>
          <cell r="I631" t="str">
            <v>Exporter</v>
          </cell>
          <cell r="J631" t="str">
            <v>Emerging</v>
          </cell>
          <cell r="IV631" t="str">
            <v>Latin America and the Caribbean</v>
          </cell>
          <cell r="IW631">
            <v>1</v>
          </cell>
          <cell r="IX631">
            <v>0</v>
          </cell>
        </row>
        <row r="632">
          <cell r="A632">
            <v>2782000</v>
          </cell>
          <cell r="B632">
            <v>278</v>
          </cell>
          <cell r="C632">
            <v>2000</v>
          </cell>
          <cell r="D632" t="str">
            <v>Nicaragua</v>
          </cell>
          <cell r="E632" t="str">
            <v>WHD </v>
          </cell>
          <cell r="F632" t="str">
            <v>Lower middle income</v>
          </cell>
          <cell r="G632" t="str">
            <v>Developing</v>
          </cell>
          <cell r="H632" t="str">
            <v>WHD </v>
          </cell>
          <cell r="I632" t="str">
            <v>Importer</v>
          </cell>
          <cell r="K632">
            <v>12.684369999999999</v>
          </cell>
          <cell r="L632">
            <v>49.992877999999997</v>
          </cell>
          <cell r="M632">
            <v>10.76741</v>
          </cell>
          <cell r="AC632">
            <v>0.27214850000000002</v>
          </cell>
          <cell r="AI632">
            <v>0.13493550000000001</v>
          </cell>
          <cell r="AL632">
            <v>0.2020632</v>
          </cell>
          <cell r="AO632">
            <v>0.4417065</v>
          </cell>
          <cell r="AU632">
            <v>0.35686899999999999</v>
          </cell>
          <cell r="AX632">
            <v>0.38294610000000001</v>
          </cell>
          <cell r="BA632">
            <v>0.4417065</v>
          </cell>
          <cell r="BG632">
            <v>0.37565199999999999</v>
          </cell>
          <cell r="BJ632">
            <v>0.38784800000000003</v>
          </cell>
          <cell r="BY632">
            <v>1.1628259999999999</v>
          </cell>
          <cell r="CE632">
            <v>0.55517700000000003</v>
          </cell>
          <cell r="CH632">
            <v>1.7180029999999999</v>
          </cell>
          <cell r="CK632">
            <v>1.108589</v>
          </cell>
          <cell r="CQ632">
            <v>1.4667330000000001</v>
          </cell>
          <cell r="CT632">
            <v>2.493239</v>
          </cell>
          <cell r="CW632">
            <v>1.0651790000000001</v>
          </cell>
          <cell r="DC632">
            <v>1.599362</v>
          </cell>
          <cell r="DF632">
            <v>2.5516290000000001</v>
          </cell>
          <cell r="DO632">
            <v>718000000</v>
          </cell>
          <cell r="DP632">
            <v>210000000</v>
          </cell>
          <cell r="DQ632">
            <v>463000000</v>
          </cell>
          <cell r="DR632">
            <v>46200000</v>
          </cell>
          <cell r="HK632">
            <v>53200000</v>
          </cell>
          <cell r="HL632">
            <v>11700000</v>
          </cell>
          <cell r="HM632">
            <v>117000000</v>
          </cell>
          <cell r="HN632">
            <v>182000000</v>
          </cell>
          <cell r="IB632">
            <v>2</v>
          </cell>
          <cell r="IH632">
            <v>20</v>
          </cell>
          <cell r="II632">
            <v>6</v>
          </cell>
          <cell r="IO632">
            <v>17</v>
          </cell>
          <cell r="IP632">
            <v>3</v>
          </cell>
          <cell r="IV632" t="str">
            <v>Latin America and the Caribbean</v>
          </cell>
          <cell r="IW632">
            <v>1</v>
          </cell>
          <cell r="IX632">
            <v>0</v>
          </cell>
        </row>
        <row r="633">
          <cell r="A633">
            <v>2782001</v>
          </cell>
          <cell r="B633">
            <v>278</v>
          </cell>
          <cell r="C633">
            <v>2001</v>
          </cell>
          <cell r="D633" t="str">
            <v>Nicaragua</v>
          </cell>
          <cell r="E633" t="str">
            <v>WHD </v>
          </cell>
          <cell r="F633" t="str">
            <v>Lower middle income</v>
          </cell>
          <cell r="G633" t="str">
            <v>Developing</v>
          </cell>
          <cell r="H633" t="str">
            <v>WHD </v>
          </cell>
          <cell r="I633" t="str">
            <v>Importer</v>
          </cell>
          <cell r="K633">
            <v>13.445</v>
          </cell>
          <cell r="L633">
            <v>55.200516999999998</v>
          </cell>
          <cell r="M633">
            <v>11.336732</v>
          </cell>
          <cell r="AC633">
            <v>0.33029599999999998</v>
          </cell>
          <cell r="AI633">
            <v>0.19009899999999999</v>
          </cell>
          <cell r="AL633">
            <v>0.25555169999999999</v>
          </cell>
          <cell r="AO633">
            <v>0.43279600000000001</v>
          </cell>
          <cell r="AU633">
            <v>0.34692099999999998</v>
          </cell>
          <cell r="AX633">
            <v>0.36914170000000002</v>
          </cell>
          <cell r="BA633">
            <v>0.42965950000000003</v>
          </cell>
          <cell r="BG633">
            <v>0.34692099999999998</v>
          </cell>
          <cell r="BJ633">
            <v>0.36840109999999998</v>
          </cell>
          <cell r="BY633">
            <v>1.412687</v>
          </cell>
          <cell r="CE633">
            <v>0.68872390000000006</v>
          </cell>
          <cell r="CH633">
            <v>2.1014110000000001</v>
          </cell>
          <cell r="CK633">
            <v>1.0738350000000001</v>
          </cell>
          <cell r="CQ633">
            <v>1.5610949999999999</v>
          </cell>
          <cell r="CT633">
            <v>2.5686599999999999</v>
          </cell>
          <cell r="CW633">
            <v>1.0537479999999999</v>
          </cell>
          <cell r="DC633">
            <v>1.5368710000000001</v>
          </cell>
          <cell r="DF633">
            <v>2.4571160000000001</v>
          </cell>
          <cell r="DO633">
            <v>722000000</v>
          </cell>
          <cell r="DP633">
            <v>224000000</v>
          </cell>
          <cell r="DQ633">
            <v>457000000</v>
          </cell>
          <cell r="DR633">
            <v>41300000</v>
          </cell>
          <cell r="HK633">
            <v>54600000</v>
          </cell>
          <cell r="HL633">
            <v>10100000</v>
          </cell>
          <cell r="HM633">
            <v>111000000</v>
          </cell>
          <cell r="HN633">
            <v>176000000</v>
          </cell>
          <cell r="IA633">
            <v>1</v>
          </cell>
          <cell r="IB633">
            <v>1</v>
          </cell>
          <cell r="IH633">
            <v>20</v>
          </cell>
          <cell r="II633">
            <v>6</v>
          </cell>
          <cell r="IJ633">
            <v>1</v>
          </cell>
          <cell r="IO633">
            <v>17</v>
          </cell>
          <cell r="IP633">
            <v>3</v>
          </cell>
          <cell r="IQ633">
            <v>2</v>
          </cell>
          <cell r="IV633" t="str">
            <v>Latin America and the Caribbean</v>
          </cell>
          <cell r="IW633">
            <v>1</v>
          </cell>
          <cell r="IX633">
            <v>0</v>
          </cell>
        </row>
        <row r="634">
          <cell r="A634">
            <v>2782002</v>
          </cell>
          <cell r="B634">
            <v>278</v>
          </cell>
          <cell r="C634">
            <v>2002</v>
          </cell>
          <cell r="D634" t="str">
            <v>Nicaragua</v>
          </cell>
          <cell r="E634" t="str">
            <v>WHD </v>
          </cell>
          <cell r="F634" t="str">
            <v>Lower middle income</v>
          </cell>
          <cell r="G634" t="str">
            <v>Developing</v>
          </cell>
          <cell r="H634" t="str">
            <v>WHD </v>
          </cell>
          <cell r="I634" t="str">
            <v>Importer</v>
          </cell>
          <cell r="K634">
            <v>14.256</v>
          </cell>
          <cell r="L634">
            <v>57.423335999999999</v>
          </cell>
          <cell r="M634">
            <v>11.607144999999999</v>
          </cell>
          <cell r="N634">
            <v>0.53104359999999995</v>
          </cell>
          <cell r="O634">
            <v>0.45442539999999998</v>
          </cell>
          <cell r="Q634">
            <v>0.13654949999999999</v>
          </cell>
          <cell r="S634">
            <v>5.9309899999999999E-2</v>
          </cell>
          <cell r="T634">
            <v>8.6124199999999998E-2</v>
          </cell>
          <cell r="AC634">
            <v>0.1722166</v>
          </cell>
          <cell r="AF634">
            <v>5.31482E-2</v>
          </cell>
          <cell r="AI634">
            <v>4.7420900000000002E-2</v>
          </cell>
          <cell r="AL634">
            <v>0.14975949999999999</v>
          </cell>
          <cell r="AO634">
            <v>0.2376393</v>
          </cell>
          <cell r="AR634">
            <v>-5.3232700000000001E-2</v>
          </cell>
          <cell r="AU634">
            <v>0.15167079999999999</v>
          </cell>
          <cell r="AX634">
            <v>0.15617200000000001</v>
          </cell>
          <cell r="BA634">
            <v>0.23729259999999999</v>
          </cell>
          <cell r="BD634">
            <v>-2.1605999999999999E-3</v>
          </cell>
          <cell r="BG634">
            <v>0.13079160000000001</v>
          </cell>
          <cell r="BJ634">
            <v>0.1550436</v>
          </cell>
          <cell r="BM634">
            <v>0.79541399999999995</v>
          </cell>
          <cell r="BO634">
            <v>0.64969779999999999</v>
          </cell>
          <cell r="BP634">
            <v>1.445112</v>
          </cell>
          <cell r="BY634">
            <v>0.79884710000000003</v>
          </cell>
          <cell r="CB634">
            <v>3.71521E-2</v>
          </cell>
          <cell r="CE634">
            <v>0.32686229999999999</v>
          </cell>
          <cell r="CH634">
            <v>0.89394399999999996</v>
          </cell>
          <cell r="CK634">
            <v>0.89021720000000004</v>
          </cell>
          <cell r="CN634">
            <v>-8.4856299999999996E-2</v>
          </cell>
          <cell r="CQ634">
            <v>0.92043580000000003</v>
          </cell>
          <cell r="CT634">
            <v>1.510273</v>
          </cell>
          <cell r="CW634">
            <v>0.9111629</v>
          </cell>
          <cell r="CZ634">
            <v>-8.6654999999999996E-3</v>
          </cell>
          <cell r="DC634">
            <v>1.0041469999999999</v>
          </cell>
          <cell r="DF634">
            <v>1.6103050000000001</v>
          </cell>
          <cell r="DI634">
            <v>0.1944941</v>
          </cell>
          <cell r="DJ634">
            <v>0.1951155</v>
          </cell>
          <cell r="DK634">
            <v>0.19855639999999999</v>
          </cell>
          <cell r="DL634">
            <v>0.39449410000000001</v>
          </cell>
          <cell r="DM634">
            <v>0.39855639999999998</v>
          </cell>
          <cell r="DN634">
            <v>0.39511550000000001</v>
          </cell>
          <cell r="DO634">
            <v>717000000</v>
          </cell>
          <cell r="DP634">
            <v>235000000</v>
          </cell>
          <cell r="DQ634">
            <v>441000000</v>
          </cell>
          <cell r="DR634">
            <v>41300000</v>
          </cell>
          <cell r="HK634">
            <v>58300000</v>
          </cell>
          <cell r="HL634">
            <v>10300000</v>
          </cell>
          <cell r="HM634">
            <v>110000000</v>
          </cell>
          <cell r="HN634">
            <v>178000000</v>
          </cell>
          <cell r="IA634">
            <v>4</v>
          </cell>
          <cell r="IB634">
            <v>16</v>
          </cell>
          <cell r="IC634">
            <v>9</v>
          </cell>
          <cell r="ID634">
            <v>2</v>
          </cell>
          <cell r="IE634">
            <v>1</v>
          </cell>
          <cell r="IH634">
            <v>31</v>
          </cell>
          <cell r="II634">
            <v>32</v>
          </cell>
          <cell r="IJ634">
            <v>13</v>
          </cell>
          <cell r="IK634">
            <v>10</v>
          </cell>
          <cell r="IL634">
            <v>3</v>
          </cell>
          <cell r="IO634">
            <v>31</v>
          </cell>
          <cell r="IP634">
            <v>37</v>
          </cell>
          <cell r="IQ634">
            <v>17</v>
          </cell>
          <cell r="IR634">
            <v>11</v>
          </cell>
          <cell r="IS634">
            <v>4</v>
          </cell>
          <cell r="IV634" t="str">
            <v>Latin America and the Caribbean</v>
          </cell>
          <cell r="IW634">
            <v>1</v>
          </cell>
          <cell r="IX634">
            <v>0</v>
          </cell>
        </row>
        <row r="635">
          <cell r="A635">
            <v>2782003</v>
          </cell>
          <cell r="B635">
            <v>278</v>
          </cell>
          <cell r="C635">
            <v>2003</v>
          </cell>
          <cell r="D635" t="str">
            <v>Nicaragua</v>
          </cell>
          <cell r="E635" t="str">
            <v>WHD </v>
          </cell>
          <cell r="F635" t="str">
            <v>Lower middle income</v>
          </cell>
          <cell r="G635" t="str">
            <v>Developing</v>
          </cell>
          <cell r="H635" t="str">
            <v>WHD </v>
          </cell>
          <cell r="I635" t="str">
            <v>Importer</v>
          </cell>
          <cell r="K635">
            <v>15.112489999999999</v>
          </cell>
          <cell r="L635">
            <v>62.009275000000002</v>
          </cell>
          <cell r="M635">
            <v>12.149977</v>
          </cell>
          <cell r="N635">
            <v>0.58124169999999997</v>
          </cell>
          <cell r="O635">
            <v>0.49405549999999998</v>
          </cell>
          <cell r="Q635">
            <v>0.16003700000000001</v>
          </cell>
          <cell r="S635">
            <v>6.8768300000000004E-2</v>
          </cell>
          <cell r="T635">
            <v>9.9484100000000006E-2</v>
          </cell>
          <cell r="AC635">
            <v>0.18909909999999999</v>
          </cell>
          <cell r="AF635">
            <v>3.5888000000000003E-2</v>
          </cell>
          <cell r="AI635">
            <v>2.1104000000000001E-3</v>
          </cell>
          <cell r="AL635">
            <v>0.1111181</v>
          </cell>
          <cell r="AO635">
            <v>0.32812059999999998</v>
          </cell>
          <cell r="AR635">
            <v>-4.9801100000000001E-2</v>
          </cell>
          <cell r="AU635">
            <v>0.1461228</v>
          </cell>
          <cell r="AX635">
            <v>0.17932129999999999</v>
          </cell>
          <cell r="BA635">
            <v>0.27879520000000002</v>
          </cell>
          <cell r="BD635">
            <v>-2.9370899999999998E-2</v>
          </cell>
          <cell r="BG635">
            <v>0.1147128</v>
          </cell>
          <cell r="BJ635">
            <v>0.15807160000000001</v>
          </cell>
          <cell r="BM635">
            <v>0.89410140000000005</v>
          </cell>
          <cell r="BO635">
            <v>0.75740430000000003</v>
          </cell>
          <cell r="BP635">
            <v>1.6515059999999999</v>
          </cell>
          <cell r="BY635">
            <v>0.86849080000000001</v>
          </cell>
          <cell r="CB635">
            <v>1.6370800000000001E-2</v>
          </cell>
          <cell r="CE635">
            <v>2.5677200000000001E-2</v>
          </cell>
          <cell r="CH635">
            <v>0.98987159999999996</v>
          </cell>
          <cell r="CK635">
            <v>0.95374539999999997</v>
          </cell>
          <cell r="CN635">
            <v>-0.11406040000000001</v>
          </cell>
          <cell r="CQ635">
            <v>0.82691199999999998</v>
          </cell>
          <cell r="CT635">
            <v>1.6244989999999999</v>
          </cell>
          <cell r="CW635">
            <v>0.92332380000000003</v>
          </cell>
          <cell r="CZ635">
            <v>-5.9225199999999999E-2</v>
          </cell>
          <cell r="DC635">
            <v>0.75503620000000005</v>
          </cell>
          <cell r="DF635">
            <v>1.5427010000000001</v>
          </cell>
          <cell r="DI635">
            <v>0.22120480000000001</v>
          </cell>
          <cell r="DJ635">
            <v>0.22528719999999999</v>
          </cell>
          <cell r="DK635">
            <v>0.24258179999999999</v>
          </cell>
          <cell r="DL635">
            <v>0.42120469999999999</v>
          </cell>
          <cell r="DM635">
            <v>0.44258180000000003</v>
          </cell>
          <cell r="DN635">
            <v>0.42528719999999998</v>
          </cell>
          <cell r="DO635">
            <v>721000000</v>
          </cell>
          <cell r="DP635">
            <v>229000000</v>
          </cell>
          <cell r="DQ635">
            <v>452000000</v>
          </cell>
          <cell r="DR635">
            <v>40100000</v>
          </cell>
          <cell r="EE635">
            <v>212.79400000000001</v>
          </cell>
          <cell r="EG635">
            <v>158.58529999999999</v>
          </cell>
          <cell r="EL635">
            <v>176.8289</v>
          </cell>
          <cell r="HK635">
            <v>55900000</v>
          </cell>
          <cell r="HL635">
            <v>9781446</v>
          </cell>
          <cell r="HM635">
            <v>110000000</v>
          </cell>
          <cell r="HN635">
            <v>176000000</v>
          </cell>
          <cell r="IA635">
            <v>1</v>
          </cell>
          <cell r="IB635">
            <v>16</v>
          </cell>
          <cell r="IC635">
            <v>8</v>
          </cell>
          <cell r="ID635">
            <v>6</v>
          </cell>
          <cell r="IE635">
            <v>1</v>
          </cell>
          <cell r="IH635">
            <v>35</v>
          </cell>
          <cell r="II635">
            <v>43</v>
          </cell>
          <cell r="IJ635">
            <v>18</v>
          </cell>
          <cell r="IK635">
            <v>16</v>
          </cell>
          <cell r="IL635">
            <v>5</v>
          </cell>
          <cell r="IM635">
            <v>1</v>
          </cell>
          <cell r="IO635">
            <v>39</v>
          </cell>
          <cell r="IP635">
            <v>51</v>
          </cell>
          <cell r="IQ635">
            <v>27</v>
          </cell>
          <cell r="IR635">
            <v>23</v>
          </cell>
          <cell r="IS635">
            <v>10</v>
          </cell>
          <cell r="IT635">
            <v>1</v>
          </cell>
          <cell r="IV635" t="str">
            <v>Latin America and the Caribbean</v>
          </cell>
          <cell r="IW635">
            <v>1</v>
          </cell>
          <cell r="IX635">
            <v>0</v>
          </cell>
        </row>
        <row r="636">
          <cell r="A636">
            <v>2782004</v>
          </cell>
          <cell r="B636">
            <v>278</v>
          </cell>
          <cell r="C636">
            <v>2004</v>
          </cell>
          <cell r="D636" t="str">
            <v>Nicaragua</v>
          </cell>
          <cell r="E636" t="str">
            <v>WHD </v>
          </cell>
          <cell r="F636" t="str">
            <v>Lower middle income</v>
          </cell>
          <cell r="G636" t="str">
            <v>Developing</v>
          </cell>
          <cell r="H636" t="str">
            <v>WHD </v>
          </cell>
          <cell r="I636" t="str">
            <v>Importer</v>
          </cell>
          <cell r="K636">
            <v>15.93731</v>
          </cell>
          <cell r="L636">
            <v>71.213852000000003</v>
          </cell>
          <cell r="M636">
            <v>13.017645999999999</v>
          </cell>
          <cell r="N636">
            <v>0.69</v>
          </cell>
          <cell r="O636">
            <v>0.64</v>
          </cell>
          <cell r="Q636">
            <v>0.18032500000000001</v>
          </cell>
          <cell r="S636">
            <v>9.8072400000000004E-2</v>
          </cell>
          <cell r="T636">
            <v>0.1268947</v>
          </cell>
          <cell r="AC636">
            <v>0.17350199999999999</v>
          </cell>
          <cell r="AF636">
            <v>1.93714E-2</v>
          </cell>
          <cell r="AI636">
            <v>5.32855E-2</v>
          </cell>
          <cell r="AL636">
            <v>0.1226125</v>
          </cell>
          <cell r="AO636">
            <v>0.33365489999999998</v>
          </cell>
          <cell r="AR636">
            <v>-3.6570400000000003E-2</v>
          </cell>
          <cell r="AU636">
            <v>0.23138130000000001</v>
          </cell>
          <cell r="AX636">
            <v>0.21642649999999999</v>
          </cell>
          <cell r="BA636">
            <v>0.29856169999999999</v>
          </cell>
          <cell r="BD636">
            <v>-3.61632E-2</v>
          </cell>
          <cell r="BG636">
            <v>0.1780641</v>
          </cell>
          <cell r="BJ636">
            <v>0.1717735</v>
          </cell>
          <cell r="BM636">
            <v>1.0042720000000001</v>
          </cell>
          <cell r="BO636">
            <v>1.0125109999999999</v>
          </cell>
          <cell r="BP636">
            <v>2.0167820000000001</v>
          </cell>
          <cell r="BY636">
            <v>0.76607040000000004</v>
          </cell>
          <cell r="CB636">
            <v>3.8463999999999998E-3</v>
          </cell>
          <cell r="CE636">
            <v>0.1510608</v>
          </cell>
          <cell r="CH636">
            <v>0.93209350000000002</v>
          </cell>
          <cell r="CK636">
            <v>0.94015769999999999</v>
          </cell>
          <cell r="CN636">
            <v>-8.2210500000000006E-2</v>
          </cell>
          <cell r="CQ636">
            <v>1.110309</v>
          </cell>
          <cell r="CT636">
            <v>1.8655170000000001</v>
          </cell>
          <cell r="CW636">
            <v>0.92346550000000005</v>
          </cell>
          <cell r="CZ636">
            <v>-5.7683400000000003E-2</v>
          </cell>
          <cell r="DC636">
            <v>0.81047789999999997</v>
          </cell>
          <cell r="DF636">
            <v>1.676512</v>
          </cell>
          <cell r="DI636">
            <v>0.30967499999999998</v>
          </cell>
          <cell r="DJ636">
            <v>0.3419276</v>
          </cell>
          <cell r="DK636">
            <v>0.34832970000000002</v>
          </cell>
          <cell r="DL636">
            <v>0.50967499999999999</v>
          </cell>
          <cell r="DM636">
            <v>0.54832970000000003</v>
          </cell>
          <cell r="DN636">
            <v>0.54192759999999995</v>
          </cell>
          <cell r="DO636">
            <v>748000000</v>
          </cell>
          <cell r="DP636">
            <v>249000000</v>
          </cell>
          <cell r="DQ636">
            <v>461000000</v>
          </cell>
          <cell r="DR636">
            <v>37400000</v>
          </cell>
          <cell r="DS636">
            <v>138.95310000000001</v>
          </cell>
          <cell r="DU636">
            <v>133.68190000000001</v>
          </cell>
          <cell r="EE636">
            <v>138.95310000000001</v>
          </cell>
          <cell r="EG636">
            <v>133.68190000000001</v>
          </cell>
          <cell r="EH636">
            <v>135.529</v>
          </cell>
          <cell r="EL636">
            <v>135.529</v>
          </cell>
          <cell r="FH636">
            <v>100.2436</v>
          </cell>
          <cell r="FK636">
            <v>109.52030000000001</v>
          </cell>
          <cell r="FN636">
            <v>109.8492</v>
          </cell>
          <cell r="FQ636">
            <v>97.562160000000006</v>
          </cell>
          <cell r="FT636">
            <v>119.6815</v>
          </cell>
          <cell r="FW636">
            <v>85.783349999999999</v>
          </cell>
          <cell r="FZ636">
            <v>112.669</v>
          </cell>
          <cell r="GC636">
            <v>110.11450000000001</v>
          </cell>
          <cell r="GF636">
            <v>107.149</v>
          </cell>
          <cell r="GI636">
            <v>65.102860000000007</v>
          </cell>
          <cell r="GL636">
            <v>103.8395</v>
          </cell>
          <cell r="GO636">
            <v>100.8335</v>
          </cell>
          <cell r="HK636">
            <v>55600000</v>
          </cell>
          <cell r="HL636">
            <v>8364916</v>
          </cell>
          <cell r="HM636">
            <v>103000000</v>
          </cell>
          <cell r="HN636">
            <v>167000000</v>
          </cell>
          <cell r="IA636">
            <v>3</v>
          </cell>
          <cell r="IB636">
            <v>19</v>
          </cell>
          <cell r="IC636">
            <v>7</v>
          </cell>
          <cell r="ID636">
            <v>2</v>
          </cell>
          <cell r="IE636">
            <v>1</v>
          </cell>
          <cell r="IH636">
            <v>39</v>
          </cell>
          <cell r="II636">
            <v>40</v>
          </cell>
          <cell r="IJ636">
            <v>16</v>
          </cell>
          <cell r="IK636">
            <v>6</v>
          </cell>
          <cell r="IL636">
            <v>4</v>
          </cell>
          <cell r="IM636">
            <v>3</v>
          </cell>
          <cell r="IO636">
            <v>43</v>
          </cell>
          <cell r="IP636">
            <v>44</v>
          </cell>
          <cell r="IQ636">
            <v>20</v>
          </cell>
          <cell r="IR636">
            <v>13</v>
          </cell>
          <cell r="IS636">
            <v>15</v>
          </cell>
          <cell r="IT636">
            <v>3</v>
          </cell>
          <cell r="IV636" t="str">
            <v>Latin America and the Caribbean</v>
          </cell>
          <cell r="IW636">
            <v>1</v>
          </cell>
          <cell r="IX636">
            <v>0</v>
          </cell>
        </row>
        <row r="637">
          <cell r="A637">
            <v>2782005</v>
          </cell>
          <cell r="B637">
            <v>278</v>
          </cell>
          <cell r="C637">
            <v>2005</v>
          </cell>
          <cell r="D637" t="str">
            <v>Nicaragua</v>
          </cell>
          <cell r="E637" t="str">
            <v>WHD </v>
          </cell>
          <cell r="F637" t="str">
            <v>Lower middle income</v>
          </cell>
          <cell r="G637" t="str">
            <v>Developing</v>
          </cell>
          <cell r="H637" t="str">
            <v>WHD </v>
          </cell>
          <cell r="I637" t="str">
            <v>Importer</v>
          </cell>
          <cell r="K637">
            <v>16.733339999999998</v>
          </cell>
          <cell r="L637">
            <v>81.591164000000006</v>
          </cell>
          <cell r="M637">
            <v>13.93455</v>
          </cell>
          <cell r="N637">
            <v>0.78996040000000001</v>
          </cell>
          <cell r="O637">
            <v>0.72919420000000001</v>
          </cell>
          <cell r="Q637">
            <v>0.2051731</v>
          </cell>
          <cell r="S637">
            <v>0.1108068</v>
          </cell>
          <cell r="T637">
            <v>0.14383499999999999</v>
          </cell>
          <cell r="AC637">
            <v>0.2540502</v>
          </cell>
          <cell r="AF637">
            <v>7.2500499999999996E-2</v>
          </cell>
          <cell r="AI637">
            <v>7.9962500000000006E-2</v>
          </cell>
          <cell r="AL637">
            <v>0.1794722</v>
          </cell>
          <cell r="AO637">
            <v>0.39081480000000002</v>
          </cell>
          <cell r="AR637">
            <v>1.55224E-2</v>
          </cell>
          <cell r="AU637">
            <v>0.28517940000000003</v>
          </cell>
          <cell r="AX637">
            <v>0.28848689999999999</v>
          </cell>
          <cell r="BA637">
            <v>0.31773210000000002</v>
          </cell>
          <cell r="BD637">
            <v>1.07341E-2</v>
          </cell>
          <cell r="BG637">
            <v>0.19572300000000001</v>
          </cell>
          <cell r="BJ637">
            <v>0.22435289999999999</v>
          </cell>
          <cell r="BM637">
            <v>1.0615479999999999</v>
          </cell>
          <cell r="BO637">
            <v>1.0647089999999999</v>
          </cell>
          <cell r="BP637">
            <v>2.1262569999999998</v>
          </cell>
          <cell r="BY637">
            <v>1.0066569999999999</v>
          </cell>
          <cell r="CB637">
            <v>4.3367500000000003E-2</v>
          </cell>
          <cell r="CE637">
            <v>0.50864620000000005</v>
          </cell>
          <cell r="CH637">
            <v>1.1401239999999999</v>
          </cell>
          <cell r="CK637">
            <v>0.99101689999999998</v>
          </cell>
          <cell r="CN637">
            <v>4.9125200000000001E-2</v>
          </cell>
          <cell r="CQ637">
            <v>1.1691720000000001</v>
          </cell>
          <cell r="CT637">
            <v>2.1262569999999998</v>
          </cell>
          <cell r="CW637">
            <v>0.91274759999999999</v>
          </cell>
          <cell r="CZ637">
            <v>8.6563999999999999E-3</v>
          </cell>
          <cell r="DC637">
            <v>0.90922639999999999</v>
          </cell>
          <cell r="DF637">
            <v>1.811315</v>
          </cell>
          <cell r="DI637">
            <v>0.3847873</v>
          </cell>
          <cell r="DJ637">
            <v>0.41838730000000002</v>
          </cell>
          <cell r="DK637">
            <v>0.4227572</v>
          </cell>
          <cell r="DL637">
            <v>0.58478730000000001</v>
          </cell>
          <cell r="DM637">
            <v>0.62275720000000001</v>
          </cell>
          <cell r="DN637">
            <v>0.61838729999999997</v>
          </cell>
          <cell r="DO637">
            <v>755000000</v>
          </cell>
          <cell r="DP637">
            <v>252000000</v>
          </cell>
          <cell r="DQ637">
            <v>469000000</v>
          </cell>
          <cell r="DR637">
            <v>33700000</v>
          </cell>
          <cell r="DS637">
            <v>143.24680000000001</v>
          </cell>
          <cell r="DU637">
            <v>131.673</v>
          </cell>
          <cell r="EE637">
            <v>147.79480000000001</v>
          </cell>
          <cell r="EG637">
            <v>129.0257</v>
          </cell>
          <cell r="EH637">
            <v>135.72389999999999</v>
          </cell>
          <cell r="EL637">
            <v>135.5949</v>
          </cell>
          <cell r="FH637">
            <v>146.7252</v>
          </cell>
          <cell r="FK637">
            <v>130.57249999999999</v>
          </cell>
          <cell r="FN637">
            <v>119.36409999999999</v>
          </cell>
          <cell r="FQ637">
            <v>135.1387</v>
          </cell>
          <cell r="FT637">
            <v>128.4503</v>
          </cell>
          <cell r="FW637">
            <v>126.7496</v>
          </cell>
          <cell r="FZ637">
            <v>118.8129</v>
          </cell>
          <cell r="GC637">
            <v>122.5802</v>
          </cell>
          <cell r="GF637">
            <v>109.1786</v>
          </cell>
          <cell r="GI637">
            <v>99.312740000000005</v>
          </cell>
          <cell r="GL637">
            <v>107.77549999999999</v>
          </cell>
          <cell r="GO637">
            <v>113.6442</v>
          </cell>
          <cell r="HK637">
            <v>51700000</v>
          </cell>
          <cell r="HL637">
            <v>6915216</v>
          </cell>
          <cell r="HM637">
            <v>96100000</v>
          </cell>
          <cell r="HN637">
            <v>155000000</v>
          </cell>
          <cell r="IA637">
            <v>8</v>
          </cell>
          <cell r="IB637">
            <v>17</v>
          </cell>
          <cell r="IC637">
            <v>5</v>
          </cell>
          <cell r="IE637">
            <v>1</v>
          </cell>
          <cell r="IF637">
            <v>1</v>
          </cell>
          <cell r="IH637">
            <v>52</v>
          </cell>
          <cell r="II637">
            <v>38</v>
          </cell>
          <cell r="IJ637">
            <v>10</v>
          </cell>
          <cell r="IK637">
            <v>3</v>
          </cell>
          <cell r="IL637">
            <v>5</v>
          </cell>
          <cell r="IM637">
            <v>3</v>
          </cell>
          <cell r="IO637">
            <v>56</v>
          </cell>
          <cell r="IP637">
            <v>42</v>
          </cell>
          <cell r="IQ637">
            <v>13</v>
          </cell>
          <cell r="IR637">
            <v>8</v>
          </cell>
          <cell r="IS637">
            <v>14</v>
          </cell>
          <cell r="IT637">
            <v>8</v>
          </cell>
          <cell r="IV637" t="str">
            <v>Latin America and the Caribbean</v>
          </cell>
          <cell r="IW637">
            <v>1</v>
          </cell>
          <cell r="IX637">
            <v>0</v>
          </cell>
        </row>
        <row r="638">
          <cell r="A638">
            <v>2782006</v>
          </cell>
          <cell r="B638">
            <v>278</v>
          </cell>
          <cell r="C638">
            <v>2006</v>
          </cell>
          <cell r="D638" t="str">
            <v>Nicaragua</v>
          </cell>
          <cell r="E638" t="str">
            <v>WHD </v>
          </cell>
          <cell r="F638" t="str">
            <v>Lower middle income</v>
          </cell>
          <cell r="G638" t="str">
            <v>Developing</v>
          </cell>
          <cell r="H638" t="str">
            <v>WHD </v>
          </cell>
          <cell r="I638" t="str">
            <v>Importer</v>
          </cell>
          <cell r="K638">
            <v>17.57001</v>
          </cell>
          <cell r="L638">
            <v>91.897029000000003</v>
          </cell>
          <cell r="M638">
            <v>14.982082</v>
          </cell>
          <cell r="N638">
            <v>0.82166450000000002</v>
          </cell>
          <cell r="O638">
            <v>0.74504619999999999</v>
          </cell>
          <cell r="Q638">
            <v>0.17107</v>
          </cell>
          <cell r="S638">
            <v>5.7659099999999998E-2</v>
          </cell>
          <cell r="T638">
            <v>9.3862200000000007E-2</v>
          </cell>
          <cell r="AC638">
            <v>0.2040951</v>
          </cell>
          <cell r="AF638">
            <v>1.68443E-2</v>
          </cell>
          <cell r="AI638">
            <v>4.4108399999999999E-2</v>
          </cell>
          <cell r="AL638">
            <v>0.1384667</v>
          </cell>
          <cell r="AO638">
            <v>0.41588259999999999</v>
          </cell>
          <cell r="AR638">
            <v>5.36494E-2</v>
          </cell>
          <cell r="AU638">
            <v>0.30799159999999998</v>
          </cell>
          <cell r="AX638">
            <v>0.2991569</v>
          </cell>
          <cell r="BA638">
            <v>0.35204750000000001</v>
          </cell>
          <cell r="BD638">
            <v>3.3025499999999999E-2</v>
          </cell>
          <cell r="BG638">
            <v>0.24076220000000001</v>
          </cell>
          <cell r="BJ638">
            <v>0.2335006</v>
          </cell>
          <cell r="BM638">
            <v>0.79855880000000001</v>
          </cell>
          <cell r="BO638">
            <v>0.57400810000000002</v>
          </cell>
          <cell r="BP638">
            <v>1.3725670000000001</v>
          </cell>
          <cell r="BY638">
            <v>0.71517980000000003</v>
          </cell>
          <cell r="CB638">
            <v>3.4344000000000002E-3</v>
          </cell>
          <cell r="CE638">
            <v>0.2290423</v>
          </cell>
          <cell r="CH638">
            <v>0.75251849999999998</v>
          </cell>
          <cell r="CK638">
            <v>0.91617020000000005</v>
          </cell>
          <cell r="CN638">
            <v>0.10170949999999999</v>
          </cell>
          <cell r="CQ638">
            <v>1.336087</v>
          </cell>
          <cell r="CT638">
            <v>1.9860869999999999</v>
          </cell>
          <cell r="CW638">
            <v>0.8384587</v>
          </cell>
          <cell r="CZ638">
            <v>4.5688600000000003E-2</v>
          </cell>
          <cell r="DC638">
            <v>0.94375039999999999</v>
          </cell>
          <cell r="DF638">
            <v>1.789299</v>
          </cell>
          <cell r="DI638">
            <v>0.45059450000000001</v>
          </cell>
          <cell r="DJ638">
            <v>0.48738710000000002</v>
          </cell>
          <cell r="DK638">
            <v>0.49916509999999997</v>
          </cell>
          <cell r="DL638">
            <v>0.65059449999999996</v>
          </cell>
          <cell r="DM638">
            <v>0.69916509999999998</v>
          </cell>
          <cell r="DN638">
            <v>0.68738699999999997</v>
          </cell>
          <cell r="DO638">
            <v>797000000</v>
          </cell>
          <cell r="DP638">
            <v>244000000</v>
          </cell>
          <cell r="DQ638">
            <v>521000000</v>
          </cell>
          <cell r="DR638">
            <v>32500000</v>
          </cell>
          <cell r="DS638">
            <v>123.5822</v>
          </cell>
          <cell r="DU638">
            <v>109.01990000000001</v>
          </cell>
          <cell r="EE638">
            <v>82.397419999999997</v>
          </cell>
          <cell r="EG638">
            <v>56.875720000000001</v>
          </cell>
          <cell r="EH638">
            <v>113.66849999999999</v>
          </cell>
          <cell r="EL638">
            <v>65.022760000000005</v>
          </cell>
          <cell r="FH638">
            <v>122.83410000000001</v>
          </cell>
          <cell r="FK638">
            <v>107.14230000000001</v>
          </cell>
          <cell r="FN638">
            <v>101.795</v>
          </cell>
          <cell r="FQ638">
            <v>112.3081</v>
          </cell>
          <cell r="FT638">
            <v>130.83840000000001</v>
          </cell>
          <cell r="FW638">
            <v>129.25360000000001</v>
          </cell>
          <cell r="FZ638">
            <v>128.3544</v>
          </cell>
          <cell r="GC638">
            <v>124.4233</v>
          </cell>
          <cell r="GF638">
            <v>119.3068</v>
          </cell>
          <cell r="GI638">
            <v>121.6917</v>
          </cell>
          <cell r="GL638">
            <v>116.52500000000001</v>
          </cell>
          <cell r="GO638">
            <v>114.2085</v>
          </cell>
          <cell r="HK638">
            <v>46700000</v>
          </cell>
          <cell r="HL638">
            <v>6213676</v>
          </cell>
          <cell r="HM638">
            <v>99600000</v>
          </cell>
          <cell r="HN638">
            <v>152000000</v>
          </cell>
          <cell r="IA638">
            <v>6</v>
          </cell>
          <cell r="IB638">
            <v>14</v>
          </cell>
          <cell r="IC638">
            <v>8</v>
          </cell>
          <cell r="ID638">
            <v>2</v>
          </cell>
          <cell r="IE638">
            <v>1</v>
          </cell>
          <cell r="IF638">
            <v>1</v>
          </cell>
          <cell r="IH638">
            <v>55</v>
          </cell>
          <cell r="II638">
            <v>37</v>
          </cell>
          <cell r="IJ638">
            <v>9</v>
          </cell>
          <cell r="IK638">
            <v>2</v>
          </cell>
          <cell r="IL638">
            <v>5</v>
          </cell>
          <cell r="IM638">
            <v>3</v>
          </cell>
          <cell r="IO638">
            <v>56</v>
          </cell>
          <cell r="IP638">
            <v>46</v>
          </cell>
          <cell r="IQ638">
            <v>13</v>
          </cell>
          <cell r="IR638">
            <v>6</v>
          </cell>
          <cell r="IS638">
            <v>13</v>
          </cell>
          <cell r="IT638">
            <v>7</v>
          </cell>
          <cell r="IV638" t="str">
            <v>Latin America and the Caribbean</v>
          </cell>
          <cell r="IW638">
            <v>1</v>
          </cell>
          <cell r="IX638">
            <v>0</v>
          </cell>
        </row>
        <row r="639">
          <cell r="A639">
            <v>2782007</v>
          </cell>
          <cell r="B639">
            <v>278</v>
          </cell>
          <cell r="C639">
            <v>2007</v>
          </cell>
          <cell r="D639" t="str">
            <v>Nicaragua</v>
          </cell>
          <cell r="E639" t="str">
            <v>WHD </v>
          </cell>
          <cell r="F639" t="str">
            <v>Lower middle income</v>
          </cell>
          <cell r="G639" t="str">
            <v>Developing</v>
          </cell>
          <cell r="H639" t="str">
            <v>WHD </v>
          </cell>
          <cell r="I639" t="str">
            <v>Importer</v>
          </cell>
          <cell r="K639">
            <v>18.448509999999999</v>
          </cell>
          <cell r="L639">
            <v>104.45639</v>
          </cell>
          <cell r="M639">
            <v>15.978475</v>
          </cell>
          <cell r="N639">
            <v>1.0383089999999999</v>
          </cell>
          <cell r="O639">
            <v>0.98282689999999995</v>
          </cell>
          <cell r="Q639">
            <v>0.2167133</v>
          </cell>
          <cell r="S639">
            <v>8.5044300000000003E-2</v>
          </cell>
          <cell r="T639">
            <v>0.12743160000000001</v>
          </cell>
          <cell r="AC639">
            <v>0.1341329</v>
          </cell>
          <cell r="AF639">
            <v>-9.3165700000000004E-2</v>
          </cell>
          <cell r="AI639">
            <v>-7.7825999999999998E-3</v>
          </cell>
          <cell r="AL639">
            <v>7.9075000000000006E-2</v>
          </cell>
          <cell r="AO639">
            <v>0.39108589999999999</v>
          </cell>
          <cell r="AR639">
            <v>-5.7517600000000002E-2</v>
          </cell>
          <cell r="AU639">
            <v>0.18870819999999999</v>
          </cell>
          <cell r="AX639">
            <v>0.21018770000000001</v>
          </cell>
          <cell r="BA639">
            <v>0.2581928</v>
          </cell>
          <cell r="BD639">
            <v>-0.14370230000000001</v>
          </cell>
          <cell r="BG639">
            <v>0.13961229999999999</v>
          </cell>
          <cell r="BJ639">
            <v>0.12703020000000001</v>
          </cell>
          <cell r="BM639">
            <v>1.0173430000000001</v>
          </cell>
          <cell r="BO639">
            <v>0.84091850000000001</v>
          </cell>
          <cell r="BP639">
            <v>1.8582609999999999</v>
          </cell>
          <cell r="BY639">
            <v>0.3721679</v>
          </cell>
          <cell r="CB639">
            <v>-5.7348200000000002E-2</v>
          </cell>
          <cell r="CE639">
            <v>-3.5948599999999997E-2</v>
          </cell>
          <cell r="CH639">
            <v>0.49187209999999998</v>
          </cell>
          <cell r="CK639">
            <v>0.76264750000000003</v>
          </cell>
          <cell r="CN639">
            <v>-9.1213699999999995E-2</v>
          </cell>
          <cell r="CQ639">
            <v>0.84091850000000001</v>
          </cell>
          <cell r="CT639">
            <v>1.5520350000000001</v>
          </cell>
          <cell r="CW639">
            <v>0.65587569999999995</v>
          </cell>
          <cell r="CZ639">
            <v>-0.1752792</v>
          </cell>
          <cell r="DC639">
            <v>0.56627830000000001</v>
          </cell>
          <cell r="DF639">
            <v>0.96607069999999995</v>
          </cell>
          <cell r="DI639">
            <v>0.62159580000000003</v>
          </cell>
          <cell r="DJ639">
            <v>0.69778260000000003</v>
          </cell>
          <cell r="DK639">
            <v>0.71828780000000003</v>
          </cell>
          <cell r="DL639">
            <v>0.82159579999999999</v>
          </cell>
          <cell r="DM639">
            <v>0.91828779999999999</v>
          </cell>
          <cell r="DN639">
            <v>0.89778259999999999</v>
          </cell>
          <cell r="DO639">
            <v>870000000</v>
          </cell>
          <cell r="DP639">
            <v>266000000</v>
          </cell>
          <cell r="DQ639">
            <v>560000000</v>
          </cell>
          <cell r="DR639">
            <v>43900000</v>
          </cell>
          <cell r="DS639">
            <v>127.65300000000001</v>
          </cell>
          <cell r="DU639">
            <v>112.6408</v>
          </cell>
          <cell r="EE639">
            <v>132.8972</v>
          </cell>
          <cell r="EG639">
            <v>116.9751</v>
          </cell>
          <cell r="EH639">
            <v>117.4736</v>
          </cell>
          <cell r="EL639">
            <v>122.10080000000001</v>
          </cell>
          <cell r="FH639">
            <v>94.178820000000002</v>
          </cell>
          <cell r="FK639">
            <v>79.063019999999995</v>
          </cell>
          <cell r="FN639">
            <v>84.34478</v>
          </cell>
          <cell r="FQ639">
            <v>89.243970000000004</v>
          </cell>
          <cell r="FT639">
            <v>112.8355</v>
          </cell>
          <cell r="FW639">
            <v>79.063019999999995</v>
          </cell>
          <cell r="FZ639">
            <v>112.31959999999999</v>
          </cell>
          <cell r="GC639">
            <v>107.69289999999999</v>
          </cell>
          <cell r="GF639">
            <v>101.6268</v>
          </cell>
          <cell r="GI639">
            <v>72.709050000000005</v>
          </cell>
          <cell r="GL639">
            <v>94.270610000000005</v>
          </cell>
          <cell r="GO639">
            <v>92.544089999999997</v>
          </cell>
          <cell r="HK639">
            <v>46900000</v>
          </cell>
          <cell r="HL639">
            <v>7748865</v>
          </cell>
          <cell r="HM639">
            <v>98900000</v>
          </cell>
          <cell r="HN639">
            <v>154000000</v>
          </cell>
          <cell r="IA639">
            <v>2</v>
          </cell>
          <cell r="IB639">
            <v>10</v>
          </cell>
          <cell r="IC639">
            <v>10</v>
          </cell>
          <cell r="ID639">
            <v>4</v>
          </cell>
          <cell r="IE639">
            <v>3</v>
          </cell>
          <cell r="IF639">
            <v>3</v>
          </cell>
          <cell r="IH639">
            <v>48</v>
          </cell>
          <cell r="II639">
            <v>35</v>
          </cell>
          <cell r="IJ639">
            <v>15</v>
          </cell>
          <cell r="IK639">
            <v>9</v>
          </cell>
          <cell r="IL639">
            <v>12</v>
          </cell>
          <cell r="IM639">
            <v>3</v>
          </cell>
          <cell r="IO639">
            <v>50</v>
          </cell>
          <cell r="IP639">
            <v>35</v>
          </cell>
          <cell r="IQ639">
            <v>20</v>
          </cell>
          <cell r="IR639">
            <v>14</v>
          </cell>
          <cell r="IS639">
            <v>17</v>
          </cell>
          <cell r="IT639">
            <v>18</v>
          </cell>
          <cell r="IV639" t="str">
            <v>Latin America and the Caribbean</v>
          </cell>
          <cell r="IW639">
            <v>1</v>
          </cell>
          <cell r="IX639">
            <v>0</v>
          </cell>
        </row>
        <row r="640">
          <cell r="A640">
            <v>2782008</v>
          </cell>
          <cell r="B640">
            <v>278</v>
          </cell>
          <cell r="C640">
            <v>2008</v>
          </cell>
          <cell r="D640" t="str">
            <v>Nicaragua</v>
          </cell>
          <cell r="E640" t="str">
            <v>WHD </v>
          </cell>
          <cell r="F640" t="str">
            <v>Lower middle income</v>
          </cell>
          <cell r="G640" t="str">
            <v>Developing</v>
          </cell>
          <cell r="H640" t="str">
            <v>WHD </v>
          </cell>
          <cell r="I640" t="str">
            <v>Importer</v>
          </cell>
          <cell r="K640">
            <v>19.3719</v>
          </cell>
          <cell r="L640">
            <v>123.44244999999999</v>
          </cell>
          <cell r="M640">
            <v>16.783515999999999</v>
          </cell>
          <cell r="N640">
            <v>0.87</v>
          </cell>
          <cell r="O640">
            <v>0.82</v>
          </cell>
          <cell r="Q640">
            <v>0.41730780000000001</v>
          </cell>
          <cell r="S640">
            <v>0.23526230000000001</v>
          </cell>
          <cell r="T640">
            <v>0.29886160000000001</v>
          </cell>
          <cell r="AC640">
            <v>0.38730779999999998</v>
          </cell>
          <cell r="AF640">
            <v>0.35921769999999997</v>
          </cell>
          <cell r="AI640">
            <v>0.26526240000000001</v>
          </cell>
          <cell r="AL640">
            <v>0.29886160000000001</v>
          </cell>
          <cell r="AO640">
            <v>0.68492160000000002</v>
          </cell>
          <cell r="AR640">
            <v>0.34208870000000002</v>
          </cell>
          <cell r="AU640">
            <v>0.52508699999999997</v>
          </cell>
          <cell r="AX640">
            <v>0.5705308</v>
          </cell>
          <cell r="BA640">
            <v>0.655528</v>
          </cell>
          <cell r="BD640">
            <v>0.2277102</v>
          </cell>
          <cell r="BG640">
            <v>0.5032181</v>
          </cell>
          <cell r="BJ640">
            <v>0.52925789999999995</v>
          </cell>
          <cell r="BM640">
            <v>1.7095180000000001</v>
          </cell>
          <cell r="BO640">
            <v>1.7948930000000001</v>
          </cell>
          <cell r="BP640">
            <v>3.5044110000000002</v>
          </cell>
          <cell r="BY640">
            <v>1.2531429999999999</v>
          </cell>
          <cell r="CB640">
            <v>0.2187731</v>
          </cell>
          <cell r="CE640">
            <v>1.2094940000000001</v>
          </cell>
          <cell r="CH640">
            <v>2.3480940000000001</v>
          </cell>
          <cell r="CK640">
            <v>1.0235669999999999</v>
          </cell>
          <cell r="CN640">
            <v>0.41387030000000002</v>
          </cell>
          <cell r="CQ640">
            <v>1.613413</v>
          </cell>
          <cell r="CT640">
            <v>2.5874190000000001</v>
          </cell>
          <cell r="CW640">
            <v>1.0195860000000001</v>
          </cell>
          <cell r="CZ640">
            <v>0.1679668</v>
          </cell>
          <cell r="DC640">
            <v>1.5694030000000001</v>
          </cell>
          <cell r="DF640">
            <v>2.5727869999999999</v>
          </cell>
          <cell r="DI640">
            <v>0.25269219999999998</v>
          </cell>
          <cell r="DJ640">
            <v>0.38473760000000001</v>
          </cell>
          <cell r="DK640">
            <v>0.40219709999999997</v>
          </cell>
          <cell r="DL640">
            <v>0.45269219999999999</v>
          </cell>
          <cell r="DM640">
            <v>0.60219710000000004</v>
          </cell>
          <cell r="DN640">
            <v>0.58473770000000003</v>
          </cell>
          <cell r="DO640">
            <v>786000000</v>
          </cell>
          <cell r="DP640">
            <v>261000000</v>
          </cell>
          <cell r="DQ640">
            <v>486000000</v>
          </cell>
          <cell r="DR640">
            <v>38800000</v>
          </cell>
          <cell r="DS640">
            <v>519.88670000000002</v>
          </cell>
          <cell r="DU640">
            <v>207.9451</v>
          </cell>
          <cell r="DV640">
            <v>64.249110000000002</v>
          </cell>
          <cell r="DX640">
            <v>86.669449999999998</v>
          </cell>
          <cell r="EE640">
            <v>35.020820000000001</v>
          </cell>
          <cell r="EG640">
            <v>41.453060000000001</v>
          </cell>
          <cell r="EH640">
            <v>316.92469999999997</v>
          </cell>
          <cell r="EI640">
            <v>78.836690000000004</v>
          </cell>
          <cell r="EL640">
            <v>39.2059</v>
          </cell>
          <cell r="FH640">
            <v>420.70069999999998</v>
          </cell>
          <cell r="FI640">
            <v>8.7899440000000002</v>
          </cell>
          <cell r="FK640">
            <v>259.09350000000001</v>
          </cell>
          <cell r="FL640">
            <v>11.912990000000001</v>
          </cell>
          <cell r="FN640">
            <v>238.4101</v>
          </cell>
          <cell r="FO640">
            <v>44.580860000000001</v>
          </cell>
          <cell r="FQ640">
            <v>348.3938</v>
          </cell>
          <cell r="FR640">
            <v>12.46308</v>
          </cell>
          <cell r="FT640">
            <v>140.334</v>
          </cell>
          <cell r="FU640">
            <v>58.68074</v>
          </cell>
          <cell r="FW640">
            <v>321.57940000000002</v>
          </cell>
          <cell r="FX640">
            <v>11.17756</v>
          </cell>
          <cell r="FZ640">
            <v>238.4101</v>
          </cell>
          <cell r="GA640">
            <v>70.873350000000002</v>
          </cell>
          <cell r="GC640">
            <v>201.42850000000001</v>
          </cell>
          <cell r="GD640">
            <v>56.227200000000003</v>
          </cell>
          <cell r="GF640">
            <v>136.47630000000001</v>
          </cell>
          <cell r="GG640">
            <v>29.716629999999999</v>
          </cell>
          <cell r="GI640">
            <v>259.73140000000001</v>
          </cell>
          <cell r="GJ640">
            <v>9.7242110000000004</v>
          </cell>
          <cell r="GL640">
            <v>238.4101</v>
          </cell>
          <cell r="GM640">
            <v>41.224820000000001</v>
          </cell>
          <cell r="GO640">
            <v>163.69829999999999</v>
          </cell>
          <cell r="GP640">
            <v>32.639919999999996</v>
          </cell>
          <cell r="GR640">
            <v>0</v>
          </cell>
          <cell r="GS640">
            <v>0</v>
          </cell>
          <cell r="GT640">
            <v>0</v>
          </cell>
          <cell r="GU640">
            <v>0</v>
          </cell>
          <cell r="GX640">
            <v>0</v>
          </cell>
          <cell r="GY640">
            <v>0</v>
          </cell>
          <cell r="GZ640">
            <v>0</v>
          </cell>
          <cell r="HA640">
            <v>0</v>
          </cell>
          <cell r="HD640">
            <v>0</v>
          </cell>
          <cell r="HE640">
            <v>0</v>
          </cell>
          <cell r="HF640">
            <v>0</v>
          </cell>
          <cell r="HG640">
            <v>0</v>
          </cell>
          <cell r="HK640">
            <v>41000000</v>
          </cell>
          <cell r="HL640">
            <v>6092897</v>
          </cell>
          <cell r="HM640">
            <v>76300000</v>
          </cell>
          <cell r="HN640">
            <v>123000000</v>
          </cell>
          <cell r="HO640">
            <v>0</v>
          </cell>
          <cell r="HP640">
            <v>0</v>
          </cell>
          <cell r="HR640">
            <v>0</v>
          </cell>
          <cell r="IA640">
            <v>13</v>
          </cell>
          <cell r="IB640">
            <v>10</v>
          </cell>
          <cell r="IC640">
            <v>2</v>
          </cell>
          <cell r="ID640">
            <v>1</v>
          </cell>
          <cell r="IE640">
            <v>1</v>
          </cell>
          <cell r="IH640">
            <v>88</v>
          </cell>
          <cell r="II640">
            <v>23</v>
          </cell>
          <cell r="IJ640">
            <v>2</v>
          </cell>
          <cell r="IK640">
            <v>2</v>
          </cell>
          <cell r="IM640">
            <v>1</v>
          </cell>
          <cell r="IO640">
            <v>105</v>
          </cell>
          <cell r="IP640">
            <v>24</v>
          </cell>
          <cell r="IQ640">
            <v>3</v>
          </cell>
          <cell r="IR640">
            <v>8</v>
          </cell>
          <cell r="IS640">
            <v>9</v>
          </cell>
          <cell r="IT640">
            <v>1</v>
          </cell>
          <cell r="IV640" t="str">
            <v>Latin America and the Caribbean</v>
          </cell>
          <cell r="IW640">
            <v>1</v>
          </cell>
          <cell r="IX640">
            <v>0</v>
          </cell>
        </row>
        <row r="641">
          <cell r="A641">
            <v>2782009</v>
          </cell>
          <cell r="B641">
            <v>278</v>
          </cell>
          <cell r="C641">
            <v>2009</v>
          </cell>
          <cell r="D641" t="str">
            <v>Nicaragua</v>
          </cell>
          <cell r="E641" t="str">
            <v>WHD </v>
          </cell>
          <cell r="F641" t="str">
            <v>Lower middle income</v>
          </cell>
          <cell r="G641" t="str">
            <v>Developing</v>
          </cell>
          <cell r="H641" t="str">
            <v>WHD </v>
          </cell>
          <cell r="I641" t="str">
            <v>Importer</v>
          </cell>
          <cell r="K641">
            <v>20.339479999999998</v>
          </cell>
          <cell r="L641">
            <v>126.38619</v>
          </cell>
          <cell r="M641">
            <v>16.711427</v>
          </cell>
          <cell r="N641">
            <v>1.0304850000000001</v>
          </cell>
          <cell r="Q641">
            <v>0.32409840000000001</v>
          </cell>
          <cell r="T641">
            <v>0.32409840000000001</v>
          </cell>
          <cell r="AC641">
            <v>0.32409840000000001</v>
          </cell>
          <cell r="AI641">
            <v>0.1761867</v>
          </cell>
          <cell r="AL641">
            <v>0.2707021</v>
          </cell>
          <cell r="AO641">
            <v>0.5323563</v>
          </cell>
          <cell r="AR641">
            <v>0.1256427</v>
          </cell>
          <cell r="AU641">
            <v>0.37582359999999998</v>
          </cell>
          <cell r="AX641">
            <v>0.41481829999999997</v>
          </cell>
          <cell r="BA641">
            <v>0.45337050000000001</v>
          </cell>
          <cell r="BD641">
            <v>8.3641400000000005E-2</v>
          </cell>
          <cell r="BG641">
            <v>0.29344540000000002</v>
          </cell>
          <cell r="BJ641">
            <v>0.32409840000000001</v>
          </cell>
          <cell r="BM641">
            <v>1.5349729999999999</v>
          </cell>
          <cell r="BP641">
            <v>1.5349729999999999</v>
          </cell>
          <cell r="BY641">
            <v>0.90049389999999996</v>
          </cell>
          <cell r="CE641">
            <v>0.74105719999999997</v>
          </cell>
          <cell r="CH641">
            <v>1.54789</v>
          </cell>
          <cell r="CK641">
            <v>0.92466409999999999</v>
          </cell>
          <cell r="CN641">
            <v>0.1618136</v>
          </cell>
          <cell r="CQ641">
            <v>1.405079</v>
          </cell>
          <cell r="CT641">
            <v>2.3411309999999999</v>
          </cell>
          <cell r="CW641">
            <v>0.87180250000000004</v>
          </cell>
          <cell r="CZ641">
            <v>8.6539599999999994E-2</v>
          </cell>
          <cell r="DC641">
            <v>1.206882</v>
          </cell>
          <cell r="DF641">
            <v>2.196291</v>
          </cell>
          <cell r="DI641">
            <v>0.50638640000000001</v>
          </cell>
          <cell r="DJ641">
            <v>0.52669860000000002</v>
          </cell>
          <cell r="DK641">
            <v>0.52660989999999996</v>
          </cell>
          <cell r="DL641">
            <v>0.70638639999999997</v>
          </cell>
          <cell r="DM641">
            <v>0.72660990000000003</v>
          </cell>
          <cell r="DN641">
            <v>0.72669859999999997</v>
          </cell>
          <cell r="DO641">
            <v>811000000</v>
          </cell>
          <cell r="DP641">
            <v>294000000</v>
          </cell>
          <cell r="DQ641">
            <v>485000000</v>
          </cell>
          <cell r="DR641">
            <v>31500000</v>
          </cell>
          <cell r="DS641">
            <v>175.01900000000001</v>
          </cell>
          <cell r="DV641">
            <v>56.062570000000001</v>
          </cell>
          <cell r="DY641">
            <v>75.973140000000001</v>
          </cell>
          <cell r="EE641">
            <v>75.973140000000001</v>
          </cell>
          <cell r="EH641">
            <v>175.01900000000001</v>
          </cell>
          <cell r="EI641">
            <v>56.062570000000001</v>
          </cell>
          <cell r="EJ641">
            <v>75.973140000000001</v>
          </cell>
          <cell r="EL641">
            <v>75.973140000000001</v>
          </cell>
          <cell r="EM641">
            <v>3</v>
          </cell>
          <cell r="EN641">
            <v>1</v>
          </cell>
          <cell r="EO641">
            <v>4</v>
          </cell>
          <cell r="EP641">
            <v>6</v>
          </cell>
          <cell r="EQ641">
            <v>4</v>
          </cell>
          <cell r="ER641">
            <v>7</v>
          </cell>
          <cell r="ET641">
            <v>23</v>
          </cell>
          <cell r="EU641">
            <v>6</v>
          </cell>
          <cell r="EV641">
            <v>13</v>
          </cell>
          <cell r="EW641">
            <v>15</v>
          </cell>
          <cell r="EX641">
            <v>10</v>
          </cell>
          <cell r="EY641">
            <v>46</v>
          </cell>
          <cell r="FA641">
            <v>21</v>
          </cell>
          <cell r="FB641">
            <v>6</v>
          </cell>
          <cell r="FC641">
            <v>14</v>
          </cell>
          <cell r="FD641">
            <v>19</v>
          </cell>
          <cell r="FE641">
            <v>15</v>
          </cell>
          <cell r="FF641">
            <v>71</v>
          </cell>
          <cell r="FH641">
            <v>135.5539</v>
          </cell>
          <cell r="FI641">
            <v>-4.5651060000000001</v>
          </cell>
          <cell r="FJ641">
            <v>65.111660000000001</v>
          </cell>
          <cell r="FN641">
            <v>141.9401</v>
          </cell>
          <cell r="FO641">
            <v>53.702559999999998</v>
          </cell>
          <cell r="FP641">
            <v>43.449010000000001</v>
          </cell>
          <cell r="FQ641">
            <v>140.59399999999999</v>
          </cell>
          <cell r="FR641">
            <v>-0.69749720000000004</v>
          </cell>
          <cell r="FS641">
            <v>54.25535</v>
          </cell>
          <cell r="FT641">
            <v>151.6045</v>
          </cell>
          <cell r="FU641">
            <v>64.635840000000002</v>
          </cell>
          <cell r="FV641">
            <v>64.404790000000006</v>
          </cell>
          <cell r="FW641">
            <v>137.31960000000001</v>
          </cell>
          <cell r="FX641">
            <v>8.8829879999999992</v>
          </cell>
          <cell r="FY641">
            <v>5.2247070000000004</v>
          </cell>
          <cell r="FZ641">
            <v>156.9213</v>
          </cell>
          <cell r="GA641">
            <v>79.939589999999995</v>
          </cell>
          <cell r="GB641">
            <v>38.202959999999997</v>
          </cell>
          <cell r="GC641">
            <v>156.9332</v>
          </cell>
          <cell r="GD641">
            <v>69.177340000000001</v>
          </cell>
          <cell r="GE641">
            <v>52.64893</v>
          </cell>
          <cell r="GF641">
            <v>141.5506</v>
          </cell>
          <cell r="GG641">
            <v>30.56334</v>
          </cell>
          <cell r="GH641">
            <v>44.023890000000002</v>
          </cell>
          <cell r="GI641">
            <v>117.7024</v>
          </cell>
          <cell r="GJ641">
            <v>1.4550350000000001</v>
          </cell>
          <cell r="GK641">
            <v>1.3221210000000001</v>
          </cell>
          <cell r="GL641">
            <v>145.63380000000001</v>
          </cell>
          <cell r="GM641">
            <v>66.051640000000006</v>
          </cell>
          <cell r="GN641">
            <v>22.74212</v>
          </cell>
          <cell r="GO641">
            <v>144.0453</v>
          </cell>
          <cell r="GP641">
            <v>45.487659999999998</v>
          </cell>
          <cell r="GQ641">
            <v>27.726369999999999</v>
          </cell>
          <cell r="GR641">
            <v>0.29252060000000002</v>
          </cell>
          <cell r="GT641">
            <v>0.44148870000000001</v>
          </cell>
          <cell r="GU641">
            <v>0.68969769999999997</v>
          </cell>
          <cell r="GX641">
            <v>0.14152600000000001</v>
          </cell>
          <cell r="GY641">
            <v>0.26510119999999998</v>
          </cell>
          <cell r="GZ641">
            <v>0.2975447</v>
          </cell>
          <cell r="HA641">
            <v>0.50334480000000004</v>
          </cell>
          <cell r="HD641">
            <v>0.26965060000000002</v>
          </cell>
          <cell r="HE641">
            <v>0.21817239999999999</v>
          </cell>
          <cell r="HF641">
            <v>0.49092940000000002</v>
          </cell>
          <cell r="HG641">
            <v>0.77554420000000002</v>
          </cell>
          <cell r="HK641">
            <v>47400000</v>
          </cell>
          <cell r="HL641">
            <v>5062087</v>
          </cell>
          <cell r="HM641">
            <v>78100000</v>
          </cell>
          <cell r="HN641">
            <v>130000000</v>
          </cell>
          <cell r="HO641">
            <v>1.969438</v>
          </cell>
          <cell r="HP641">
            <v>0.17454459999999999</v>
          </cell>
          <cell r="IA641">
            <v>10</v>
          </cell>
          <cell r="IB641">
            <v>9</v>
          </cell>
          <cell r="IC641">
            <v>4</v>
          </cell>
          <cell r="IE641">
            <v>1</v>
          </cell>
          <cell r="IF641">
            <v>1</v>
          </cell>
          <cell r="IH641">
            <v>72</v>
          </cell>
          <cell r="II641">
            <v>27</v>
          </cell>
          <cell r="IJ641">
            <v>7</v>
          </cell>
          <cell r="IK641">
            <v>4</v>
          </cell>
          <cell r="IL641">
            <v>2</v>
          </cell>
          <cell r="IM641">
            <v>1</v>
          </cell>
          <cell r="IO641">
            <v>78</v>
          </cell>
          <cell r="IP641">
            <v>34</v>
          </cell>
          <cell r="IQ641">
            <v>10</v>
          </cell>
          <cell r="IR641">
            <v>5</v>
          </cell>
          <cell r="IS641">
            <v>9</v>
          </cell>
          <cell r="IT641">
            <v>9</v>
          </cell>
          <cell r="IV641" t="str">
            <v>Latin America and the Caribbean</v>
          </cell>
          <cell r="IW641">
            <v>1</v>
          </cell>
          <cell r="IX641">
            <v>0</v>
          </cell>
        </row>
        <row r="642">
          <cell r="A642">
            <v>2782010</v>
          </cell>
          <cell r="B642">
            <v>278</v>
          </cell>
          <cell r="C642">
            <v>2010</v>
          </cell>
          <cell r="D642" t="str">
            <v>Nicaragua</v>
          </cell>
          <cell r="E642" t="str">
            <v>WHD </v>
          </cell>
          <cell r="F642" t="str">
            <v>Lower middle income</v>
          </cell>
          <cell r="G642" t="str">
            <v>Developing</v>
          </cell>
          <cell r="H642" t="str">
            <v>WHD </v>
          </cell>
          <cell r="I642" t="str">
            <v>Importer</v>
          </cell>
          <cell r="K642">
            <v>21.356459999999998</v>
          </cell>
          <cell r="L642">
            <v>140.75167999999999</v>
          </cell>
          <cell r="M642">
            <v>17.661173999999999</v>
          </cell>
          <cell r="N642">
            <v>1.0900000000000001</v>
          </cell>
          <cell r="Q642">
            <v>0.26480049999999999</v>
          </cell>
          <cell r="T642">
            <v>0.26480049999999999</v>
          </cell>
          <cell r="AC642">
            <v>0.26480049999999999</v>
          </cell>
          <cell r="AI642">
            <v>0.1192762</v>
          </cell>
          <cell r="AL642">
            <v>0.1943231</v>
          </cell>
          <cell r="AO642">
            <v>0.4598004</v>
          </cell>
          <cell r="AR642">
            <v>9.0831599999999998E-2</v>
          </cell>
          <cell r="AU642">
            <v>0.26074960000000003</v>
          </cell>
          <cell r="AX642">
            <v>0.32485439999999999</v>
          </cell>
          <cell r="BA642">
            <v>0.37480049999999998</v>
          </cell>
          <cell r="BD642">
            <v>-4.4923000000000003E-3</v>
          </cell>
          <cell r="BG642">
            <v>0.2092763</v>
          </cell>
          <cell r="BJ642">
            <v>0.24128089999999999</v>
          </cell>
          <cell r="BM642">
            <v>1.1880329999999999</v>
          </cell>
          <cell r="BP642">
            <v>1.1880329999999999</v>
          </cell>
          <cell r="BY642">
            <v>0.72898269999999998</v>
          </cell>
          <cell r="CE642">
            <v>0.44994089999999998</v>
          </cell>
          <cell r="CH642">
            <v>1.1906490000000001</v>
          </cell>
          <cell r="CK642">
            <v>0.86420600000000003</v>
          </cell>
          <cell r="CN642">
            <v>0.12864</v>
          </cell>
          <cell r="CQ642">
            <v>0.97441100000000003</v>
          </cell>
          <cell r="CT642">
            <v>2.0310739999999998</v>
          </cell>
          <cell r="CW642">
            <v>0.78544769999999997</v>
          </cell>
          <cell r="CZ642">
            <v>-3.6816599999999998E-2</v>
          </cell>
          <cell r="DC642">
            <v>0.87341310000000005</v>
          </cell>
          <cell r="DF642">
            <v>1.6850670000000001</v>
          </cell>
          <cell r="DI642">
            <v>0.62519959999999997</v>
          </cell>
          <cell r="DJ642">
            <v>0.66072379999999997</v>
          </cell>
          <cell r="DK642">
            <v>0.65274080000000001</v>
          </cell>
          <cell r="DL642">
            <v>0.82519949999999997</v>
          </cell>
          <cell r="DM642">
            <v>0.85274079999999997</v>
          </cell>
          <cell r="DN642">
            <v>0.86072380000000004</v>
          </cell>
          <cell r="DO642">
            <v>893000000</v>
          </cell>
          <cell r="DP642">
            <v>296000000</v>
          </cell>
          <cell r="DQ642">
            <v>567000000</v>
          </cell>
          <cell r="DR642">
            <v>30200000</v>
          </cell>
          <cell r="DS642">
            <v>144.81360000000001</v>
          </cell>
          <cell r="DV642">
            <v>43.097059999999999</v>
          </cell>
          <cell r="DY642">
            <v>75.973129999999998</v>
          </cell>
          <cell r="EE642">
            <v>75.973110000000005</v>
          </cell>
          <cell r="EH642">
            <v>144.81360000000001</v>
          </cell>
          <cell r="EI642">
            <v>43.097059999999999</v>
          </cell>
          <cell r="EJ642">
            <v>75.973129999999998</v>
          </cell>
          <cell r="EL642">
            <v>75.973110000000005</v>
          </cell>
          <cell r="EM642">
            <v>3</v>
          </cell>
          <cell r="EN642">
            <v>1</v>
          </cell>
          <cell r="EO642">
            <v>5</v>
          </cell>
          <cell r="EP642">
            <v>5</v>
          </cell>
          <cell r="EQ642">
            <v>4</v>
          </cell>
          <cell r="ER642">
            <v>7</v>
          </cell>
          <cell r="ET642">
            <v>32</v>
          </cell>
          <cell r="EU642">
            <v>8</v>
          </cell>
          <cell r="EV642">
            <v>19</v>
          </cell>
          <cell r="EW642">
            <v>13</v>
          </cell>
          <cell r="EX642">
            <v>18</v>
          </cell>
          <cell r="EY642">
            <v>35</v>
          </cell>
          <cell r="FA642">
            <v>32</v>
          </cell>
          <cell r="FB642">
            <v>8</v>
          </cell>
          <cell r="FC642">
            <v>19</v>
          </cell>
          <cell r="FD642">
            <v>18</v>
          </cell>
          <cell r="FE642">
            <v>17</v>
          </cell>
          <cell r="FF642">
            <v>52</v>
          </cell>
          <cell r="FH642">
            <v>127.6061</v>
          </cell>
          <cell r="FI642">
            <v>-19.90672</v>
          </cell>
          <cell r="FJ642">
            <v>65.111630000000005</v>
          </cell>
          <cell r="FN642">
            <v>127.6323</v>
          </cell>
          <cell r="FO642">
            <v>41.639449999999997</v>
          </cell>
          <cell r="FP642">
            <v>43.448999999999998</v>
          </cell>
          <cell r="FQ642">
            <v>124.4435</v>
          </cell>
          <cell r="FR642">
            <v>-5.7980340000000004</v>
          </cell>
          <cell r="FS642">
            <v>52.798630000000003</v>
          </cell>
          <cell r="FT642">
            <v>137.791</v>
          </cell>
          <cell r="FU642">
            <v>37.816040000000001</v>
          </cell>
          <cell r="FV642">
            <v>66.235060000000004</v>
          </cell>
          <cell r="FW642">
            <v>116.0818</v>
          </cell>
          <cell r="FX642">
            <v>7.6688179999999999</v>
          </cell>
          <cell r="FY642">
            <v>20.016950000000001</v>
          </cell>
          <cell r="FZ642">
            <v>133.79429999999999</v>
          </cell>
          <cell r="GA642">
            <v>62.218580000000003</v>
          </cell>
          <cell r="GB642">
            <v>57.926839999999999</v>
          </cell>
          <cell r="GC642">
            <v>135.97989999999999</v>
          </cell>
          <cell r="GD642">
            <v>39.524149999999999</v>
          </cell>
          <cell r="GE642">
            <v>68.144710000000003</v>
          </cell>
          <cell r="GF642">
            <v>130.37100000000001</v>
          </cell>
          <cell r="GG642">
            <v>18.550920000000001</v>
          </cell>
          <cell r="GH642">
            <v>50.692230000000002</v>
          </cell>
          <cell r="GI642">
            <v>104.8368</v>
          </cell>
          <cell r="GJ642">
            <v>1.5103399999999999E-2</v>
          </cell>
          <cell r="GK642">
            <v>7.7015289999999998</v>
          </cell>
          <cell r="GL642">
            <v>130.12459999999999</v>
          </cell>
          <cell r="GM642">
            <v>43.922739999999997</v>
          </cell>
          <cell r="GN642">
            <v>43.448999999999998</v>
          </cell>
          <cell r="GO642">
            <v>129.12809999999999</v>
          </cell>
          <cell r="GP642">
            <v>19.985620000000001</v>
          </cell>
          <cell r="GQ642">
            <v>56.053249999999998</v>
          </cell>
          <cell r="GR642">
            <v>0.46600439999999999</v>
          </cell>
          <cell r="GT642">
            <v>0.72956120000000002</v>
          </cell>
          <cell r="GU642">
            <v>1.257093</v>
          </cell>
          <cell r="GX642">
            <v>0.2588763</v>
          </cell>
          <cell r="GY642">
            <v>0.31805739999999999</v>
          </cell>
          <cell r="GZ642">
            <v>0.66853580000000001</v>
          </cell>
          <cell r="HA642">
            <v>0.96381819999999996</v>
          </cell>
          <cell r="HD642">
            <v>0.32630870000000001</v>
          </cell>
          <cell r="HE642">
            <v>0.31282409999999999</v>
          </cell>
          <cell r="HF642">
            <v>0.72331659999999998</v>
          </cell>
          <cell r="HG642">
            <v>1.3622449999999999</v>
          </cell>
          <cell r="HK642">
            <v>44900000</v>
          </cell>
          <cell r="HL642">
            <v>4587789</v>
          </cell>
          <cell r="HM642">
            <v>86000000</v>
          </cell>
          <cell r="HN642">
            <v>135000000</v>
          </cell>
          <cell r="HO642">
            <v>2.3163779999999998</v>
          </cell>
          <cell r="HP642">
            <v>0.52148459999999996</v>
          </cell>
          <cell r="IA642">
            <v>7</v>
          </cell>
          <cell r="IB642">
            <v>10</v>
          </cell>
          <cell r="IC642">
            <v>4</v>
          </cell>
          <cell r="ID642">
            <v>2</v>
          </cell>
          <cell r="IF642">
            <v>2</v>
          </cell>
          <cell r="IH642">
            <v>65</v>
          </cell>
          <cell r="II642">
            <v>42</v>
          </cell>
          <cell r="IJ642">
            <v>7</v>
          </cell>
          <cell r="IK642">
            <v>6</v>
          </cell>
          <cell r="IL642">
            <v>5</v>
          </cell>
          <cell r="IM642">
            <v>1</v>
          </cell>
          <cell r="IO642">
            <v>65</v>
          </cell>
          <cell r="IP642">
            <v>44</v>
          </cell>
          <cell r="IQ642">
            <v>7</v>
          </cell>
          <cell r="IR642">
            <v>10</v>
          </cell>
          <cell r="IS642">
            <v>9</v>
          </cell>
          <cell r="IT642">
            <v>11</v>
          </cell>
          <cell r="IV642" t="str">
            <v>Latin America and the Caribbean</v>
          </cell>
          <cell r="IW642">
            <v>1</v>
          </cell>
          <cell r="IX642">
            <v>0</v>
          </cell>
        </row>
        <row r="643">
          <cell r="A643">
            <v>2782011</v>
          </cell>
          <cell r="B643">
            <v>278</v>
          </cell>
          <cell r="C643">
            <v>2011</v>
          </cell>
          <cell r="D643" t="str">
            <v>Nicaragua</v>
          </cell>
          <cell r="E643" t="str">
            <v>WHD </v>
          </cell>
          <cell r="F643" t="str">
            <v>Lower middle income</v>
          </cell>
          <cell r="G643" t="str">
            <v>Developing</v>
          </cell>
          <cell r="H643" t="str">
            <v>WHD </v>
          </cell>
          <cell r="I643" t="str">
            <v>Importer</v>
          </cell>
          <cell r="K643">
            <v>22.42428</v>
          </cell>
          <cell r="L643">
            <v>163.64062000000001</v>
          </cell>
          <cell r="M643">
            <v>18.877689</v>
          </cell>
          <cell r="N643">
            <v>1.172418</v>
          </cell>
          <cell r="O643">
            <v>1.1563939999999999</v>
          </cell>
          <cell r="Q643">
            <v>0.2834873</v>
          </cell>
          <cell r="S643">
            <v>0.1824896</v>
          </cell>
          <cell r="T643">
            <v>0.21710670000000001</v>
          </cell>
          <cell r="AC643">
            <v>0.30558819999999998</v>
          </cell>
          <cell r="AF643">
            <v>3.6090200000000003E-2</v>
          </cell>
          <cell r="AI643">
            <v>0.21588070000000001</v>
          </cell>
          <cell r="AL643">
            <v>0.21710670000000001</v>
          </cell>
          <cell r="AO643">
            <v>0.53580349999999999</v>
          </cell>
          <cell r="AR643">
            <v>0.1173032</v>
          </cell>
          <cell r="AU643">
            <v>0.35582269999999999</v>
          </cell>
          <cell r="AX643">
            <v>0.41106969999999998</v>
          </cell>
          <cell r="BA643">
            <v>0.41862519999999998</v>
          </cell>
          <cell r="BD643">
            <v>7.5402999999999998E-2</v>
          </cell>
          <cell r="BG643">
            <v>0.28669410000000001</v>
          </cell>
          <cell r="BJ643">
            <v>0.32799220000000001</v>
          </cell>
          <cell r="BM643">
            <v>1.14489</v>
          </cell>
          <cell r="BO643">
            <v>1.413249</v>
          </cell>
          <cell r="BP643">
            <v>2.558138</v>
          </cell>
          <cell r="BY643">
            <v>0.70698570000000005</v>
          </cell>
          <cell r="CB643">
            <v>2.27207E-2</v>
          </cell>
          <cell r="CE643">
            <v>0.69594500000000004</v>
          </cell>
          <cell r="CH643">
            <v>1.384841</v>
          </cell>
          <cell r="CK643">
            <v>1.0109649999999999</v>
          </cell>
          <cell r="CN643">
            <v>9.7861400000000001E-2</v>
          </cell>
          <cell r="CQ643">
            <v>1.354517</v>
          </cell>
          <cell r="CT643">
            <v>2.487323</v>
          </cell>
          <cell r="CW643">
            <v>0.82850959999999996</v>
          </cell>
          <cell r="CZ643">
            <v>5.4132300000000001E-2</v>
          </cell>
          <cell r="DC643">
            <v>1.1409229999999999</v>
          </cell>
          <cell r="DF643">
            <v>2.2199960000000001</v>
          </cell>
          <cell r="DI643">
            <v>0.6889303</v>
          </cell>
          <cell r="DJ643">
            <v>0.77390460000000005</v>
          </cell>
          <cell r="DK643">
            <v>0.76450240000000003</v>
          </cell>
          <cell r="DL643">
            <v>0.88893029999999995</v>
          </cell>
          <cell r="DM643">
            <v>0.96450239999999998</v>
          </cell>
          <cell r="DN643">
            <v>0.97390460000000001</v>
          </cell>
          <cell r="DO643">
            <v>890000000</v>
          </cell>
          <cell r="DP643">
            <v>295000000</v>
          </cell>
          <cell r="DQ643">
            <v>565000000</v>
          </cell>
          <cell r="DR643">
            <v>30100000</v>
          </cell>
          <cell r="DS643">
            <v>144.61330000000001</v>
          </cell>
          <cell r="DU643">
            <v>132.36859999999999</v>
          </cell>
          <cell r="DV643">
            <v>-38.287559999999999</v>
          </cell>
          <cell r="DX643">
            <v>16.206050000000001</v>
          </cell>
          <cell r="DY643">
            <v>89.420029999999997</v>
          </cell>
          <cell r="EA643">
            <v>101.4665</v>
          </cell>
          <cell r="EB643">
            <v>143.65690000000001</v>
          </cell>
          <cell r="EE643">
            <v>143.65690000000001</v>
          </cell>
          <cell r="EH643">
            <v>136.56549999999999</v>
          </cell>
          <cell r="EI643">
            <v>-2.4717150000000001</v>
          </cell>
          <cell r="EJ643">
            <v>97.337519999999998</v>
          </cell>
          <cell r="EK643">
            <v>143.65690000000001</v>
          </cell>
          <cell r="EL643">
            <v>143.65690000000001</v>
          </cell>
          <cell r="EM643">
            <v>6</v>
          </cell>
          <cell r="EN643">
            <v>3</v>
          </cell>
          <cell r="EO643">
            <v>4</v>
          </cell>
          <cell r="EP643">
            <v>5</v>
          </cell>
          <cell r="EQ643">
            <v>2</v>
          </cell>
          <cell r="ER643">
            <v>6</v>
          </cell>
          <cell r="ET643">
            <v>44</v>
          </cell>
          <cell r="EU643">
            <v>14</v>
          </cell>
          <cell r="EV643">
            <v>18</v>
          </cell>
          <cell r="EW643">
            <v>19</v>
          </cell>
          <cell r="EX643">
            <v>12</v>
          </cell>
          <cell r="EY643">
            <v>16</v>
          </cell>
          <cell r="FA643">
            <v>44</v>
          </cell>
          <cell r="FB643">
            <v>14</v>
          </cell>
          <cell r="FC643">
            <v>18</v>
          </cell>
          <cell r="FD643">
            <v>25</v>
          </cell>
          <cell r="FE643">
            <v>11</v>
          </cell>
          <cell r="FF643">
            <v>33</v>
          </cell>
          <cell r="FH643">
            <v>122.1814</v>
          </cell>
          <cell r="FI643">
            <v>-64.071439999999996</v>
          </cell>
          <cell r="FJ643">
            <v>67.921800000000005</v>
          </cell>
          <cell r="FK643">
            <v>133.80109999999999</v>
          </cell>
          <cell r="FL643">
            <v>41.026809999999998</v>
          </cell>
          <cell r="FN643">
            <v>129.04</v>
          </cell>
          <cell r="FO643">
            <v>16.206050000000001</v>
          </cell>
          <cell r="FP643">
            <v>85.6815</v>
          </cell>
          <cell r="FQ643">
            <v>125.6187</v>
          </cell>
          <cell r="FR643">
            <v>-46.032080000000001</v>
          </cell>
          <cell r="FS643">
            <v>72.375749999999996</v>
          </cell>
          <cell r="FT643">
            <v>141.13929999999999</v>
          </cell>
          <cell r="FU643">
            <v>10.66947</v>
          </cell>
          <cell r="FV643">
            <v>95.430239999999998</v>
          </cell>
          <cell r="FW643">
            <v>116.69750000000001</v>
          </cell>
          <cell r="FX643">
            <v>13.0076</v>
          </cell>
          <cell r="FY643">
            <v>60.190989999999999</v>
          </cell>
          <cell r="FZ643">
            <v>138.3717</v>
          </cell>
          <cell r="GA643">
            <v>38.04766</v>
          </cell>
          <cell r="GB643">
            <v>94.239320000000006</v>
          </cell>
          <cell r="GC643">
            <v>138.23259999999999</v>
          </cell>
          <cell r="GD643">
            <v>1.432566</v>
          </cell>
          <cell r="GE643">
            <v>95.84675</v>
          </cell>
          <cell r="GF643">
            <v>132.8578</v>
          </cell>
          <cell r="GG643">
            <v>9.8082199999999994E-2</v>
          </cell>
          <cell r="GH643">
            <v>81.809749999999994</v>
          </cell>
          <cell r="GI643">
            <v>116.3704</v>
          </cell>
          <cell r="GJ643">
            <v>-4.8682740000000004</v>
          </cell>
          <cell r="GK643">
            <v>33.647120000000001</v>
          </cell>
          <cell r="GL643">
            <v>135.0189</v>
          </cell>
          <cell r="GM643">
            <v>28.166650000000001</v>
          </cell>
          <cell r="GN643">
            <v>79.237889999999993</v>
          </cell>
          <cell r="GO643">
            <v>135.47890000000001</v>
          </cell>
          <cell r="GP643">
            <v>-3.627208</v>
          </cell>
          <cell r="GQ643">
            <v>77.810779999999994</v>
          </cell>
          <cell r="GR643">
            <v>0.45533370000000001</v>
          </cell>
          <cell r="GT643">
            <v>0.3973701</v>
          </cell>
          <cell r="GU643">
            <v>0.87812349999999995</v>
          </cell>
          <cell r="GX643">
            <v>7.2225700000000004E-2</v>
          </cell>
          <cell r="GY643">
            <v>0.29060469999999999</v>
          </cell>
          <cell r="GZ643">
            <v>0.37647659999999999</v>
          </cell>
          <cell r="HA643">
            <v>0.44050440000000002</v>
          </cell>
          <cell r="HD643">
            <v>0.25125999999999998</v>
          </cell>
          <cell r="HE643">
            <v>0.28970279999999998</v>
          </cell>
          <cell r="HF643">
            <v>0.51540839999999999</v>
          </cell>
          <cell r="HG643">
            <v>0.94627260000000002</v>
          </cell>
          <cell r="HO643">
            <v>0.94627260000000002</v>
          </cell>
          <cell r="HP643">
            <v>0.56462809999999997</v>
          </cell>
          <cell r="HR643">
            <v>0.38164439999999999</v>
          </cell>
          <cell r="IA643">
            <v>12</v>
          </cell>
          <cell r="IB643">
            <v>14</v>
          </cell>
          <cell r="IC643">
            <v>1</v>
          </cell>
          <cell r="IE643">
            <v>1</v>
          </cell>
          <cell r="IF643">
            <v>3</v>
          </cell>
          <cell r="IH643">
            <v>80</v>
          </cell>
          <cell r="II643">
            <v>30</v>
          </cell>
          <cell r="IJ643">
            <v>8</v>
          </cell>
          <cell r="IK643">
            <v>4</v>
          </cell>
          <cell r="IL643">
            <v>8</v>
          </cell>
          <cell r="IM643">
            <v>1</v>
          </cell>
          <cell r="IO643">
            <v>79</v>
          </cell>
          <cell r="IP643">
            <v>31</v>
          </cell>
          <cell r="IQ643">
            <v>10</v>
          </cell>
          <cell r="IR643">
            <v>5</v>
          </cell>
          <cell r="IS643">
            <v>12</v>
          </cell>
          <cell r="IT643">
            <v>15</v>
          </cell>
          <cell r="IV643" t="str">
            <v>Latin America and the Caribbean</v>
          </cell>
          <cell r="IW643">
            <v>1</v>
          </cell>
          <cell r="IX643">
            <v>0</v>
          </cell>
        </row>
        <row r="644">
          <cell r="A644">
            <v>2782012</v>
          </cell>
          <cell r="B644">
            <v>278</v>
          </cell>
          <cell r="C644">
            <v>2012</v>
          </cell>
          <cell r="D644" t="str">
            <v>Nicaragua</v>
          </cell>
          <cell r="E644" t="str">
            <v>WHD </v>
          </cell>
          <cell r="F644" t="str">
            <v>Lower middle income</v>
          </cell>
          <cell r="G644" t="str">
            <v>Developing</v>
          </cell>
          <cell r="H644" t="str">
            <v>WHD </v>
          </cell>
          <cell r="I644" t="str">
            <v>Importer</v>
          </cell>
          <cell r="K644">
            <v>23.551079999999999</v>
          </cell>
          <cell r="L644">
            <v>181.23461</v>
          </cell>
          <cell r="M644">
            <v>19.826992000000001</v>
          </cell>
          <cell r="N644">
            <v>1.2954779999999999</v>
          </cell>
          <cell r="O644">
            <v>1.205508</v>
          </cell>
          <cell r="U644">
            <v>0.27634930000000002</v>
          </cell>
          <cell r="W644">
            <v>0.18360099999999999</v>
          </cell>
          <cell r="X644">
            <v>0.21539059999999999</v>
          </cell>
          <cell r="Y644">
            <v>0.24568680000000001</v>
          </cell>
          <cell r="AA644">
            <v>0.18837519999999999</v>
          </cell>
          <cell r="AB644">
            <v>0.20801890000000001</v>
          </cell>
          <cell r="AD644">
            <v>0.28715679999999999</v>
          </cell>
          <cell r="AE644">
            <v>0.1594325</v>
          </cell>
          <cell r="AJ644">
            <v>0.19355020000000001</v>
          </cell>
          <cell r="AK644">
            <v>0.13911680000000001</v>
          </cell>
          <cell r="AM644">
            <v>0.23529069999999999</v>
          </cell>
          <cell r="AN644">
            <v>0.16246959999999999</v>
          </cell>
          <cell r="AP644">
            <v>0.58773129999999996</v>
          </cell>
          <cell r="AQ644">
            <v>0.63685020000000003</v>
          </cell>
          <cell r="AS644">
            <v>8.3273600000000003E-2</v>
          </cell>
          <cell r="AT644">
            <v>2.9890900000000001E-2</v>
          </cell>
          <cell r="AV644">
            <v>0.4186822</v>
          </cell>
          <cell r="AW644">
            <v>0.39829439999999999</v>
          </cell>
          <cell r="AY644">
            <v>0.46300590000000003</v>
          </cell>
          <cell r="AZ644">
            <v>0.46812209999999999</v>
          </cell>
          <cell r="BB644">
            <v>0.41839120000000002</v>
          </cell>
          <cell r="BC644">
            <v>0.3840557</v>
          </cell>
          <cell r="BE644">
            <v>-3.7226999999999998E-3</v>
          </cell>
          <cell r="BF644">
            <v>-0.1916254</v>
          </cell>
          <cell r="BH644">
            <v>0.25920880000000002</v>
          </cell>
          <cell r="BI644">
            <v>0.19374269999999999</v>
          </cell>
          <cell r="BK644">
            <v>0.30856349999999999</v>
          </cell>
          <cell r="BL644">
            <v>0.2415252</v>
          </cell>
          <cell r="BQ644">
            <v>1.2398469999999999</v>
          </cell>
          <cell r="BS644">
            <v>1.5795570000000001</v>
          </cell>
          <cell r="BT644">
            <v>2.819404</v>
          </cell>
          <cell r="BU644">
            <v>1.102279</v>
          </cell>
          <cell r="BW644">
            <v>1.62063</v>
          </cell>
          <cell r="BX644">
            <v>2.7229100000000002</v>
          </cell>
          <cell r="BZ644">
            <v>0.71253650000000002</v>
          </cell>
          <cell r="CA644">
            <v>0.41519339999999999</v>
          </cell>
          <cell r="CF644">
            <v>0.66741379999999995</v>
          </cell>
          <cell r="CG644">
            <v>0.37275829999999999</v>
          </cell>
          <cell r="CI644">
            <v>1.369523</v>
          </cell>
          <cell r="CJ644">
            <v>0.86805010000000005</v>
          </cell>
          <cell r="CL644">
            <v>1.086206</v>
          </cell>
          <cell r="CM644">
            <v>1.0630500000000001</v>
          </cell>
          <cell r="CO644">
            <v>9.3476199999999995E-2</v>
          </cell>
          <cell r="CP644">
            <v>9.7949999999999999E-3</v>
          </cell>
          <cell r="CR644">
            <v>1.5525549999999999</v>
          </cell>
          <cell r="CS644">
            <v>1.382957</v>
          </cell>
          <cell r="CU644">
            <v>2.6563270000000001</v>
          </cell>
          <cell r="CV644">
            <v>2.6754630000000001</v>
          </cell>
          <cell r="CX644">
            <v>0.87420200000000003</v>
          </cell>
          <cell r="CY644">
            <v>0.66926479999999999</v>
          </cell>
          <cell r="DA644">
            <v>-2.9142999999999999E-3</v>
          </cell>
          <cell r="DB644">
            <v>-0.2477994</v>
          </cell>
          <cell r="DD644">
            <v>1.1135390000000001</v>
          </cell>
          <cell r="DE644">
            <v>0.95593309999999998</v>
          </cell>
          <cell r="DG644">
            <v>2.1803710000000001</v>
          </cell>
          <cell r="DH644">
            <v>1.4476059999999999</v>
          </cell>
          <cell r="DO644">
            <v>879000000</v>
          </cell>
          <cell r="DP644">
            <v>291000000</v>
          </cell>
          <cell r="DQ644">
            <v>558000000</v>
          </cell>
          <cell r="DR644">
            <v>29800000</v>
          </cell>
          <cell r="GV644">
            <v>0.80574829999999997</v>
          </cell>
          <cell r="GW644">
            <v>1.096727</v>
          </cell>
          <cell r="HB644">
            <v>0.22924810000000001</v>
          </cell>
          <cell r="HC644">
            <v>0.14944250000000001</v>
          </cell>
          <cell r="HH644">
            <v>0.79545940000000004</v>
          </cell>
          <cell r="HI644">
            <v>1.1268549999999999</v>
          </cell>
          <cell r="HS644">
            <v>0.4696707</v>
          </cell>
          <cell r="HU644">
            <v>0.21533630000000001</v>
          </cell>
          <cell r="HV644">
            <v>0.60723839999999996</v>
          </cell>
          <cell r="HX644">
            <v>0.1742628</v>
          </cell>
          <cell r="HY644">
            <v>0.68500700000000003</v>
          </cell>
          <cell r="HZ644">
            <v>0.78150120000000001</v>
          </cell>
          <cell r="IV644" t="str">
            <v>Latin America and the Caribbean</v>
          </cell>
          <cell r="IW644">
            <v>1</v>
          </cell>
          <cell r="IX644">
            <v>0</v>
          </cell>
        </row>
        <row r="645">
          <cell r="A645">
            <v>278200806</v>
          </cell>
          <cell r="B645">
            <v>278</v>
          </cell>
          <cell r="C645">
            <v>200000</v>
          </cell>
          <cell r="D645" t="str">
            <v>Nicaragua</v>
          </cell>
          <cell r="E645" t="str">
            <v>WHD </v>
          </cell>
          <cell r="F645" t="str">
            <v>Lower middle income</v>
          </cell>
          <cell r="G645" t="str">
            <v>Developing</v>
          </cell>
          <cell r="H645" t="str">
            <v>WHD </v>
          </cell>
          <cell r="I645" t="str">
            <v>Importer</v>
          </cell>
          <cell r="K645">
            <v>19.3719</v>
          </cell>
          <cell r="L645">
            <v>123.44244999999999</v>
          </cell>
          <cell r="M645">
            <v>16.783515999999999</v>
          </cell>
          <cell r="N645">
            <v>1.3059480000000001</v>
          </cell>
          <cell r="O645">
            <v>1.355998</v>
          </cell>
          <cell r="Q645">
            <v>0.1747282</v>
          </cell>
          <cell r="S645">
            <v>0.15282080000000001</v>
          </cell>
          <cell r="T645">
            <v>0.16047439999999999</v>
          </cell>
          <cell r="AC645">
            <v>-0.14160039999999999</v>
          </cell>
          <cell r="AF645">
            <v>-0.3523888</v>
          </cell>
          <cell r="AI645">
            <v>-9.3352000000000001E-3</v>
          </cell>
          <cell r="AL645">
            <v>-0.121549</v>
          </cell>
          <cell r="AO645">
            <v>0.30794899999999997</v>
          </cell>
          <cell r="AR645">
            <v>-0.14107349999999999</v>
          </cell>
          <cell r="AU645">
            <v>0.25722889999999998</v>
          </cell>
          <cell r="AX645">
            <v>0.1956311</v>
          </cell>
          <cell r="BA645">
            <v>0.1826372</v>
          </cell>
          <cell r="BD645">
            <v>-0.229188</v>
          </cell>
          <cell r="BG645">
            <v>0.15282080000000001</v>
          </cell>
          <cell r="BJ645">
            <v>8.8707599999999998E-2</v>
          </cell>
          <cell r="BM645">
            <v>0.71578070000000005</v>
          </cell>
          <cell r="BO645">
            <v>1.1659200000000001</v>
          </cell>
          <cell r="BP645">
            <v>1.8817010000000001</v>
          </cell>
          <cell r="BY645">
            <v>-0.29351359999999999</v>
          </cell>
          <cell r="CB645">
            <v>-0.17886640000000001</v>
          </cell>
          <cell r="CE645">
            <v>-5.6520000000000001E-2</v>
          </cell>
          <cell r="CH645">
            <v>-0.44883529999999999</v>
          </cell>
          <cell r="CK645">
            <v>0.5522205</v>
          </cell>
          <cell r="CN645">
            <v>-0.18597520000000001</v>
          </cell>
          <cell r="CQ645">
            <v>1.004122</v>
          </cell>
          <cell r="CT645">
            <v>1.3535060000000001</v>
          </cell>
          <cell r="CW645">
            <v>0.34775869999999998</v>
          </cell>
          <cell r="CZ645">
            <v>-0.20944840000000001</v>
          </cell>
          <cell r="DC645">
            <v>0.50409300000000001</v>
          </cell>
          <cell r="DF645">
            <v>0.53271959999999996</v>
          </cell>
          <cell r="DI645">
            <v>0.93121980000000004</v>
          </cell>
          <cell r="DJ645">
            <v>1.003177</v>
          </cell>
          <cell r="DK645">
            <v>1.016545</v>
          </cell>
          <cell r="DL645">
            <v>1.1312199999999999</v>
          </cell>
          <cell r="DM645">
            <v>1.216545</v>
          </cell>
          <cell r="DN645">
            <v>1.2031769999999999</v>
          </cell>
          <cell r="DO645">
            <v>786000000</v>
          </cell>
          <cell r="DP645">
            <v>261000000</v>
          </cell>
          <cell r="DQ645">
            <v>486000000</v>
          </cell>
          <cell r="DR645">
            <v>38800000</v>
          </cell>
          <cell r="DS645">
            <v>112.3712</v>
          </cell>
          <cell r="DU645">
            <v>117.3004</v>
          </cell>
          <cell r="EH645">
            <v>115.5784</v>
          </cell>
          <cell r="FH645">
            <v>52.224069999999998</v>
          </cell>
          <cell r="FK645">
            <v>30.822399999999998</v>
          </cell>
          <cell r="FN645">
            <v>73.222579999999994</v>
          </cell>
          <cell r="FQ645">
            <v>54.54974</v>
          </cell>
          <cell r="FT645">
            <v>102.0013</v>
          </cell>
          <cell r="FW645">
            <v>72.102909999999994</v>
          </cell>
          <cell r="FZ645">
            <v>114.42659999999999</v>
          </cell>
          <cell r="GC645">
            <v>103.7071</v>
          </cell>
          <cell r="GF645">
            <v>91.611710000000002</v>
          </cell>
          <cell r="GI645">
            <v>58.429740000000002</v>
          </cell>
          <cell r="GL645">
            <v>103.73099999999999</v>
          </cell>
          <cell r="GO645">
            <v>89.673789999999997</v>
          </cell>
          <cell r="IB645">
            <v>3</v>
          </cell>
          <cell r="IC645">
            <v>7</v>
          </cell>
          <cell r="ID645">
            <v>5</v>
          </cell>
          <cell r="IE645">
            <v>9</v>
          </cell>
          <cell r="IF645">
            <v>7</v>
          </cell>
          <cell r="IH645">
            <v>43</v>
          </cell>
          <cell r="II645">
            <v>18</v>
          </cell>
          <cell r="IJ645">
            <v>13</v>
          </cell>
          <cell r="IK645">
            <v>8</v>
          </cell>
          <cell r="IL645">
            <v>14</v>
          </cell>
          <cell r="IM645">
            <v>11</v>
          </cell>
          <cell r="IO645">
            <v>45</v>
          </cell>
          <cell r="IP645">
            <v>19</v>
          </cell>
          <cell r="IQ645">
            <v>17</v>
          </cell>
          <cell r="IR645">
            <v>13</v>
          </cell>
          <cell r="IS645">
            <v>16</v>
          </cell>
          <cell r="IT645">
            <v>26</v>
          </cell>
          <cell r="IV645" t="str">
            <v>Latin America and the Caribbean</v>
          </cell>
          <cell r="IW645">
            <v>1</v>
          </cell>
          <cell r="IX645">
            <v>0</v>
          </cell>
        </row>
        <row r="646">
          <cell r="A646">
            <v>278200812</v>
          </cell>
          <cell r="B646">
            <v>278</v>
          </cell>
          <cell r="C646">
            <v>200000</v>
          </cell>
          <cell r="D646" t="str">
            <v>Nicaragua</v>
          </cell>
          <cell r="E646" t="str">
            <v>WHD </v>
          </cell>
          <cell r="F646" t="str">
            <v>Lower middle income</v>
          </cell>
          <cell r="G646" t="str">
            <v>Developing</v>
          </cell>
          <cell r="H646" t="str">
            <v>WHD </v>
          </cell>
          <cell r="I646" t="str">
            <v>Importer</v>
          </cell>
          <cell r="IV646" t="str">
            <v>Latin America and the Caribbean</v>
          </cell>
          <cell r="IW646">
            <v>1</v>
          </cell>
          <cell r="IX646">
            <v>0</v>
          </cell>
        </row>
        <row r="647">
          <cell r="A647">
            <v>2832000</v>
          </cell>
          <cell r="B647">
            <v>283</v>
          </cell>
          <cell r="C647">
            <v>2000</v>
          </cell>
          <cell r="D647" t="str">
            <v>Panama</v>
          </cell>
          <cell r="E647" t="str">
            <v>WHD </v>
          </cell>
          <cell r="F647" t="str">
            <v>Upper middle income</v>
          </cell>
          <cell r="G647" t="str">
            <v>Developing</v>
          </cell>
          <cell r="H647" t="str">
            <v>WHD </v>
          </cell>
          <cell r="I647" t="str">
            <v>Importer</v>
          </cell>
          <cell r="K647">
            <v>1</v>
          </cell>
          <cell r="L647">
            <v>11.6205</v>
          </cell>
          <cell r="M647">
            <v>19.544281999999999</v>
          </cell>
          <cell r="AC647">
            <v>0.27214850000000002</v>
          </cell>
          <cell r="AI647">
            <v>0.13493550000000001</v>
          </cell>
          <cell r="AL647">
            <v>0.2020632</v>
          </cell>
          <cell r="AO647">
            <v>0.4417065</v>
          </cell>
          <cell r="AU647">
            <v>0.35686899999999999</v>
          </cell>
          <cell r="AX647">
            <v>0.38294610000000001</v>
          </cell>
          <cell r="BA647">
            <v>0.4417065</v>
          </cell>
          <cell r="BG647">
            <v>0.37565199999999999</v>
          </cell>
          <cell r="BJ647">
            <v>0.38784800000000003</v>
          </cell>
          <cell r="BY647">
            <v>1.1628259999999999</v>
          </cell>
          <cell r="CE647">
            <v>0.55517700000000003</v>
          </cell>
          <cell r="CH647">
            <v>1.7180029999999999</v>
          </cell>
          <cell r="CK647">
            <v>1.108589</v>
          </cell>
          <cell r="CQ647">
            <v>1.4667330000000001</v>
          </cell>
          <cell r="CT647">
            <v>2.493239</v>
          </cell>
          <cell r="CW647">
            <v>1.0651790000000001</v>
          </cell>
          <cell r="DC647">
            <v>1.599362</v>
          </cell>
          <cell r="DF647">
            <v>2.5516290000000001</v>
          </cell>
          <cell r="DO647">
            <v>1430000000</v>
          </cell>
          <cell r="DP647">
            <v>527000000</v>
          </cell>
          <cell r="DQ647">
            <v>673000000</v>
          </cell>
          <cell r="DR647">
            <v>226000000</v>
          </cell>
          <cell r="HK647">
            <v>45400000</v>
          </cell>
          <cell r="HL647">
            <v>19500000</v>
          </cell>
          <cell r="HM647">
            <v>57900000</v>
          </cell>
          <cell r="HN647">
            <v>123000000</v>
          </cell>
          <cell r="IB647">
            <v>2</v>
          </cell>
          <cell r="IH647">
            <v>20</v>
          </cell>
          <cell r="II647">
            <v>6</v>
          </cell>
          <cell r="IO647">
            <v>17</v>
          </cell>
          <cell r="IP647">
            <v>3</v>
          </cell>
          <cell r="IV647" t="str">
            <v>Latin America and the Caribbean</v>
          </cell>
          <cell r="IW647">
            <v>1</v>
          </cell>
          <cell r="IX647">
            <v>0</v>
          </cell>
        </row>
        <row r="648">
          <cell r="A648">
            <v>2832001</v>
          </cell>
          <cell r="B648">
            <v>283</v>
          </cell>
          <cell r="C648">
            <v>2001</v>
          </cell>
          <cell r="D648" t="str">
            <v>Panama</v>
          </cell>
          <cell r="E648" t="str">
            <v>WHD </v>
          </cell>
          <cell r="F648" t="str">
            <v>Upper middle income</v>
          </cell>
          <cell r="G648" t="str">
            <v>Developing</v>
          </cell>
          <cell r="H648" t="str">
            <v>WHD </v>
          </cell>
          <cell r="I648" t="str">
            <v>Importer</v>
          </cell>
          <cell r="K648">
            <v>1</v>
          </cell>
          <cell r="L648">
            <v>11.807499999999999</v>
          </cell>
          <cell r="M648">
            <v>20.1007</v>
          </cell>
          <cell r="AC648">
            <v>0.33029599999999998</v>
          </cell>
          <cell r="AI648">
            <v>0.19009899999999999</v>
          </cell>
          <cell r="AL648">
            <v>0.25555169999999999</v>
          </cell>
          <cell r="AO648">
            <v>0.43279600000000001</v>
          </cell>
          <cell r="AU648">
            <v>0.34692099999999998</v>
          </cell>
          <cell r="AX648">
            <v>0.36914170000000002</v>
          </cell>
          <cell r="BA648">
            <v>0.42965950000000003</v>
          </cell>
          <cell r="BG648">
            <v>0.34692099999999998</v>
          </cell>
          <cell r="BJ648">
            <v>0.36840109999999998</v>
          </cell>
          <cell r="BY648">
            <v>1.412687</v>
          </cell>
          <cell r="CE648">
            <v>0.68872390000000006</v>
          </cell>
          <cell r="CH648">
            <v>2.1014110000000001</v>
          </cell>
          <cell r="CK648">
            <v>1.0738350000000001</v>
          </cell>
          <cell r="CQ648">
            <v>1.5610949999999999</v>
          </cell>
          <cell r="CT648">
            <v>2.5686599999999999</v>
          </cell>
          <cell r="CW648">
            <v>1.0537479999999999</v>
          </cell>
          <cell r="DC648">
            <v>1.5368710000000001</v>
          </cell>
          <cell r="DF648">
            <v>2.4571160000000001</v>
          </cell>
          <cell r="DO648">
            <v>1470000000</v>
          </cell>
          <cell r="DP648">
            <v>495000000</v>
          </cell>
          <cell r="DQ648">
            <v>764000000</v>
          </cell>
          <cell r="DR648">
            <v>212000000</v>
          </cell>
          <cell r="HK648">
            <v>41900000</v>
          </cell>
          <cell r="HL648">
            <v>17900000</v>
          </cell>
          <cell r="HM648">
            <v>64700000</v>
          </cell>
          <cell r="HN648">
            <v>125000000</v>
          </cell>
          <cell r="IA648">
            <v>1</v>
          </cell>
          <cell r="IB648">
            <v>1</v>
          </cell>
          <cell r="IH648">
            <v>20</v>
          </cell>
          <cell r="II648">
            <v>6</v>
          </cell>
          <cell r="IJ648">
            <v>1</v>
          </cell>
          <cell r="IO648">
            <v>17</v>
          </cell>
          <cell r="IP648">
            <v>3</v>
          </cell>
          <cell r="IQ648">
            <v>2</v>
          </cell>
          <cell r="IV648" t="str">
            <v>Latin America and the Caribbean</v>
          </cell>
          <cell r="IW648">
            <v>1</v>
          </cell>
          <cell r="IX648">
            <v>0</v>
          </cell>
        </row>
        <row r="649">
          <cell r="A649">
            <v>2832002</v>
          </cell>
          <cell r="B649">
            <v>283</v>
          </cell>
          <cell r="C649">
            <v>2002</v>
          </cell>
          <cell r="D649" t="str">
            <v>Panama</v>
          </cell>
          <cell r="E649" t="str">
            <v>WHD </v>
          </cell>
          <cell r="F649" t="str">
            <v>Upper middle income</v>
          </cell>
          <cell r="G649" t="str">
            <v>Developing</v>
          </cell>
          <cell r="H649" t="str">
            <v>WHD </v>
          </cell>
          <cell r="I649" t="str">
            <v>Importer</v>
          </cell>
          <cell r="K649">
            <v>1</v>
          </cell>
          <cell r="L649">
            <v>12.272399999999999</v>
          </cell>
          <cell r="M649">
            <v>20.881432</v>
          </cell>
          <cell r="N649">
            <v>0.46763539999999998</v>
          </cell>
          <cell r="Q649">
            <v>7.3141300000000006E-2</v>
          </cell>
          <cell r="T649">
            <v>7.3141300000000006E-2</v>
          </cell>
          <cell r="AC649">
            <v>0.1722166</v>
          </cell>
          <cell r="AF649">
            <v>5.31482E-2</v>
          </cell>
          <cell r="AI649">
            <v>4.7420900000000002E-2</v>
          </cell>
          <cell r="AL649">
            <v>0.14975949999999999</v>
          </cell>
          <cell r="AO649">
            <v>0.2376393</v>
          </cell>
          <cell r="AR649">
            <v>-5.3232700000000001E-2</v>
          </cell>
          <cell r="AU649">
            <v>0.15167079999999999</v>
          </cell>
          <cell r="AX649">
            <v>0.15617200000000001</v>
          </cell>
          <cell r="BA649">
            <v>0.23729259999999999</v>
          </cell>
          <cell r="BD649">
            <v>-2.1605999999999999E-3</v>
          </cell>
          <cell r="BG649">
            <v>0.13079160000000001</v>
          </cell>
          <cell r="BJ649">
            <v>0.1550436</v>
          </cell>
          <cell r="BM649">
            <v>0.31928030000000002</v>
          </cell>
          <cell r="BP649">
            <v>0.31928030000000002</v>
          </cell>
          <cell r="BY649">
            <v>0.79884710000000003</v>
          </cell>
          <cell r="CB649">
            <v>3.71521E-2</v>
          </cell>
          <cell r="CE649">
            <v>0.32686229999999999</v>
          </cell>
          <cell r="CH649">
            <v>0.89394399999999996</v>
          </cell>
          <cell r="CK649">
            <v>0.89021720000000004</v>
          </cell>
          <cell r="CN649">
            <v>-8.4856299999999996E-2</v>
          </cell>
          <cell r="CQ649">
            <v>0.92043580000000003</v>
          </cell>
          <cell r="CT649">
            <v>1.510273</v>
          </cell>
          <cell r="CW649">
            <v>0.9111629</v>
          </cell>
          <cell r="CZ649">
            <v>-8.6654999999999996E-3</v>
          </cell>
          <cell r="DC649">
            <v>1.0041469999999999</v>
          </cell>
          <cell r="DF649">
            <v>1.6103050000000001</v>
          </cell>
          <cell r="DI649">
            <v>0.1944941</v>
          </cell>
          <cell r="DJ649">
            <v>0.1951155</v>
          </cell>
          <cell r="DK649">
            <v>0.19855639999999999</v>
          </cell>
          <cell r="DL649">
            <v>0.39449410000000001</v>
          </cell>
          <cell r="DM649">
            <v>0.39855639999999998</v>
          </cell>
          <cell r="DN649">
            <v>0.39511550000000001</v>
          </cell>
          <cell r="DO649">
            <v>1560000000</v>
          </cell>
          <cell r="DP649">
            <v>536000000</v>
          </cell>
          <cell r="DQ649">
            <v>790000000</v>
          </cell>
          <cell r="DR649">
            <v>233000000</v>
          </cell>
          <cell r="HK649">
            <v>43700000</v>
          </cell>
          <cell r="HL649">
            <v>19000000</v>
          </cell>
          <cell r="HM649">
            <v>64400000</v>
          </cell>
          <cell r="HN649">
            <v>127000000</v>
          </cell>
          <cell r="IA649">
            <v>4</v>
          </cell>
          <cell r="IB649">
            <v>16</v>
          </cell>
          <cell r="IC649">
            <v>9</v>
          </cell>
          <cell r="ID649">
            <v>2</v>
          </cell>
          <cell r="IE649">
            <v>1</v>
          </cell>
          <cell r="IH649">
            <v>31</v>
          </cell>
          <cell r="II649">
            <v>32</v>
          </cell>
          <cell r="IJ649">
            <v>13</v>
          </cell>
          <cell r="IK649">
            <v>10</v>
          </cell>
          <cell r="IL649">
            <v>3</v>
          </cell>
          <cell r="IO649">
            <v>31</v>
          </cell>
          <cell r="IP649">
            <v>37</v>
          </cell>
          <cell r="IQ649">
            <v>17</v>
          </cell>
          <cell r="IR649">
            <v>11</v>
          </cell>
          <cell r="IS649">
            <v>4</v>
          </cell>
          <cell r="IV649" t="str">
            <v>Latin America and the Caribbean</v>
          </cell>
          <cell r="IW649">
            <v>1</v>
          </cell>
          <cell r="IX649">
            <v>0</v>
          </cell>
        </row>
        <row r="650">
          <cell r="A650">
            <v>2832003</v>
          </cell>
          <cell r="B650">
            <v>283</v>
          </cell>
          <cell r="C650">
            <v>2003</v>
          </cell>
          <cell r="D650" t="str">
            <v>Panama</v>
          </cell>
          <cell r="E650" t="str">
            <v>WHD </v>
          </cell>
          <cell r="F650" t="str">
            <v>Upper middle income</v>
          </cell>
          <cell r="G650" t="str">
            <v>Developing</v>
          </cell>
          <cell r="H650" t="str">
            <v>WHD </v>
          </cell>
          <cell r="I650" t="str">
            <v>Importer</v>
          </cell>
          <cell r="K650">
            <v>1</v>
          </cell>
          <cell r="L650">
            <v>12.933199999999999</v>
          </cell>
          <cell r="M650">
            <v>22.217252999999999</v>
          </cell>
          <cell r="N650">
            <v>0.48348750000000001</v>
          </cell>
          <cell r="O650">
            <v>0.36</v>
          </cell>
          <cell r="Q650">
            <v>6.2282700000000003E-2</v>
          </cell>
          <cell r="S650">
            <v>-6.5287200000000004E-2</v>
          </cell>
          <cell r="T650">
            <v>-9.2388000000000001E-3</v>
          </cell>
          <cell r="AC650">
            <v>0.18909909999999999</v>
          </cell>
          <cell r="AF650">
            <v>3.5888000000000003E-2</v>
          </cell>
          <cell r="AI650">
            <v>2.1104000000000001E-3</v>
          </cell>
          <cell r="AL650">
            <v>0.1111181</v>
          </cell>
          <cell r="AO650">
            <v>0.32812059999999998</v>
          </cell>
          <cell r="AR650">
            <v>-4.9801100000000001E-2</v>
          </cell>
          <cell r="AU650">
            <v>0.1461228</v>
          </cell>
          <cell r="AX650">
            <v>0.17932129999999999</v>
          </cell>
          <cell r="BA650">
            <v>0.27879520000000002</v>
          </cell>
          <cell r="BD650">
            <v>-2.9370899999999998E-2</v>
          </cell>
          <cell r="BG650">
            <v>0.1147128</v>
          </cell>
          <cell r="BJ650">
            <v>0.15807160000000001</v>
          </cell>
          <cell r="BM650">
            <v>0.26321470000000002</v>
          </cell>
          <cell r="BO650">
            <v>-0.35208220000000001</v>
          </cell>
          <cell r="BP650">
            <v>-8.8867500000000002E-2</v>
          </cell>
          <cell r="BY650">
            <v>0.86849080000000001</v>
          </cell>
          <cell r="CB650">
            <v>1.6370800000000001E-2</v>
          </cell>
          <cell r="CE650">
            <v>2.5677200000000001E-2</v>
          </cell>
          <cell r="CH650">
            <v>0.98987159999999996</v>
          </cell>
          <cell r="CK650">
            <v>0.95374539999999997</v>
          </cell>
          <cell r="CN650">
            <v>-0.11406040000000001</v>
          </cell>
          <cell r="CQ650">
            <v>0.82691199999999998</v>
          </cell>
          <cell r="CT650">
            <v>1.6244989999999999</v>
          </cell>
          <cell r="CW650">
            <v>0.92332380000000003</v>
          </cell>
          <cell r="CZ650">
            <v>-5.9225199999999999E-2</v>
          </cell>
          <cell r="DC650">
            <v>0.75503620000000005</v>
          </cell>
          <cell r="DF650">
            <v>1.5427010000000001</v>
          </cell>
          <cell r="DI650">
            <v>0.22120480000000001</v>
          </cell>
          <cell r="DJ650">
            <v>0.22528719999999999</v>
          </cell>
          <cell r="DK650">
            <v>0.24258179999999999</v>
          </cell>
          <cell r="DL650">
            <v>0.42120469999999999</v>
          </cell>
          <cell r="DM650">
            <v>0.44258180000000003</v>
          </cell>
          <cell r="DN650">
            <v>0.42528719999999998</v>
          </cell>
          <cell r="DO650">
            <v>1480000000</v>
          </cell>
          <cell r="DP650">
            <v>547000000</v>
          </cell>
          <cell r="DQ650">
            <v>697000000</v>
          </cell>
          <cell r="DR650">
            <v>232000000</v>
          </cell>
          <cell r="EE650">
            <v>59.347230000000003</v>
          </cell>
          <cell r="EL650">
            <v>59.347230000000003</v>
          </cell>
          <cell r="HK650">
            <v>42300000</v>
          </cell>
          <cell r="HL650">
            <v>17900000</v>
          </cell>
          <cell r="HM650">
            <v>53900000</v>
          </cell>
          <cell r="HN650">
            <v>114000000</v>
          </cell>
          <cell r="IA650">
            <v>1</v>
          </cell>
          <cell r="IB650">
            <v>16</v>
          </cell>
          <cell r="IC650">
            <v>8</v>
          </cell>
          <cell r="ID650">
            <v>6</v>
          </cell>
          <cell r="IE650">
            <v>1</v>
          </cell>
          <cell r="IH650">
            <v>35</v>
          </cell>
          <cell r="II650">
            <v>43</v>
          </cell>
          <cell r="IJ650">
            <v>18</v>
          </cell>
          <cell r="IK650">
            <v>16</v>
          </cell>
          <cell r="IL650">
            <v>5</v>
          </cell>
          <cell r="IM650">
            <v>1</v>
          </cell>
          <cell r="IO650">
            <v>39</v>
          </cell>
          <cell r="IP650">
            <v>51</v>
          </cell>
          <cell r="IQ650">
            <v>27</v>
          </cell>
          <cell r="IR650">
            <v>23</v>
          </cell>
          <cell r="IS650">
            <v>10</v>
          </cell>
          <cell r="IT650">
            <v>1</v>
          </cell>
          <cell r="IV650" t="str">
            <v>Latin America and the Caribbean</v>
          </cell>
          <cell r="IW650">
            <v>1</v>
          </cell>
          <cell r="IX650">
            <v>0</v>
          </cell>
        </row>
        <row r="651">
          <cell r="A651">
            <v>2832004</v>
          </cell>
          <cell r="B651">
            <v>283</v>
          </cell>
          <cell r="C651">
            <v>2004</v>
          </cell>
          <cell r="D651" t="str">
            <v>Panama</v>
          </cell>
          <cell r="E651" t="str">
            <v>WHD </v>
          </cell>
          <cell r="F651" t="str">
            <v>Upper middle income</v>
          </cell>
          <cell r="G651" t="str">
            <v>Developing</v>
          </cell>
          <cell r="H651" t="str">
            <v>WHD </v>
          </cell>
          <cell r="I651" t="str">
            <v>Importer</v>
          </cell>
          <cell r="K651">
            <v>1</v>
          </cell>
          <cell r="L651">
            <v>14.1793</v>
          </cell>
          <cell r="M651">
            <v>24.515283</v>
          </cell>
          <cell r="N651">
            <v>0.54689560000000004</v>
          </cell>
          <cell r="Q651">
            <v>3.72206E-2</v>
          </cell>
          <cell r="T651">
            <v>3.72206E-2</v>
          </cell>
          <cell r="AC651">
            <v>0.17350199999999999</v>
          </cell>
          <cell r="AF651">
            <v>1.93714E-2</v>
          </cell>
          <cell r="AI651">
            <v>5.32855E-2</v>
          </cell>
          <cell r="AL651">
            <v>0.1226125</v>
          </cell>
          <cell r="AO651">
            <v>0.33365489999999998</v>
          </cell>
          <cell r="AR651">
            <v>-3.6570400000000003E-2</v>
          </cell>
          <cell r="AU651">
            <v>0.23138130000000001</v>
          </cell>
          <cell r="AX651">
            <v>0.21642649999999999</v>
          </cell>
          <cell r="BA651">
            <v>0.29856169999999999</v>
          </cell>
          <cell r="BD651">
            <v>-3.61632E-2</v>
          </cell>
          <cell r="BG651">
            <v>0.1780641</v>
          </cell>
          <cell r="BJ651">
            <v>0.1717735</v>
          </cell>
          <cell r="BM651">
            <v>0.15089440000000001</v>
          </cell>
          <cell r="BP651">
            <v>0.15089440000000001</v>
          </cell>
          <cell r="BY651">
            <v>0.76607040000000004</v>
          </cell>
          <cell r="CB651">
            <v>3.8463999999999998E-3</v>
          </cell>
          <cell r="CE651">
            <v>0.1510608</v>
          </cell>
          <cell r="CH651">
            <v>0.93209350000000002</v>
          </cell>
          <cell r="CK651">
            <v>0.94015769999999999</v>
          </cell>
          <cell r="CN651">
            <v>-8.2210500000000006E-2</v>
          </cell>
          <cell r="CQ651">
            <v>1.110309</v>
          </cell>
          <cell r="CT651">
            <v>1.8655170000000001</v>
          </cell>
          <cell r="CW651">
            <v>0.92346550000000005</v>
          </cell>
          <cell r="CZ651">
            <v>-5.7683400000000003E-2</v>
          </cell>
          <cell r="DC651">
            <v>0.81047789999999997</v>
          </cell>
          <cell r="DF651">
            <v>1.676512</v>
          </cell>
          <cell r="DI651">
            <v>0.30967499999999998</v>
          </cell>
          <cell r="DJ651">
            <v>0.3419276</v>
          </cell>
          <cell r="DK651">
            <v>0.34832970000000002</v>
          </cell>
          <cell r="DL651">
            <v>0.50967499999999999</v>
          </cell>
          <cell r="DM651">
            <v>0.54832970000000003</v>
          </cell>
          <cell r="DN651">
            <v>0.54192759999999995</v>
          </cell>
          <cell r="DO651">
            <v>1620000000</v>
          </cell>
          <cell r="DP651">
            <v>575000000</v>
          </cell>
          <cell r="DQ651">
            <v>829000000</v>
          </cell>
          <cell r="DR651">
            <v>219000000</v>
          </cell>
          <cell r="DS651">
            <v>71.671710000000004</v>
          </cell>
          <cell r="EE651">
            <v>71.671710000000004</v>
          </cell>
          <cell r="EH651">
            <v>71.671710000000004</v>
          </cell>
          <cell r="EL651">
            <v>71.671710000000004</v>
          </cell>
          <cell r="FH651">
            <v>100.2436</v>
          </cell>
          <cell r="FK651">
            <v>109.52030000000001</v>
          </cell>
          <cell r="FN651">
            <v>109.8492</v>
          </cell>
          <cell r="FQ651">
            <v>97.562160000000006</v>
          </cell>
          <cell r="FT651">
            <v>119.6815</v>
          </cell>
          <cell r="FW651">
            <v>85.783349999999999</v>
          </cell>
          <cell r="FZ651">
            <v>112.669</v>
          </cell>
          <cell r="GC651">
            <v>110.11450000000001</v>
          </cell>
          <cell r="GF651">
            <v>107.149</v>
          </cell>
          <cell r="GI651">
            <v>65.102860000000007</v>
          </cell>
          <cell r="GL651">
            <v>103.8395</v>
          </cell>
          <cell r="GO651">
            <v>100.8335</v>
          </cell>
          <cell r="HK651">
            <v>40500000</v>
          </cell>
          <cell r="HL651">
            <v>15400000</v>
          </cell>
          <cell r="HM651">
            <v>58500000</v>
          </cell>
          <cell r="HN651">
            <v>114000000</v>
          </cell>
          <cell r="IA651">
            <v>3</v>
          </cell>
          <cell r="IB651">
            <v>19</v>
          </cell>
          <cell r="IC651">
            <v>7</v>
          </cell>
          <cell r="ID651">
            <v>2</v>
          </cell>
          <cell r="IE651">
            <v>1</v>
          </cell>
          <cell r="IH651">
            <v>39</v>
          </cell>
          <cell r="II651">
            <v>40</v>
          </cell>
          <cell r="IJ651">
            <v>16</v>
          </cell>
          <cell r="IK651">
            <v>6</v>
          </cell>
          <cell r="IL651">
            <v>4</v>
          </cell>
          <cell r="IM651">
            <v>3</v>
          </cell>
          <cell r="IO651">
            <v>43</v>
          </cell>
          <cell r="IP651">
            <v>44</v>
          </cell>
          <cell r="IQ651">
            <v>20</v>
          </cell>
          <cell r="IR651">
            <v>13</v>
          </cell>
          <cell r="IS651">
            <v>15</v>
          </cell>
          <cell r="IT651">
            <v>3</v>
          </cell>
          <cell r="IV651" t="str">
            <v>Latin America and the Caribbean</v>
          </cell>
          <cell r="IW651">
            <v>1</v>
          </cell>
          <cell r="IX651">
            <v>0</v>
          </cell>
        </row>
        <row r="652">
          <cell r="A652">
            <v>2832005</v>
          </cell>
          <cell r="B652">
            <v>283</v>
          </cell>
          <cell r="C652">
            <v>2005</v>
          </cell>
          <cell r="D652" t="str">
            <v>Panama</v>
          </cell>
          <cell r="E652" t="str">
            <v>WHD </v>
          </cell>
          <cell r="F652" t="str">
            <v>Upper middle income</v>
          </cell>
          <cell r="G652" t="str">
            <v>Developing</v>
          </cell>
          <cell r="H652" t="str">
            <v>WHD </v>
          </cell>
          <cell r="I652" t="str">
            <v>Importer</v>
          </cell>
          <cell r="K652">
            <v>1</v>
          </cell>
          <cell r="L652">
            <v>15.46471</v>
          </cell>
          <cell r="M652">
            <v>26.968319000000001</v>
          </cell>
          <cell r="N652">
            <v>0.63936590000000004</v>
          </cell>
          <cell r="Q652">
            <v>5.4578599999999998E-2</v>
          </cell>
          <cell r="T652">
            <v>5.4578599999999998E-2</v>
          </cell>
          <cell r="AC652">
            <v>0.2540502</v>
          </cell>
          <cell r="AF652">
            <v>7.2500499999999996E-2</v>
          </cell>
          <cell r="AI652">
            <v>7.9962500000000006E-2</v>
          </cell>
          <cell r="AL652">
            <v>0.1794722</v>
          </cell>
          <cell r="AO652">
            <v>0.39081480000000002</v>
          </cell>
          <cell r="AR652">
            <v>1.55224E-2</v>
          </cell>
          <cell r="AU652">
            <v>0.28517940000000003</v>
          </cell>
          <cell r="AX652">
            <v>0.28848689999999999</v>
          </cell>
          <cell r="BA652">
            <v>0.31773210000000002</v>
          </cell>
          <cell r="BD652">
            <v>1.07341E-2</v>
          </cell>
          <cell r="BG652">
            <v>0.19572300000000001</v>
          </cell>
          <cell r="BJ652">
            <v>0.22435289999999999</v>
          </cell>
          <cell r="BM652">
            <v>0.191465</v>
          </cell>
          <cell r="BP652">
            <v>0.191465</v>
          </cell>
          <cell r="BY652">
            <v>1.0066569999999999</v>
          </cell>
          <cell r="CB652">
            <v>4.3367500000000003E-2</v>
          </cell>
          <cell r="CE652">
            <v>0.50864620000000005</v>
          </cell>
          <cell r="CH652">
            <v>1.1401239999999999</v>
          </cell>
          <cell r="CK652">
            <v>0.99101689999999998</v>
          </cell>
          <cell r="CN652">
            <v>4.9125200000000001E-2</v>
          </cell>
          <cell r="CQ652">
            <v>1.1691720000000001</v>
          </cell>
          <cell r="CT652">
            <v>2.1262569999999998</v>
          </cell>
          <cell r="CW652">
            <v>0.91274759999999999</v>
          </cell>
          <cell r="CZ652">
            <v>8.6563999999999999E-3</v>
          </cell>
          <cell r="DC652">
            <v>0.90922639999999999</v>
          </cell>
          <cell r="DF652">
            <v>1.811315</v>
          </cell>
          <cell r="DI652">
            <v>0.3847873</v>
          </cell>
          <cell r="DJ652">
            <v>0.41838730000000002</v>
          </cell>
          <cell r="DK652">
            <v>0.4227572</v>
          </cell>
          <cell r="DL652">
            <v>0.58478730000000001</v>
          </cell>
          <cell r="DM652">
            <v>0.62275720000000001</v>
          </cell>
          <cell r="DN652">
            <v>0.61838729999999997</v>
          </cell>
          <cell r="DO652">
            <v>1550000000</v>
          </cell>
          <cell r="DP652">
            <v>543000000</v>
          </cell>
          <cell r="DQ652">
            <v>775000000</v>
          </cell>
          <cell r="DR652">
            <v>234000000</v>
          </cell>
          <cell r="DS652">
            <v>95.290390000000002</v>
          </cell>
          <cell r="EE652">
            <v>123.10939999999999</v>
          </cell>
          <cell r="EH652">
            <v>95.290390000000002</v>
          </cell>
          <cell r="EL652">
            <v>123.10939999999999</v>
          </cell>
          <cell r="FH652">
            <v>146.7252</v>
          </cell>
          <cell r="FK652">
            <v>130.57249999999999</v>
          </cell>
          <cell r="FN652">
            <v>119.36409999999999</v>
          </cell>
          <cell r="FQ652">
            <v>135.1387</v>
          </cell>
          <cell r="FT652">
            <v>128.4503</v>
          </cell>
          <cell r="FW652">
            <v>126.7496</v>
          </cell>
          <cell r="FZ652">
            <v>118.8129</v>
          </cell>
          <cell r="GC652">
            <v>122.5802</v>
          </cell>
          <cell r="GF652">
            <v>109.1786</v>
          </cell>
          <cell r="GI652">
            <v>99.312740000000005</v>
          </cell>
          <cell r="GL652">
            <v>107.77549999999999</v>
          </cell>
          <cell r="GO652">
            <v>113.6442</v>
          </cell>
          <cell r="HK652">
            <v>35100000</v>
          </cell>
          <cell r="HL652">
            <v>15200000</v>
          </cell>
          <cell r="HM652">
            <v>50100000</v>
          </cell>
          <cell r="HN652">
            <v>100000000</v>
          </cell>
          <cell r="IA652">
            <v>8</v>
          </cell>
          <cell r="IB652">
            <v>17</v>
          </cell>
          <cell r="IC652">
            <v>5</v>
          </cell>
          <cell r="IE652">
            <v>1</v>
          </cell>
          <cell r="IF652">
            <v>1</v>
          </cell>
          <cell r="IH652">
            <v>52</v>
          </cell>
          <cell r="II652">
            <v>38</v>
          </cell>
          <cell r="IJ652">
            <v>10</v>
          </cell>
          <cell r="IK652">
            <v>3</v>
          </cell>
          <cell r="IL652">
            <v>5</v>
          </cell>
          <cell r="IM652">
            <v>3</v>
          </cell>
          <cell r="IO652">
            <v>56</v>
          </cell>
          <cell r="IP652">
            <v>42</v>
          </cell>
          <cell r="IQ652">
            <v>13</v>
          </cell>
          <cell r="IR652">
            <v>8</v>
          </cell>
          <cell r="IS652">
            <v>14</v>
          </cell>
          <cell r="IT652">
            <v>8</v>
          </cell>
          <cell r="IV652" t="str">
            <v>Latin America and the Caribbean</v>
          </cell>
          <cell r="IW652">
            <v>1</v>
          </cell>
          <cell r="IX652">
            <v>0</v>
          </cell>
        </row>
        <row r="653">
          <cell r="A653">
            <v>2832006</v>
          </cell>
          <cell r="B653">
            <v>283</v>
          </cell>
          <cell r="C653">
            <v>2006</v>
          </cell>
          <cell r="D653" t="str">
            <v>Panama</v>
          </cell>
          <cell r="E653" t="str">
            <v>WHD </v>
          </cell>
          <cell r="F653" t="str">
            <v>Upper middle income</v>
          </cell>
          <cell r="G653" t="str">
            <v>Developing</v>
          </cell>
          <cell r="H653" t="str">
            <v>WHD </v>
          </cell>
          <cell r="I653" t="str">
            <v>Importer</v>
          </cell>
          <cell r="K653">
            <v>1</v>
          </cell>
          <cell r="L653">
            <v>17.137</v>
          </cell>
          <cell r="M653">
            <v>30.213849</v>
          </cell>
          <cell r="N653">
            <v>0.66842800000000002</v>
          </cell>
          <cell r="Q653">
            <v>1.7833499999999999E-2</v>
          </cell>
          <cell r="T653">
            <v>1.7833499999999999E-2</v>
          </cell>
          <cell r="AC653">
            <v>0.2040951</v>
          </cell>
          <cell r="AF653">
            <v>1.68443E-2</v>
          </cell>
          <cell r="AI653">
            <v>4.4108399999999999E-2</v>
          </cell>
          <cell r="AL653">
            <v>0.1384667</v>
          </cell>
          <cell r="AO653">
            <v>0.41588259999999999</v>
          </cell>
          <cell r="AR653">
            <v>5.36494E-2</v>
          </cell>
          <cell r="AU653">
            <v>0.30799159999999998</v>
          </cell>
          <cell r="AX653">
            <v>0.2991569</v>
          </cell>
          <cell r="BA653">
            <v>0.35204750000000001</v>
          </cell>
          <cell r="BD653">
            <v>3.3025499999999999E-2</v>
          </cell>
          <cell r="BG653">
            <v>0.24076220000000001</v>
          </cell>
          <cell r="BJ653">
            <v>0.2335006</v>
          </cell>
          <cell r="BM653">
            <v>6.0405899999999998E-2</v>
          </cell>
          <cell r="BP653">
            <v>6.0405899999999998E-2</v>
          </cell>
          <cell r="BY653">
            <v>0.71517980000000003</v>
          </cell>
          <cell r="CB653">
            <v>3.4344000000000002E-3</v>
          </cell>
          <cell r="CE653">
            <v>0.2290423</v>
          </cell>
          <cell r="CH653">
            <v>0.75251849999999998</v>
          </cell>
          <cell r="CK653">
            <v>0.91617020000000005</v>
          </cell>
          <cell r="CN653">
            <v>0.10170949999999999</v>
          </cell>
          <cell r="CQ653">
            <v>1.336087</v>
          </cell>
          <cell r="CT653">
            <v>1.9860869999999999</v>
          </cell>
          <cell r="CW653">
            <v>0.8384587</v>
          </cell>
          <cell r="CZ653">
            <v>4.5688600000000003E-2</v>
          </cell>
          <cell r="DC653">
            <v>0.94375039999999999</v>
          </cell>
          <cell r="DF653">
            <v>1.789299</v>
          </cell>
          <cell r="DI653">
            <v>0.45059450000000001</v>
          </cell>
          <cell r="DJ653">
            <v>0.48738710000000002</v>
          </cell>
          <cell r="DK653">
            <v>0.49916509999999997</v>
          </cell>
          <cell r="DL653">
            <v>0.65059449999999996</v>
          </cell>
          <cell r="DM653">
            <v>0.69916509999999998</v>
          </cell>
          <cell r="DN653">
            <v>0.68738699999999997</v>
          </cell>
          <cell r="DO653">
            <v>1680000000</v>
          </cell>
          <cell r="DP653">
            <v>580000000</v>
          </cell>
          <cell r="DQ653">
            <v>822000000</v>
          </cell>
          <cell r="DR653">
            <v>273000000</v>
          </cell>
          <cell r="DS653">
            <v>80.622860000000003</v>
          </cell>
          <cell r="EE653">
            <v>44.162529999999997</v>
          </cell>
          <cell r="EH653">
            <v>80.622860000000003</v>
          </cell>
          <cell r="EL653">
            <v>44.162529999999997</v>
          </cell>
          <cell r="FH653">
            <v>122.83410000000001</v>
          </cell>
          <cell r="FK653">
            <v>107.14230000000001</v>
          </cell>
          <cell r="FN653">
            <v>101.795</v>
          </cell>
          <cell r="FQ653">
            <v>112.3081</v>
          </cell>
          <cell r="FT653">
            <v>130.83840000000001</v>
          </cell>
          <cell r="FW653">
            <v>129.25360000000001</v>
          </cell>
          <cell r="FZ653">
            <v>128.3544</v>
          </cell>
          <cell r="GC653">
            <v>124.4233</v>
          </cell>
          <cell r="GF653">
            <v>119.3068</v>
          </cell>
          <cell r="GI653">
            <v>121.6917</v>
          </cell>
          <cell r="GL653">
            <v>116.52500000000001</v>
          </cell>
          <cell r="GO653">
            <v>114.2085</v>
          </cell>
          <cell r="HK653">
            <v>33900000</v>
          </cell>
          <cell r="HL653">
            <v>16000000</v>
          </cell>
          <cell r="HM653">
            <v>48000000</v>
          </cell>
          <cell r="HN653">
            <v>97800000</v>
          </cell>
          <cell r="IA653">
            <v>6</v>
          </cell>
          <cell r="IB653">
            <v>14</v>
          </cell>
          <cell r="IC653">
            <v>8</v>
          </cell>
          <cell r="ID653">
            <v>2</v>
          </cell>
          <cell r="IE653">
            <v>1</v>
          </cell>
          <cell r="IF653">
            <v>1</v>
          </cell>
          <cell r="IH653">
            <v>55</v>
          </cell>
          <cell r="II653">
            <v>37</v>
          </cell>
          <cell r="IJ653">
            <v>9</v>
          </cell>
          <cell r="IK653">
            <v>2</v>
          </cell>
          <cell r="IL653">
            <v>5</v>
          </cell>
          <cell r="IM653">
            <v>3</v>
          </cell>
          <cell r="IO653">
            <v>56</v>
          </cell>
          <cell r="IP653">
            <v>46</v>
          </cell>
          <cell r="IQ653">
            <v>13</v>
          </cell>
          <cell r="IR653">
            <v>6</v>
          </cell>
          <cell r="IS653">
            <v>13</v>
          </cell>
          <cell r="IT653">
            <v>7</v>
          </cell>
          <cell r="IV653" t="str">
            <v>Latin America and the Caribbean</v>
          </cell>
          <cell r="IW653">
            <v>1</v>
          </cell>
          <cell r="IX653">
            <v>0</v>
          </cell>
        </row>
        <row r="654">
          <cell r="A654">
            <v>2832007</v>
          </cell>
          <cell r="B654">
            <v>283</v>
          </cell>
          <cell r="C654">
            <v>2007</v>
          </cell>
          <cell r="D654" t="str">
            <v>Panama</v>
          </cell>
          <cell r="E654" t="str">
            <v>WHD </v>
          </cell>
          <cell r="F654" t="str">
            <v>Upper middle income</v>
          </cell>
          <cell r="G654" t="str">
            <v>Developing</v>
          </cell>
          <cell r="H654" t="str">
            <v>WHD </v>
          </cell>
          <cell r="I654" t="str">
            <v>Importer</v>
          </cell>
          <cell r="K654">
            <v>1</v>
          </cell>
          <cell r="L654">
            <v>19.793659999999999</v>
          </cell>
          <cell r="M654">
            <v>34.856391000000002</v>
          </cell>
          <cell r="N654">
            <v>0.83487449999999996</v>
          </cell>
          <cell r="O654">
            <v>0.6</v>
          </cell>
          <cell r="Q654">
            <v>1.3278699999999999E-2</v>
          </cell>
          <cell r="S654">
            <v>-0.29778250000000001</v>
          </cell>
          <cell r="T654">
            <v>-0.1845522</v>
          </cell>
          <cell r="AC654">
            <v>0.1341329</v>
          </cell>
          <cell r="AF654">
            <v>-9.3165700000000004E-2</v>
          </cell>
          <cell r="AI654">
            <v>-7.7825999999999998E-3</v>
          </cell>
          <cell r="AL654">
            <v>7.9075000000000006E-2</v>
          </cell>
          <cell r="AO654">
            <v>0.39108589999999999</v>
          </cell>
          <cell r="AR654">
            <v>-5.7517600000000002E-2</v>
          </cell>
          <cell r="AU654">
            <v>0.18870819999999999</v>
          </cell>
          <cell r="AX654">
            <v>0.21018770000000001</v>
          </cell>
          <cell r="BA654">
            <v>0.2581928</v>
          </cell>
          <cell r="BD654">
            <v>-0.14370230000000001</v>
          </cell>
          <cell r="BG654">
            <v>0.13961229999999999</v>
          </cell>
          <cell r="BJ654">
            <v>0.12703020000000001</v>
          </cell>
          <cell r="BM654">
            <v>4.1035599999999998E-2</v>
          </cell>
          <cell r="BO654">
            <v>-1.60781</v>
          </cell>
          <cell r="BP654">
            <v>-1.566775</v>
          </cell>
          <cell r="BY654">
            <v>0.3721679</v>
          </cell>
          <cell r="CB654">
            <v>-5.7348200000000002E-2</v>
          </cell>
          <cell r="CE654">
            <v>-3.5948599999999997E-2</v>
          </cell>
          <cell r="CH654">
            <v>0.49187209999999998</v>
          </cell>
          <cell r="CK654">
            <v>0.76264750000000003</v>
          </cell>
          <cell r="CN654">
            <v>-9.1213699999999995E-2</v>
          </cell>
          <cell r="CQ654">
            <v>0.84091850000000001</v>
          </cell>
          <cell r="CT654">
            <v>1.5520350000000001</v>
          </cell>
          <cell r="CW654">
            <v>0.65587569999999995</v>
          </cell>
          <cell r="CZ654">
            <v>-0.1752792</v>
          </cell>
          <cell r="DC654">
            <v>0.56627830000000001</v>
          </cell>
          <cell r="DF654">
            <v>0.96607069999999995</v>
          </cell>
          <cell r="DI654">
            <v>0.62159580000000003</v>
          </cell>
          <cell r="DJ654">
            <v>0.69778260000000003</v>
          </cell>
          <cell r="DK654">
            <v>0.71828780000000003</v>
          </cell>
          <cell r="DL654">
            <v>0.82159579999999999</v>
          </cell>
          <cell r="DM654">
            <v>0.91828779999999999</v>
          </cell>
          <cell r="DN654">
            <v>0.89778259999999999</v>
          </cell>
          <cell r="DO654">
            <v>2010000000</v>
          </cell>
          <cell r="DP654">
            <v>612000000</v>
          </cell>
          <cell r="DQ654">
            <v>1070000000</v>
          </cell>
          <cell r="DR654">
            <v>325000000</v>
          </cell>
          <cell r="DS654">
            <v>87.760959999999997</v>
          </cell>
          <cell r="DU654">
            <v>50.794150000000002</v>
          </cell>
          <cell r="EE654">
            <v>97.336370000000002</v>
          </cell>
          <cell r="EH654">
            <v>64.250559999999993</v>
          </cell>
          <cell r="EL654">
            <v>97.336370000000002</v>
          </cell>
          <cell r="FH654">
            <v>94.178820000000002</v>
          </cell>
          <cell r="FK654">
            <v>79.063019999999995</v>
          </cell>
          <cell r="FN654">
            <v>84.34478</v>
          </cell>
          <cell r="FQ654">
            <v>89.243970000000004</v>
          </cell>
          <cell r="FT654">
            <v>112.8355</v>
          </cell>
          <cell r="FW654">
            <v>79.063019999999995</v>
          </cell>
          <cell r="FZ654">
            <v>112.31959999999999</v>
          </cell>
          <cell r="GC654">
            <v>107.69289999999999</v>
          </cell>
          <cell r="GF654">
            <v>101.6268</v>
          </cell>
          <cell r="GI654">
            <v>72.709050000000005</v>
          </cell>
          <cell r="GL654">
            <v>94.270610000000005</v>
          </cell>
          <cell r="GO654">
            <v>92.544089999999997</v>
          </cell>
          <cell r="HK654">
            <v>30900000</v>
          </cell>
          <cell r="HL654">
            <v>16400000</v>
          </cell>
          <cell r="HM654">
            <v>54000000</v>
          </cell>
          <cell r="HN654">
            <v>101000000</v>
          </cell>
          <cell r="IA654">
            <v>2</v>
          </cell>
          <cell r="IB654">
            <v>10</v>
          </cell>
          <cell r="IC654">
            <v>10</v>
          </cell>
          <cell r="ID654">
            <v>4</v>
          </cell>
          <cell r="IE654">
            <v>3</v>
          </cell>
          <cell r="IF654">
            <v>3</v>
          </cell>
          <cell r="IH654">
            <v>48</v>
          </cell>
          <cell r="II654">
            <v>35</v>
          </cell>
          <cell r="IJ654">
            <v>15</v>
          </cell>
          <cell r="IK654">
            <v>9</v>
          </cell>
          <cell r="IL654">
            <v>12</v>
          </cell>
          <cell r="IM654">
            <v>3</v>
          </cell>
          <cell r="IO654">
            <v>50</v>
          </cell>
          <cell r="IP654">
            <v>35</v>
          </cell>
          <cell r="IQ654">
            <v>20</v>
          </cell>
          <cell r="IR654">
            <v>14</v>
          </cell>
          <cell r="IS654">
            <v>17</v>
          </cell>
          <cell r="IT654">
            <v>18</v>
          </cell>
          <cell r="IV654" t="str">
            <v>Latin America and the Caribbean</v>
          </cell>
          <cell r="IW654">
            <v>1</v>
          </cell>
          <cell r="IX654">
            <v>0</v>
          </cell>
        </row>
        <row r="655">
          <cell r="A655">
            <v>2832008</v>
          </cell>
          <cell r="B655">
            <v>283</v>
          </cell>
          <cell r="C655">
            <v>2008</v>
          </cell>
          <cell r="D655" t="str">
            <v>Panama</v>
          </cell>
          <cell r="E655" t="str">
            <v>WHD </v>
          </cell>
          <cell r="F655" t="str">
            <v>Upper middle income</v>
          </cell>
          <cell r="G655" t="str">
            <v>Developing</v>
          </cell>
          <cell r="H655" t="str">
            <v>WHD </v>
          </cell>
          <cell r="I655" t="str">
            <v>Importer</v>
          </cell>
          <cell r="K655">
            <v>1</v>
          </cell>
          <cell r="L655">
            <v>23.001622000000001</v>
          </cell>
          <cell r="M655">
            <v>39.234259000000002</v>
          </cell>
          <cell r="N655">
            <v>0.67</v>
          </cell>
          <cell r="O655">
            <v>0.68</v>
          </cell>
          <cell r="Q655">
            <v>0.2173078</v>
          </cell>
          <cell r="S655">
            <v>9.5262299999999994E-2</v>
          </cell>
          <cell r="T655">
            <v>0.14128979999999999</v>
          </cell>
          <cell r="AC655">
            <v>0.38730779999999998</v>
          </cell>
          <cell r="AF655">
            <v>0.35921769999999997</v>
          </cell>
          <cell r="AI655">
            <v>0.26526240000000001</v>
          </cell>
          <cell r="AL655">
            <v>0.29886160000000001</v>
          </cell>
          <cell r="AO655">
            <v>0.68492160000000002</v>
          </cell>
          <cell r="AR655">
            <v>0.34208870000000002</v>
          </cell>
          <cell r="AU655">
            <v>0.52508699999999997</v>
          </cell>
          <cell r="AX655">
            <v>0.5705308</v>
          </cell>
          <cell r="BA655">
            <v>0.655528</v>
          </cell>
          <cell r="BD655">
            <v>0.2277102</v>
          </cell>
          <cell r="BG655">
            <v>0.5032181</v>
          </cell>
          <cell r="BJ655">
            <v>0.52925789999999995</v>
          </cell>
          <cell r="BM655">
            <v>0.6069523</v>
          </cell>
          <cell r="BO655">
            <v>0.43944070000000002</v>
          </cell>
          <cell r="BP655">
            <v>1.0463929999999999</v>
          </cell>
          <cell r="BY655">
            <v>1.2531429999999999</v>
          </cell>
          <cell r="CB655">
            <v>0.2187731</v>
          </cell>
          <cell r="CE655">
            <v>1.2094940000000001</v>
          </cell>
          <cell r="CH655">
            <v>2.3480940000000001</v>
          </cell>
          <cell r="CK655">
            <v>1.0235669999999999</v>
          </cell>
          <cell r="CN655">
            <v>0.41387030000000002</v>
          </cell>
          <cell r="CQ655">
            <v>1.613413</v>
          </cell>
          <cell r="CT655">
            <v>2.5874190000000001</v>
          </cell>
          <cell r="CW655">
            <v>1.0195860000000001</v>
          </cell>
          <cell r="CZ655">
            <v>0.1679668</v>
          </cell>
          <cell r="DC655">
            <v>1.5694030000000001</v>
          </cell>
          <cell r="DF655">
            <v>2.5727869999999999</v>
          </cell>
          <cell r="DI655">
            <v>0.25269219999999998</v>
          </cell>
          <cell r="DJ655">
            <v>0.38473760000000001</v>
          </cell>
          <cell r="DK655">
            <v>0.40219709999999997</v>
          </cell>
          <cell r="DL655">
            <v>0.45269219999999999</v>
          </cell>
          <cell r="DM655">
            <v>0.60219710000000004</v>
          </cell>
          <cell r="DN655">
            <v>0.58473770000000003</v>
          </cell>
          <cell r="DO655">
            <v>2080000000</v>
          </cell>
          <cell r="DP655">
            <v>642000000</v>
          </cell>
          <cell r="DQ655">
            <v>1060000000</v>
          </cell>
          <cell r="DR655">
            <v>376000000</v>
          </cell>
          <cell r="DS655">
            <v>592.33969999999999</v>
          </cell>
          <cell r="DU655">
            <v>200.6893</v>
          </cell>
          <cell r="DV655">
            <v>26.245729999999998</v>
          </cell>
          <cell r="EE655">
            <v>44.693109999999997</v>
          </cell>
          <cell r="EG655">
            <v>-25.555430000000001</v>
          </cell>
          <cell r="EH655">
            <v>348.3938</v>
          </cell>
          <cell r="EI655">
            <v>26.245729999999998</v>
          </cell>
          <cell r="EL655">
            <v>0.93764789999999998</v>
          </cell>
          <cell r="FH655">
            <v>420.70069999999998</v>
          </cell>
          <cell r="FI655">
            <v>8.7899440000000002</v>
          </cell>
          <cell r="FK655">
            <v>259.09350000000001</v>
          </cell>
          <cell r="FL655">
            <v>11.912990000000001</v>
          </cell>
          <cell r="FN655">
            <v>238.4101</v>
          </cell>
          <cell r="FO655">
            <v>44.580860000000001</v>
          </cell>
          <cell r="FQ655">
            <v>348.3938</v>
          </cell>
          <cell r="FR655">
            <v>12.46308</v>
          </cell>
          <cell r="FT655">
            <v>140.334</v>
          </cell>
          <cell r="FU655">
            <v>58.68074</v>
          </cell>
          <cell r="FW655">
            <v>321.57940000000002</v>
          </cell>
          <cell r="FX655">
            <v>11.17756</v>
          </cell>
          <cell r="FZ655">
            <v>238.4101</v>
          </cell>
          <cell r="GA655">
            <v>70.873350000000002</v>
          </cell>
          <cell r="GC655">
            <v>201.42850000000001</v>
          </cell>
          <cell r="GD655">
            <v>56.227200000000003</v>
          </cell>
          <cell r="GF655">
            <v>136.47630000000001</v>
          </cell>
          <cell r="GG655">
            <v>29.716629999999999</v>
          </cell>
          <cell r="GI655">
            <v>259.73140000000001</v>
          </cell>
          <cell r="GJ655">
            <v>9.7242110000000004</v>
          </cell>
          <cell r="GL655">
            <v>238.4101</v>
          </cell>
          <cell r="GM655">
            <v>41.224820000000001</v>
          </cell>
          <cell r="GO655">
            <v>163.69829999999999</v>
          </cell>
          <cell r="GP655">
            <v>32.639919999999996</v>
          </cell>
          <cell r="GR655">
            <v>0</v>
          </cell>
          <cell r="GS655">
            <v>0</v>
          </cell>
          <cell r="GT655">
            <v>0</v>
          </cell>
          <cell r="GU655">
            <v>0</v>
          </cell>
          <cell r="GX655">
            <v>0</v>
          </cell>
          <cell r="GY655">
            <v>0</v>
          </cell>
          <cell r="GZ655">
            <v>0</v>
          </cell>
          <cell r="HA655">
            <v>0</v>
          </cell>
          <cell r="HD655">
            <v>0</v>
          </cell>
          <cell r="HE655">
            <v>0</v>
          </cell>
          <cell r="HF655">
            <v>0</v>
          </cell>
          <cell r="HG655">
            <v>0</v>
          </cell>
          <cell r="HK655">
            <v>27900000</v>
          </cell>
          <cell r="HL655">
            <v>16300000</v>
          </cell>
          <cell r="HM655">
            <v>46100000</v>
          </cell>
          <cell r="HN655">
            <v>90400000</v>
          </cell>
          <cell r="HO655">
            <v>0</v>
          </cell>
          <cell r="HP655">
            <v>0</v>
          </cell>
          <cell r="HR655">
            <v>0</v>
          </cell>
          <cell r="IA655">
            <v>13</v>
          </cell>
          <cell r="IB655">
            <v>10</v>
          </cell>
          <cell r="IC655">
            <v>2</v>
          </cell>
          <cell r="ID655">
            <v>1</v>
          </cell>
          <cell r="IE655">
            <v>1</v>
          </cell>
          <cell r="IH655">
            <v>88</v>
          </cell>
          <cell r="II655">
            <v>23</v>
          </cell>
          <cell r="IJ655">
            <v>2</v>
          </cell>
          <cell r="IK655">
            <v>2</v>
          </cell>
          <cell r="IM655">
            <v>1</v>
          </cell>
          <cell r="IO655">
            <v>105</v>
          </cell>
          <cell r="IP655">
            <v>24</v>
          </cell>
          <cell r="IQ655">
            <v>3</v>
          </cell>
          <cell r="IR655">
            <v>8</v>
          </cell>
          <cell r="IS655">
            <v>9</v>
          </cell>
          <cell r="IT655">
            <v>1</v>
          </cell>
          <cell r="IV655" t="str">
            <v>Latin America and the Caribbean</v>
          </cell>
          <cell r="IW655">
            <v>1</v>
          </cell>
          <cell r="IX655">
            <v>0</v>
          </cell>
        </row>
        <row r="656">
          <cell r="A656">
            <v>2832009</v>
          </cell>
          <cell r="B656">
            <v>283</v>
          </cell>
          <cell r="C656">
            <v>2009</v>
          </cell>
          <cell r="D656" t="str">
            <v>Panama</v>
          </cell>
          <cell r="E656" t="str">
            <v>WHD </v>
          </cell>
          <cell r="F656" t="str">
            <v>Upper middle income</v>
          </cell>
          <cell r="G656" t="str">
            <v>Developing</v>
          </cell>
          <cell r="H656" t="str">
            <v>WHD </v>
          </cell>
          <cell r="I656" t="str">
            <v>Importer</v>
          </cell>
          <cell r="K656">
            <v>1</v>
          </cell>
          <cell r="L656">
            <v>24.1629</v>
          </cell>
          <cell r="M656">
            <v>41.177169999999997</v>
          </cell>
          <cell r="N656">
            <v>0.79258810000000002</v>
          </cell>
          <cell r="O656">
            <v>0.72629390000000005</v>
          </cell>
          <cell r="Q656">
            <v>8.6201700000000006E-2</v>
          </cell>
          <cell r="S656">
            <v>-4.0470000000000002E-4</v>
          </cell>
          <cell r="T656">
            <v>3.2481900000000001E-2</v>
          </cell>
          <cell r="AC656">
            <v>0.32409840000000001</v>
          </cell>
          <cell r="AI656">
            <v>0.1761867</v>
          </cell>
          <cell r="AL656">
            <v>0.2707021</v>
          </cell>
          <cell r="AO656">
            <v>0.5323563</v>
          </cell>
          <cell r="AR656">
            <v>0.1256427</v>
          </cell>
          <cell r="AU656">
            <v>0.37582359999999998</v>
          </cell>
          <cell r="AX656">
            <v>0.41481829999999997</v>
          </cell>
          <cell r="BA656">
            <v>0.45337050000000001</v>
          </cell>
          <cell r="BD656">
            <v>8.3641400000000005E-2</v>
          </cell>
          <cell r="BG656">
            <v>0.29344540000000002</v>
          </cell>
          <cell r="BJ656">
            <v>0.32409840000000001</v>
          </cell>
          <cell r="BM656">
            <v>0.26708320000000002</v>
          </cell>
          <cell r="BO656">
            <v>-2.0479999999999999E-3</v>
          </cell>
          <cell r="BP656">
            <v>0.26503520000000003</v>
          </cell>
          <cell r="BY656">
            <v>0.90049389999999996</v>
          </cell>
          <cell r="CE656">
            <v>0.74105719999999997</v>
          </cell>
          <cell r="CH656">
            <v>1.54789</v>
          </cell>
          <cell r="CK656">
            <v>0.92466409999999999</v>
          </cell>
          <cell r="CN656">
            <v>0.1618136</v>
          </cell>
          <cell r="CQ656">
            <v>1.405079</v>
          </cell>
          <cell r="CT656">
            <v>2.3411309999999999</v>
          </cell>
          <cell r="CW656">
            <v>0.87180250000000004</v>
          </cell>
          <cell r="CZ656">
            <v>8.6539599999999994E-2</v>
          </cell>
          <cell r="DC656">
            <v>1.206882</v>
          </cell>
          <cell r="DF656">
            <v>2.196291</v>
          </cell>
          <cell r="DI656">
            <v>0.50638640000000001</v>
          </cell>
          <cell r="DJ656">
            <v>0.52669860000000002</v>
          </cell>
          <cell r="DK656">
            <v>0.52660989999999996</v>
          </cell>
          <cell r="DL656">
            <v>0.70638639999999997</v>
          </cell>
          <cell r="DM656">
            <v>0.72660990000000003</v>
          </cell>
          <cell r="DN656">
            <v>0.72669859999999997</v>
          </cell>
          <cell r="DO656">
            <v>2390000000</v>
          </cell>
          <cell r="DP656">
            <v>749000000</v>
          </cell>
          <cell r="DQ656">
            <v>1220000000</v>
          </cell>
          <cell r="DR656">
            <v>418000000</v>
          </cell>
          <cell r="DS656">
            <v>108.3873</v>
          </cell>
          <cell r="DU656">
            <v>121.5262</v>
          </cell>
          <cell r="DV656">
            <v>13.0631</v>
          </cell>
          <cell r="DY656">
            <v>48.321210000000001</v>
          </cell>
          <cell r="EA656">
            <v>32.610309999999998</v>
          </cell>
          <cell r="EE656">
            <v>48.321210000000001</v>
          </cell>
          <cell r="EG656">
            <v>32.610320000000002</v>
          </cell>
          <cell r="EH656">
            <v>116.5371</v>
          </cell>
          <cell r="EI656">
            <v>13.0631</v>
          </cell>
          <cell r="EJ656">
            <v>38.576120000000003</v>
          </cell>
          <cell r="EL656">
            <v>38.576129999999999</v>
          </cell>
          <cell r="EM656">
            <v>3</v>
          </cell>
          <cell r="EN656">
            <v>1</v>
          </cell>
          <cell r="EO656">
            <v>4</v>
          </cell>
          <cell r="EP656">
            <v>6</v>
          </cell>
          <cell r="EQ656">
            <v>4</v>
          </cell>
          <cell r="ER656">
            <v>7</v>
          </cell>
          <cell r="ET656">
            <v>23</v>
          </cell>
          <cell r="EU656">
            <v>6</v>
          </cell>
          <cell r="EV656">
            <v>13</v>
          </cell>
          <cell r="EW656">
            <v>15</v>
          </cell>
          <cell r="EX656">
            <v>10</v>
          </cell>
          <cell r="EY656">
            <v>46</v>
          </cell>
          <cell r="FA656">
            <v>21</v>
          </cell>
          <cell r="FB656">
            <v>6</v>
          </cell>
          <cell r="FC656">
            <v>14</v>
          </cell>
          <cell r="FD656">
            <v>19</v>
          </cell>
          <cell r="FE656">
            <v>15</v>
          </cell>
          <cell r="FF656">
            <v>71</v>
          </cell>
          <cell r="FH656">
            <v>135.5539</v>
          </cell>
          <cell r="FI656">
            <v>-4.5651060000000001</v>
          </cell>
          <cell r="FJ656">
            <v>65.111660000000001</v>
          </cell>
          <cell r="FN656">
            <v>141.9401</v>
          </cell>
          <cell r="FO656">
            <v>53.702559999999998</v>
          </cell>
          <cell r="FP656">
            <v>43.449010000000001</v>
          </cell>
          <cell r="FQ656">
            <v>140.59399999999999</v>
          </cell>
          <cell r="FR656">
            <v>-0.69749720000000004</v>
          </cell>
          <cell r="FS656">
            <v>54.25535</v>
          </cell>
          <cell r="FT656">
            <v>151.6045</v>
          </cell>
          <cell r="FU656">
            <v>64.635840000000002</v>
          </cell>
          <cell r="FV656">
            <v>64.404790000000006</v>
          </cell>
          <cell r="FW656">
            <v>137.31960000000001</v>
          </cell>
          <cell r="FX656">
            <v>8.8829879999999992</v>
          </cell>
          <cell r="FY656">
            <v>5.2247070000000004</v>
          </cell>
          <cell r="FZ656">
            <v>156.9213</v>
          </cell>
          <cell r="GA656">
            <v>79.939589999999995</v>
          </cell>
          <cell r="GB656">
            <v>38.202959999999997</v>
          </cell>
          <cell r="GC656">
            <v>156.9332</v>
          </cell>
          <cell r="GD656">
            <v>69.177340000000001</v>
          </cell>
          <cell r="GE656">
            <v>52.64893</v>
          </cell>
          <cell r="GF656">
            <v>141.5506</v>
          </cell>
          <cell r="GG656">
            <v>30.56334</v>
          </cell>
          <cell r="GH656">
            <v>44.023890000000002</v>
          </cell>
          <cell r="GI656">
            <v>117.7024</v>
          </cell>
          <cell r="GJ656">
            <v>1.4550350000000001</v>
          </cell>
          <cell r="GK656">
            <v>1.3221210000000001</v>
          </cell>
          <cell r="GL656">
            <v>145.63380000000001</v>
          </cell>
          <cell r="GM656">
            <v>66.051640000000006</v>
          </cell>
          <cell r="GN656">
            <v>22.74212</v>
          </cell>
          <cell r="GO656">
            <v>144.0453</v>
          </cell>
          <cell r="GP656">
            <v>45.487659999999998</v>
          </cell>
          <cell r="GQ656">
            <v>27.726369999999999</v>
          </cell>
          <cell r="GR656">
            <v>0.29252060000000002</v>
          </cell>
          <cell r="GT656">
            <v>0.44148870000000001</v>
          </cell>
          <cell r="GU656">
            <v>0.68969769999999997</v>
          </cell>
          <cell r="GX656">
            <v>0.14152600000000001</v>
          </cell>
          <cell r="GY656">
            <v>0.26510119999999998</v>
          </cell>
          <cell r="GZ656">
            <v>0.2975447</v>
          </cell>
          <cell r="HA656">
            <v>0.50334480000000004</v>
          </cell>
          <cell r="HD656">
            <v>0.26965060000000002</v>
          </cell>
          <cell r="HE656">
            <v>0.21817239999999999</v>
          </cell>
          <cell r="HF656">
            <v>0.49092940000000002</v>
          </cell>
          <cell r="HG656">
            <v>0.77554420000000002</v>
          </cell>
          <cell r="HK656">
            <v>31000000</v>
          </cell>
          <cell r="HL656">
            <v>17300000</v>
          </cell>
          <cell r="HM656">
            <v>50600000</v>
          </cell>
          <cell r="HN656">
            <v>98900000</v>
          </cell>
          <cell r="HO656">
            <v>0.78135770000000004</v>
          </cell>
          <cell r="HP656">
            <v>0.33986899999999998</v>
          </cell>
          <cell r="HR656">
            <v>0.44148870000000001</v>
          </cell>
          <cell r="IA656">
            <v>10</v>
          </cell>
          <cell r="IB656">
            <v>9</v>
          </cell>
          <cell r="IC656">
            <v>4</v>
          </cell>
          <cell r="IE656">
            <v>1</v>
          </cell>
          <cell r="IF656">
            <v>1</v>
          </cell>
          <cell r="IH656">
            <v>72</v>
          </cell>
          <cell r="II656">
            <v>27</v>
          </cell>
          <cell r="IJ656">
            <v>7</v>
          </cell>
          <cell r="IK656">
            <v>4</v>
          </cell>
          <cell r="IL656">
            <v>2</v>
          </cell>
          <cell r="IM656">
            <v>1</v>
          </cell>
          <cell r="IO656">
            <v>78</v>
          </cell>
          <cell r="IP656">
            <v>34</v>
          </cell>
          <cell r="IQ656">
            <v>10</v>
          </cell>
          <cell r="IR656">
            <v>5</v>
          </cell>
          <cell r="IS656">
            <v>9</v>
          </cell>
          <cell r="IT656">
            <v>9</v>
          </cell>
          <cell r="IV656" t="str">
            <v>Latin America and the Caribbean</v>
          </cell>
          <cell r="IW656">
            <v>1</v>
          </cell>
          <cell r="IX656">
            <v>0</v>
          </cell>
        </row>
        <row r="657">
          <cell r="A657">
            <v>2832010</v>
          </cell>
          <cell r="B657">
            <v>283</v>
          </cell>
          <cell r="C657">
            <v>2010</v>
          </cell>
          <cell r="D657" t="str">
            <v>Panama</v>
          </cell>
          <cell r="E657" t="str">
            <v>WHD </v>
          </cell>
          <cell r="F657" t="str">
            <v>Upper middle income</v>
          </cell>
          <cell r="G657" t="str">
            <v>Developing</v>
          </cell>
          <cell r="H657" t="str">
            <v>WHD </v>
          </cell>
          <cell r="I657" t="str">
            <v>Importer</v>
          </cell>
          <cell r="K657">
            <v>1</v>
          </cell>
          <cell r="L657">
            <v>26.58963</v>
          </cell>
          <cell r="M657">
            <v>44.813794000000001</v>
          </cell>
          <cell r="N657">
            <v>0.85</v>
          </cell>
          <cell r="O657">
            <v>0.77</v>
          </cell>
          <cell r="Q657">
            <v>2.48005E-2</v>
          </cell>
          <cell r="S657">
            <v>-9.0723799999999993E-2</v>
          </cell>
          <cell r="T657">
            <v>-4.6857000000000003E-2</v>
          </cell>
          <cell r="AC657">
            <v>0.26480049999999999</v>
          </cell>
          <cell r="AI657">
            <v>0.1192762</v>
          </cell>
          <cell r="AL657">
            <v>0.1943231</v>
          </cell>
          <cell r="AO657">
            <v>0.4598004</v>
          </cell>
          <cell r="AR657">
            <v>9.0831599999999998E-2</v>
          </cell>
          <cell r="AU657">
            <v>0.26074960000000003</v>
          </cell>
          <cell r="AX657">
            <v>0.32485439999999999</v>
          </cell>
          <cell r="BA657">
            <v>0.37480049999999998</v>
          </cell>
          <cell r="BD657">
            <v>-4.4923000000000003E-3</v>
          </cell>
          <cell r="BG657">
            <v>0.2092763</v>
          </cell>
          <cell r="BJ657">
            <v>0.24128089999999999</v>
          </cell>
          <cell r="BM657">
            <v>7.4634400000000004E-2</v>
          </cell>
          <cell r="BO657">
            <v>-0.4459901</v>
          </cell>
          <cell r="BP657">
            <v>-0.37135570000000001</v>
          </cell>
          <cell r="BY657">
            <v>0.72898269999999998</v>
          </cell>
          <cell r="CE657">
            <v>0.44994089999999998</v>
          </cell>
          <cell r="CH657">
            <v>1.1906490000000001</v>
          </cell>
          <cell r="CK657">
            <v>0.86420600000000003</v>
          </cell>
          <cell r="CN657">
            <v>0.12864</v>
          </cell>
          <cell r="CQ657">
            <v>0.97441100000000003</v>
          </cell>
          <cell r="CT657">
            <v>2.0310739999999998</v>
          </cell>
          <cell r="CW657">
            <v>0.78544769999999997</v>
          </cell>
          <cell r="CZ657">
            <v>-3.6816599999999998E-2</v>
          </cell>
          <cell r="DC657">
            <v>0.87341310000000005</v>
          </cell>
          <cell r="DF657">
            <v>1.6850670000000001</v>
          </cell>
          <cell r="DI657">
            <v>0.62519959999999997</v>
          </cell>
          <cell r="DJ657">
            <v>0.66072379999999997</v>
          </cell>
          <cell r="DK657">
            <v>0.65274080000000001</v>
          </cell>
          <cell r="DL657">
            <v>0.82519949999999997</v>
          </cell>
          <cell r="DM657">
            <v>0.85274079999999997</v>
          </cell>
          <cell r="DN657">
            <v>0.86072380000000004</v>
          </cell>
          <cell r="DO657">
            <v>2560000000</v>
          </cell>
          <cell r="DP657">
            <v>800000000</v>
          </cell>
          <cell r="DQ657">
            <v>1310000000</v>
          </cell>
          <cell r="DR657">
            <v>454000000</v>
          </cell>
          <cell r="DS657">
            <v>90.722099999999998</v>
          </cell>
          <cell r="DU657">
            <v>94.158360000000002</v>
          </cell>
          <cell r="DV657">
            <v>-0.62594380000000005</v>
          </cell>
          <cell r="DY657">
            <v>48.321190000000001</v>
          </cell>
          <cell r="EA657">
            <v>32.610320000000002</v>
          </cell>
          <cell r="EE657">
            <v>48.321170000000002</v>
          </cell>
          <cell r="EG657">
            <v>32.610320000000002</v>
          </cell>
          <cell r="EH657">
            <v>92.853539999999995</v>
          </cell>
          <cell r="EI657">
            <v>-0.62594380000000005</v>
          </cell>
          <cell r="EJ657">
            <v>38.576050000000002</v>
          </cell>
          <cell r="EL657">
            <v>38.576039999999999</v>
          </cell>
          <cell r="EM657">
            <v>3</v>
          </cell>
          <cell r="EN657">
            <v>1</v>
          </cell>
          <cell r="EO657">
            <v>5</v>
          </cell>
          <cell r="EP657">
            <v>5</v>
          </cell>
          <cell r="EQ657">
            <v>4</v>
          </cell>
          <cell r="ER657">
            <v>7</v>
          </cell>
          <cell r="ET657">
            <v>32</v>
          </cell>
          <cell r="EU657">
            <v>8</v>
          </cell>
          <cell r="EV657">
            <v>19</v>
          </cell>
          <cell r="EW657">
            <v>13</v>
          </cell>
          <cell r="EX657">
            <v>18</v>
          </cell>
          <cell r="EY657">
            <v>35</v>
          </cell>
          <cell r="FA657">
            <v>32</v>
          </cell>
          <cell r="FB657">
            <v>8</v>
          </cell>
          <cell r="FC657">
            <v>19</v>
          </cell>
          <cell r="FD657">
            <v>18</v>
          </cell>
          <cell r="FE657">
            <v>17</v>
          </cell>
          <cell r="FF657">
            <v>52</v>
          </cell>
          <cell r="FH657">
            <v>127.6061</v>
          </cell>
          <cell r="FI657">
            <v>-19.90672</v>
          </cell>
          <cell r="FJ657">
            <v>65.111630000000005</v>
          </cell>
          <cell r="FN657">
            <v>127.6323</v>
          </cell>
          <cell r="FO657">
            <v>41.639449999999997</v>
          </cell>
          <cell r="FP657">
            <v>43.448999999999998</v>
          </cell>
          <cell r="FQ657">
            <v>124.4435</v>
          </cell>
          <cell r="FR657">
            <v>-5.7980340000000004</v>
          </cell>
          <cell r="FS657">
            <v>52.798630000000003</v>
          </cell>
          <cell r="FT657">
            <v>137.791</v>
          </cell>
          <cell r="FU657">
            <v>37.816040000000001</v>
          </cell>
          <cell r="FV657">
            <v>66.235060000000004</v>
          </cell>
          <cell r="FW657">
            <v>116.0818</v>
          </cell>
          <cell r="FX657">
            <v>7.6688179999999999</v>
          </cell>
          <cell r="FY657">
            <v>20.016950000000001</v>
          </cell>
          <cell r="FZ657">
            <v>133.79429999999999</v>
          </cell>
          <cell r="GA657">
            <v>62.218580000000003</v>
          </cell>
          <cell r="GB657">
            <v>57.926839999999999</v>
          </cell>
          <cell r="GC657">
            <v>135.97989999999999</v>
          </cell>
          <cell r="GD657">
            <v>39.524149999999999</v>
          </cell>
          <cell r="GE657">
            <v>68.144710000000003</v>
          </cell>
          <cell r="GF657">
            <v>130.37100000000001</v>
          </cell>
          <cell r="GG657">
            <v>18.550920000000001</v>
          </cell>
          <cell r="GH657">
            <v>50.692230000000002</v>
          </cell>
          <cell r="GI657">
            <v>104.8368</v>
          </cell>
          <cell r="GJ657">
            <v>1.5103399999999999E-2</v>
          </cell>
          <cell r="GK657">
            <v>7.7015289999999998</v>
          </cell>
          <cell r="GL657">
            <v>130.12459999999999</v>
          </cell>
          <cell r="GM657">
            <v>43.922739999999997</v>
          </cell>
          <cell r="GN657">
            <v>43.448999999999998</v>
          </cell>
          <cell r="GO657">
            <v>129.12809999999999</v>
          </cell>
          <cell r="GP657">
            <v>19.985620000000001</v>
          </cell>
          <cell r="GQ657">
            <v>56.053249999999998</v>
          </cell>
          <cell r="GR657">
            <v>0.46600439999999999</v>
          </cell>
          <cell r="GT657">
            <v>0.72956120000000002</v>
          </cell>
          <cell r="GU657">
            <v>1.257093</v>
          </cell>
          <cell r="GX657">
            <v>0.2588763</v>
          </cell>
          <cell r="GY657">
            <v>0.31805739999999999</v>
          </cell>
          <cell r="GZ657">
            <v>0.66853580000000001</v>
          </cell>
          <cell r="HA657">
            <v>0.96381819999999996</v>
          </cell>
          <cell r="HD657">
            <v>0.32630870000000001</v>
          </cell>
          <cell r="HE657">
            <v>0.31282409999999999</v>
          </cell>
          <cell r="HF657">
            <v>0.72331659999999998</v>
          </cell>
          <cell r="HG657">
            <v>1.3622449999999999</v>
          </cell>
          <cell r="HK657">
            <v>30100000</v>
          </cell>
          <cell r="HL657">
            <v>17100000</v>
          </cell>
          <cell r="HM657">
            <v>49200000</v>
          </cell>
          <cell r="HN657">
            <v>96300000</v>
          </cell>
          <cell r="HO657">
            <v>1.4177489999999999</v>
          </cell>
          <cell r="HP657">
            <v>0.53231790000000001</v>
          </cell>
          <cell r="HR657">
            <v>0.88543079999999996</v>
          </cell>
          <cell r="IA657">
            <v>7</v>
          </cell>
          <cell r="IB657">
            <v>10</v>
          </cell>
          <cell r="IC657">
            <v>4</v>
          </cell>
          <cell r="ID657">
            <v>2</v>
          </cell>
          <cell r="IF657">
            <v>2</v>
          </cell>
          <cell r="IH657">
            <v>65</v>
          </cell>
          <cell r="II657">
            <v>42</v>
          </cell>
          <cell r="IJ657">
            <v>7</v>
          </cell>
          <cell r="IK657">
            <v>6</v>
          </cell>
          <cell r="IL657">
            <v>5</v>
          </cell>
          <cell r="IM657">
            <v>1</v>
          </cell>
          <cell r="IO657">
            <v>65</v>
          </cell>
          <cell r="IP657">
            <v>44</v>
          </cell>
          <cell r="IQ657">
            <v>7</v>
          </cell>
          <cell r="IR657">
            <v>10</v>
          </cell>
          <cell r="IS657">
            <v>9</v>
          </cell>
          <cell r="IT657">
            <v>11</v>
          </cell>
          <cell r="IV657" t="str">
            <v>Latin America and the Caribbean</v>
          </cell>
          <cell r="IW657">
            <v>1</v>
          </cell>
          <cell r="IX657">
            <v>0</v>
          </cell>
        </row>
        <row r="658">
          <cell r="A658">
            <v>2832011</v>
          </cell>
          <cell r="B658">
            <v>283</v>
          </cell>
          <cell r="C658">
            <v>2011</v>
          </cell>
          <cell r="D658" t="str">
            <v>Panama</v>
          </cell>
          <cell r="E658" t="str">
            <v>WHD </v>
          </cell>
          <cell r="F658" t="str">
            <v>Upper middle income</v>
          </cell>
          <cell r="G658" t="str">
            <v>Developing</v>
          </cell>
          <cell r="H658" t="str">
            <v>WHD </v>
          </cell>
          <cell r="I658" t="str">
            <v>Importer</v>
          </cell>
          <cell r="K658">
            <v>1</v>
          </cell>
          <cell r="L658">
            <v>30.568999999999999</v>
          </cell>
          <cell r="M658">
            <v>50.612077999999997</v>
          </cell>
          <cell r="N658">
            <v>0.92991800000000002</v>
          </cell>
          <cell r="O658">
            <v>0.9695452</v>
          </cell>
          <cell r="Q658">
            <v>4.0987700000000002E-2</v>
          </cell>
          <cell r="S658">
            <v>-4.3594000000000003E-3</v>
          </cell>
          <cell r="T658">
            <v>1.2859799999999999E-2</v>
          </cell>
          <cell r="AC658">
            <v>0.30558819999999998</v>
          </cell>
          <cell r="AF658">
            <v>3.6090200000000003E-2</v>
          </cell>
          <cell r="AI658">
            <v>0.21588070000000001</v>
          </cell>
          <cell r="AL658">
            <v>0.21710670000000001</v>
          </cell>
          <cell r="AO658">
            <v>0.53580349999999999</v>
          </cell>
          <cell r="AR658">
            <v>0.1173032</v>
          </cell>
          <cell r="AU658">
            <v>0.35582269999999999</v>
          </cell>
          <cell r="AX658">
            <v>0.41106969999999998</v>
          </cell>
          <cell r="BA658">
            <v>0.41862519999999998</v>
          </cell>
          <cell r="BD658">
            <v>7.5402999999999998E-2</v>
          </cell>
          <cell r="BG658">
            <v>0.28669410000000001</v>
          </cell>
          <cell r="BJ658">
            <v>0.32799220000000001</v>
          </cell>
          <cell r="BM658">
            <v>0.118641</v>
          </cell>
          <cell r="BO658">
            <v>-2.0612399999999999E-2</v>
          </cell>
          <cell r="BP658">
            <v>9.8028599999999994E-2</v>
          </cell>
          <cell r="BY658">
            <v>0.70698570000000005</v>
          </cell>
          <cell r="CB658">
            <v>2.27207E-2</v>
          </cell>
          <cell r="CE658">
            <v>0.69594500000000004</v>
          </cell>
          <cell r="CH658">
            <v>1.384841</v>
          </cell>
          <cell r="CK658">
            <v>1.0109649999999999</v>
          </cell>
          <cell r="CN658">
            <v>9.7861400000000001E-2</v>
          </cell>
          <cell r="CQ658">
            <v>1.354517</v>
          </cell>
          <cell r="CT658">
            <v>2.487323</v>
          </cell>
          <cell r="CW658">
            <v>0.82850959999999996</v>
          </cell>
          <cell r="CZ658">
            <v>5.4132300000000001E-2</v>
          </cell>
          <cell r="DC658">
            <v>1.1409229999999999</v>
          </cell>
          <cell r="DF658">
            <v>2.2199960000000001</v>
          </cell>
          <cell r="DI658">
            <v>0.6889303</v>
          </cell>
          <cell r="DJ658">
            <v>0.77390460000000005</v>
          </cell>
          <cell r="DK658">
            <v>0.76450240000000003</v>
          </cell>
          <cell r="DL658">
            <v>0.88893029999999995</v>
          </cell>
          <cell r="DM658">
            <v>0.96450239999999998</v>
          </cell>
          <cell r="DN658">
            <v>0.97390460000000001</v>
          </cell>
          <cell r="DO658">
            <v>2830000000</v>
          </cell>
          <cell r="DP658">
            <v>885000000</v>
          </cell>
          <cell r="DQ658">
            <v>1450000000</v>
          </cell>
          <cell r="DR658">
            <v>503000000</v>
          </cell>
          <cell r="DS658">
            <v>95.447119999999998</v>
          </cell>
          <cell r="DU658">
            <v>111.1057</v>
          </cell>
          <cell r="DV658">
            <v>-33.775089999999999</v>
          </cell>
          <cell r="DY658">
            <v>59.581679999999999</v>
          </cell>
          <cell r="EA658">
            <v>74.40128</v>
          </cell>
          <cell r="EB658">
            <v>125.3994</v>
          </cell>
          <cell r="ED658">
            <v>176.30670000000001</v>
          </cell>
          <cell r="EE658">
            <v>125.3995</v>
          </cell>
          <cell r="EG658">
            <v>176.30670000000001</v>
          </cell>
          <cell r="EH658">
            <v>105.1598</v>
          </cell>
          <cell r="EI658">
            <v>-33.775089999999999</v>
          </cell>
          <cell r="EJ658">
            <v>68.773989999999998</v>
          </cell>
          <cell r="EK658">
            <v>156.97620000000001</v>
          </cell>
          <cell r="EL658">
            <v>156.97620000000001</v>
          </cell>
          <cell r="EM658">
            <v>6</v>
          </cell>
          <cell r="EN658">
            <v>3</v>
          </cell>
          <cell r="EO658">
            <v>4</v>
          </cell>
          <cell r="EP658">
            <v>5</v>
          </cell>
          <cell r="EQ658">
            <v>2</v>
          </cell>
          <cell r="ER658">
            <v>6</v>
          </cell>
          <cell r="ET658">
            <v>44</v>
          </cell>
          <cell r="EU658">
            <v>14</v>
          </cell>
          <cell r="EV658">
            <v>18</v>
          </cell>
          <cell r="EW658">
            <v>19</v>
          </cell>
          <cell r="EX658">
            <v>12</v>
          </cell>
          <cell r="EY658">
            <v>16</v>
          </cell>
          <cell r="FA658">
            <v>44</v>
          </cell>
          <cell r="FB658">
            <v>14</v>
          </cell>
          <cell r="FC658">
            <v>18</v>
          </cell>
          <cell r="FD658">
            <v>25</v>
          </cell>
          <cell r="FE658">
            <v>11</v>
          </cell>
          <cell r="FF658">
            <v>33</v>
          </cell>
          <cell r="FH658">
            <v>122.1814</v>
          </cell>
          <cell r="FI658">
            <v>-64.071439999999996</v>
          </cell>
          <cell r="FJ658">
            <v>67.921800000000005</v>
          </cell>
          <cell r="FK658">
            <v>133.80109999999999</v>
          </cell>
          <cell r="FL658">
            <v>41.026809999999998</v>
          </cell>
          <cell r="FN658">
            <v>129.04</v>
          </cell>
          <cell r="FO658">
            <v>16.206050000000001</v>
          </cell>
          <cell r="FP658">
            <v>85.6815</v>
          </cell>
          <cell r="FQ658">
            <v>125.6187</v>
          </cell>
          <cell r="FR658">
            <v>-46.032080000000001</v>
          </cell>
          <cell r="FS658">
            <v>72.375749999999996</v>
          </cell>
          <cell r="FT658">
            <v>141.13929999999999</v>
          </cell>
          <cell r="FU658">
            <v>10.66947</v>
          </cell>
          <cell r="FV658">
            <v>95.430239999999998</v>
          </cell>
          <cell r="FW658">
            <v>116.69750000000001</v>
          </cell>
          <cell r="FX658">
            <v>13.0076</v>
          </cell>
          <cell r="FY658">
            <v>60.190989999999999</v>
          </cell>
          <cell r="FZ658">
            <v>138.3717</v>
          </cell>
          <cell r="GA658">
            <v>38.04766</v>
          </cell>
          <cell r="GB658">
            <v>94.239320000000006</v>
          </cell>
          <cell r="GC658">
            <v>138.23259999999999</v>
          </cell>
          <cell r="GD658">
            <v>1.432566</v>
          </cell>
          <cell r="GE658">
            <v>95.84675</v>
          </cell>
          <cell r="GF658">
            <v>132.8578</v>
          </cell>
          <cell r="GG658">
            <v>9.8082199999999994E-2</v>
          </cell>
          <cell r="GH658">
            <v>81.809749999999994</v>
          </cell>
          <cell r="GI658">
            <v>116.3704</v>
          </cell>
          <cell r="GJ658">
            <v>-4.8682740000000004</v>
          </cell>
          <cell r="GK658">
            <v>33.647120000000001</v>
          </cell>
          <cell r="GL658">
            <v>135.0189</v>
          </cell>
          <cell r="GM658">
            <v>28.166650000000001</v>
          </cell>
          <cell r="GN658">
            <v>79.237889999999993</v>
          </cell>
          <cell r="GO658">
            <v>135.47890000000001</v>
          </cell>
          <cell r="GP658">
            <v>-3.627208</v>
          </cell>
          <cell r="GQ658">
            <v>77.810779999999994</v>
          </cell>
          <cell r="GR658">
            <v>0.45533370000000001</v>
          </cell>
          <cell r="GT658">
            <v>0.3973701</v>
          </cell>
          <cell r="GU658">
            <v>0.87812349999999995</v>
          </cell>
          <cell r="GX658">
            <v>7.2225700000000004E-2</v>
          </cell>
          <cell r="GY658">
            <v>0.29060469999999999</v>
          </cell>
          <cell r="GZ658">
            <v>0.37647659999999999</v>
          </cell>
          <cell r="HA658">
            <v>0.44050440000000002</v>
          </cell>
          <cell r="HD658">
            <v>0.25125999999999998</v>
          </cell>
          <cell r="HE658">
            <v>0.28970279999999998</v>
          </cell>
          <cell r="HF658">
            <v>0.51540839999999999</v>
          </cell>
          <cell r="HG658">
            <v>0.94627260000000002</v>
          </cell>
          <cell r="HO658">
            <v>0.94836430000000005</v>
          </cell>
          <cell r="HP658">
            <v>0.4883112</v>
          </cell>
          <cell r="HR658">
            <v>0.46005309999999999</v>
          </cell>
          <cell r="IA658">
            <v>12</v>
          </cell>
          <cell r="IB658">
            <v>14</v>
          </cell>
          <cell r="IC658">
            <v>1</v>
          </cell>
          <cell r="IE658">
            <v>1</v>
          </cell>
          <cell r="IF658">
            <v>3</v>
          </cell>
          <cell r="IH658">
            <v>80</v>
          </cell>
          <cell r="II658">
            <v>30</v>
          </cell>
          <cell r="IJ658">
            <v>8</v>
          </cell>
          <cell r="IK658">
            <v>4</v>
          </cell>
          <cell r="IL658">
            <v>8</v>
          </cell>
          <cell r="IM658">
            <v>1</v>
          </cell>
          <cell r="IO658">
            <v>79</v>
          </cell>
          <cell r="IP658">
            <v>31</v>
          </cell>
          <cell r="IQ658">
            <v>10</v>
          </cell>
          <cell r="IR658">
            <v>5</v>
          </cell>
          <cell r="IS658">
            <v>12</v>
          </cell>
          <cell r="IT658">
            <v>15</v>
          </cell>
          <cell r="IV658" t="str">
            <v>Latin America and the Caribbean</v>
          </cell>
          <cell r="IW658">
            <v>1</v>
          </cell>
          <cell r="IX658">
            <v>0</v>
          </cell>
        </row>
        <row r="659">
          <cell r="A659">
            <v>2832012</v>
          </cell>
          <cell r="B659">
            <v>283</v>
          </cell>
          <cell r="C659">
            <v>2012</v>
          </cell>
          <cell r="D659" t="str">
            <v>Panama</v>
          </cell>
          <cell r="E659" t="str">
            <v>WHD </v>
          </cell>
          <cell r="F659" t="str">
            <v>Upper middle income</v>
          </cell>
          <cell r="G659" t="str">
            <v>Developing</v>
          </cell>
          <cell r="H659" t="str">
            <v>WHD </v>
          </cell>
          <cell r="I659" t="str">
            <v>Importer</v>
          </cell>
          <cell r="K659">
            <v>1</v>
          </cell>
          <cell r="L659">
            <v>34.516795000000002</v>
          </cell>
          <cell r="M659">
            <v>55.124333</v>
          </cell>
          <cell r="N659">
            <v>1.009172</v>
          </cell>
          <cell r="O659">
            <v>0.99332149999999997</v>
          </cell>
          <cell r="U659">
            <v>1.37187E-2</v>
          </cell>
          <cell r="W659">
            <v>-2.3760199999999999E-2</v>
          </cell>
          <cell r="X659">
            <v>-9.5286999999999993E-3</v>
          </cell>
          <cell r="Y659">
            <v>-0.10342</v>
          </cell>
          <cell r="AA659">
            <v>-0.1071001</v>
          </cell>
          <cell r="AB659">
            <v>-0.1057027</v>
          </cell>
          <cell r="AD659">
            <v>0.28715679999999999</v>
          </cell>
          <cell r="AE659">
            <v>0.1594325</v>
          </cell>
          <cell r="AJ659">
            <v>0.19355020000000001</v>
          </cell>
          <cell r="AK659">
            <v>0.13911680000000001</v>
          </cell>
          <cell r="AM659">
            <v>0.23529069999999999</v>
          </cell>
          <cell r="AN659">
            <v>0.16246959999999999</v>
          </cell>
          <cell r="AP659">
            <v>0.58773129999999996</v>
          </cell>
          <cell r="AQ659">
            <v>0.63685020000000003</v>
          </cell>
          <cell r="AS659">
            <v>8.3273600000000003E-2</v>
          </cell>
          <cell r="AT659">
            <v>2.9890900000000001E-2</v>
          </cell>
          <cell r="AV659">
            <v>0.4186822</v>
          </cell>
          <cell r="AW659">
            <v>0.39829439999999999</v>
          </cell>
          <cell r="AY659">
            <v>0.46300590000000003</v>
          </cell>
          <cell r="AZ659">
            <v>0.46812209999999999</v>
          </cell>
          <cell r="BB659">
            <v>0.41839120000000002</v>
          </cell>
          <cell r="BC659">
            <v>0.3840557</v>
          </cell>
          <cell r="BE659">
            <v>-3.7226999999999998E-3</v>
          </cell>
          <cell r="BF659">
            <v>-0.1916254</v>
          </cell>
          <cell r="BH659">
            <v>0.25920880000000002</v>
          </cell>
          <cell r="BI659">
            <v>0.19374269999999999</v>
          </cell>
          <cell r="BK659">
            <v>0.30856349999999999</v>
          </cell>
          <cell r="BL659">
            <v>0.2415252</v>
          </cell>
          <cell r="BQ659">
            <v>4.1285000000000002E-2</v>
          </cell>
          <cell r="BS659">
            <v>-0.1168032</v>
          </cell>
          <cell r="BT659">
            <v>-7.5518199999999994E-2</v>
          </cell>
          <cell r="BU659">
            <v>-0.3112316</v>
          </cell>
          <cell r="BW659">
            <v>-0.52649440000000003</v>
          </cell>
          <cell r="BX659">
            <v>-0.83772610000000003</v>
          </cell>
          <cell r="BZ659">
            <v>0.71253650000000002</v>
          </cell>
          <cell r="CA659">
            <v>0.41519339999999999</v>
          </cell>
          <cell r="CF659">
            <v>0.66741379999999995</v>
          </cell>
          <cell r="CG659">
            <v>0.37275829999999999</v>
          </cell>
          <cell r="CI659">
            <v>1.369523</v>
          </cell>
          <cell r="CJ659">
            <v>0.86805010000000005</v>
          </cell>
          <cell r="CL659">
            <v>1.086206</v>
          </cell>
          <cell r="CM659">
            <v>1.0630500000000001</v>
          </cell>
          <cell r="CO659">
            <v>9.3476199999999995E-2</v>
          </cell>
          <cell r="CP659">
            <v>9.7949999999999999E-3</v>
          </cell>
          <cell r="CR659">
            <v>1.5525549999999999</v>
          </cell>
          <cell r="CS659">
            <v>1.382957</v>
          </cell>
          <cell r="CU659">
            <v>2.6563270000000001</v>
          </cell>
          <cell r="CV659">
            <v>2.6754630000000001</v>
          </cell>
          <cell r="CX659">
            <v>0.87420200000000003</v>
          </cell>
          <cell r="CY659">
            <v>0.66926479999999999</v>
          </cell>
          <cell r="DA659">
            <v>-2.9142999999999999E-3</v>
          </cell>
          <cell r="DB659">
            <v>-0.2477994</v>
          </cell>
          <cell r="DD659">
            <v>1.1135390000000001</v>
          </cell>
          <cell r="DE659">
            <v>0.95593309999999998</v>
          </cell>
          <cell r="DG659">
            <v>2.1803710000000001</v>
          </cell>
          <cell r="DH659">
            <v>1.4476059999999999</v>
          </cell>
          <cell r="DO659">
            <v>3050000000</v>
          </cell>
          <cell r="DP659">
            <v>952000000</v>
          </cell>
          <cell r="DQ659">
            <v>1550000000</v>
          </cell>
          <cell r="DR659">
            <v>540000000</v>
          </cell>
          <cell r="GV659">
            <v>0.80574829999999997</v>
          </cell>
          <cell r="GW659">
            <v>1.096727</v>
          </cell>
          <cell r="HB659">
            <v>0.22924810000000001</v>
          </cell>
          <cell r="HC659">
            <v>0.14944250000000001</v>
          </cell>
          <cell r="HH659">
            <v>0.79545940000000004</v>
          </cell>
          <cell r="HI659">
            <v>1.1268549999999999</v>
          </cell>
          <cell r="HS659">
            <v>0.56566720000000004</v>
          </cell>
          <cell r="HU659">
            <v>0.55624390000000001</v>
          </cell>
          <cell r="HV659">
            <v>0.91818390000000005</v>
          </cell>
          <cell r="HX659">
            <v>0.96593510000000005</v>
          </cell>
          <cell r="HY659">
            <v>1.1219110000000001</v>
          </cell>
          <cell r="HZ659">
            <v>1.8841190000000001</v>
          </cell>
          <cell r="IV659" t="str">
            <v>Latin America and the Caribbean</v>
          </cell>
          <cell r="IW659">
            <v>1</v>
          </cell>
          <cell r="IX659">
            <v>0</v>
          </cell>
        </row>
        <row r="660">
          <cell r="A660">
            <v>283200806</v>
          </cell>
          <cell r="B660">
            <v>283</v>
          </cell>
          <cell r="C660">
            <v>200000</v>
          </cell>
          <cell r="D660" t="str">
            <v>Panama</v>
          </cell>
          <cell r="E660" t="str">
            <v>WHD </v>
          </cell>
          <cell r="F660" t="str">
            <v>Upper middle income</v>
          </cell>
          <cell r="G660" t="str">
            <v>Developing</v>
          </cell>
          <cell r="H660" t="str">
            <v>WHD </v>
          </cell>
          <cell r="I660" t="str">
            <v>Importer</v>
          </cell>
          <cell r="K660">
            <v>1</v>
          </cell>
          <cell r="L660">
            <v>23.001621</v>
          </cell>
          <cell r="M660">
            <v>39.234260999999996</v>
          </cell>
          <cell r="N660">
            <v>0.84808450000000002</v>
          </cell>
          <cell r="Q660">
            <v>-0.28313519999999998</v>
          </cell>
          <cell r="T660">
            <v>-0.28313519999999998</v>
          </cell>
          <cell r="AC660">
            <v>-0.14160039999999999</v>
          </cell>
          <cell r="AF660">
            <v>-0.3523888</v>
          </cell>
          <cell r="AI660">
            <v>-9.3352000000000001E-3</v>
          </cell>
          <cell r="AL660">
            <v>-0.121549</v>
          </cell>
          <cell r="AO660">
            <v>0.30794899999999997</v>
          </cell>
          <cell r="AR660">
            <v>-0.14107349999999999</v>
          </cell>
          <cell r="AU660">
            <v>0.25722889999999998</v>
          </cell>
          <cell r="AX660">
            <v>0.1956311</v>
          </cell>
          <cell r="BA660">
            <v>0.1826372</v>
          </cell>
          <cell r="BD660">
            <v>-0.229188</v>
          </cell>
          <cell r="BG660">
            <v>0.15282080000000001</v>
          </cell>
          <cell r="BJ660">
            <v>8.8707599999999998E-2</v>
          </cell>
          <cell r="BM660">
            <v>-0.79081170000000001</v>
          </cell>
          <cell r="BP660">
            <v>-0.79081170000000001</v>
          </cell>
          <cell r="BY660">
            <v>-0.29351359999999999</v>
          </cell>
          <cell r="CB660">
            <v>-0.17886640000000001</v>
          </cell>
          <cell r="CE660">
            <v>-5.6520000000000001E-2</v>
          </cell>
          <cell r="CH660">
            <v>-0.44883529999999999</v>
          </cell>
          <cell r="CK660">
            <v>0.5522205</v>
          </cell>
          <cell r="CN660">
            <v>-0.18597520000000001</v>
          </cell>
          <cell r="CQ660">
            <v>1.004122</v>
          </cell>
          <cell r="CT660">
            <v>1.3535060000000001</v>
          </cell>
          <cell r="CW660">
            <v>0.34775869999999998</v>
          </cell>
          <cell r="CZ660">
            <v>-0.20944840000000001</v>
          </cell>
          <cell r="DC660">
            <v>0.50409300000000001</v>
          </cell>
          <cell r="DF660">
            <v>0.53271959999999996</v>
          </cell>
          <cell r="DI660">
            <v>0.93121980000000004</v>
          </cell>
          <cell r="DJ660">
            <v>1.003177</v>
          </cell>
          <cell r="DK660">
            <v>1.016545</v>
          </cell>
          <cell r="DL660">
            <v>1.1312199999999999</v>
          </cell>
          <cell r="DM660">
            <v>1.216545</v>
          </cell>
          <cell r="DN660">
            <v>1.2031769999999999</v>
          </cell>
          <cell r="DO660">
            <v>2080000000</v>
          </cell>
          <cell r="DP660">
            <v>642000000</v>
          </cell>
          <cell r="DQ660">
            <v>1060000000</v>
          </cell>
          <cell r="DR660">
            <v>376000000</v>
          </cell>
          <cell r="DS660">
            <v>51.350610000000003</v>
          </cell>
          <cell r="EH660">
            <v>51.350610000000003</v>
          </cell>
          <cell r="FH660">
            <v>52.224069999999998</v>
          </cell>
          <cell r="FK660">
            <v>30.822399999999998</v>
          </cell>
          <cell r="FN660">
            <v>73.222579999999994</v>
          </cell>
          <cell r="FQ660">
            <v>54.54974</v>
          </cell>
          <cell r="FT660">
            <v>102.0013</v>
          </cell>
          <cell r="FW660">
            <v>72.102909999999994</v>
          </cell>
          <cell r="FZ660">
            <v>114.42659999999999</v>
          </cell>
          <cell r="GC660">
            <v>103.7071</v>
          </cell>
          <cell r="GF660">
            <v>91.611710000000002</v>
          </cell>
          <cell r="GI660">
            <v>58.429740000000002</v>
          </cell>
          <cell r="GL660">
            <v>103.73099999999999</v>
          </cell>
          <cell r="GO660">
            <v>89.673789999999997</v>
          </cell>
          <cell r="IB660">
            <v>3</v>
          </cell>
          <cell r="IC660">
            <v>7</v>
          </cell>
          <cell r="ID660">
            <v>5</v>
          </cell>
          <cell r="IE660">
            <v>9</v>
          </cell>
          <cell r="IF660">
            <v>7</v>
          </cell>
          <cell r="IH660">
            <v>43</v>
          </cell>
          <cell r="II660">
            <v>18</v>
          </cell>
          <cell r="IJ660">
            <v>13</v>
          </cell>
          <cell r="IK660">
            <v>8</v>
          </cell>
          <cell r="IL660">
            <v>14</v>
          </cell>
          <cell r="IM660">
            <v>11</v>
          </cell>
          <cell r="IO660">
            <v>45</v>
          </cell>
          <cell r="IP660">
            <v>19</v>
          </cell>
          <cell r="IQ660">
            <v>17</v>
          </cell>
          <cell r="IR660">
            <v>13</v>
          </cell>
          <cell r="IS660">
            <v>16</v>
          </cell>
          <cell r="IT660">
            <v>26</v>
          </cell>
          <cell r="IV660" t="str">
            <v>Latin America and the Caribbean</v>
          </cell>
          <cell r="IW660">
            <v>1</v>
          </cell>
          <cell r="IX660">
            <v>0</v>
          </cell>
        </row>
        <row r="661">
          <cell r="A661">
            <v>283200812</v>
          </cell>
          <cell r="B661">
            <v>283</v>
          </cell>
          <cell r="C661">
            <v>200000</v>
          </cell>
          <cell r="D661" t="str">
            <v>Panama</v>
          </cell>
          <cell r="E661" t="str">
            <v>WHD </v>
          </cell>
          <cell r="F661" t="str">
            <v>Upper middle income</v>
          </cell>
          <cell r="G661" t="str">
            <v>Developing</v>
          </cell>
          <cell r="H661" t="str">
            <v>WHD </v>
          </cell>
          <cell r="I661" t="str">
            <v>Importer</v>
          </cell>
          <cell r="IV661" t="str">
            <v>Latin America and the Caribbean</v>
          </cell>
          <cell r="IW661">
            <v>1</v>
          </cell>
          <cell r="IX661">
            <v>0</v>
          </cell>
        </row>
        <row r="662">
          <cell r="A662">
            <v>2882000</v>
          </cell>
          <cell r="B662">
            <v>288</v>
          </cell>
          <cell r="C662">
            <v>2000</v>
          </cell>
          <cell r="D662" t="str">
            <v>Paraguay</v>
          </cell>
          <cell r="E662" t="str">
            <v>WHD </v>
          </cell>
          <cell r="F662" t="str">
            <v>Lower middle income</v>
          </cell>
          <cell r="G662" t="str">
            <v>Developing</v>
          </cell>
          <cell r="H662" t="str">
            <v>WHD </v>
          </cell>
          <cell r="I662" t="str">
            <v>Importer</v>
          </cell>
          <cell r="K662">
            <v>3490.5</v>
          </cell>
          <cell r="L662">
            <v>24736.526000000002</v>
          </cell>
          <cell r="M662">
            <v>17.732074999999998</v>
          </cell>
          <cell r="AC662">
            <v>0.27214850000000002</v>
          </cell>
          <cell r="AI662">
            <v>0.13493550000000001</v>
          </cell>
          <cell r="AL662">
            <v>0.2020632</v>
          </cell>
          <cell r="AO662">
            <v>0.4417065</v>
          </cell>
          <cell r="AU662">
            <v>0.35686899999999999</v>
          </cell>
          <cell r="AX662">
            <v>0.38294610000000001</v>
          </cell>
          <cell r="BA662">
            <v>0.4417065</v>
          </cell>
          <cell r="BG662">
            <v>0.37565199999999999</v>
          </cell>
          <cell r="BJ662">
            <v>0.38784800000000003</v>
          </cell>
          <cell r="BY662">
            <v>1.1628259999999999</v>
          </cell>
          <cell r="CE662">
            <v>0.55517700000000003</v>
          </cell>
          <cell r="CH662">
            <v>1.7180029999999999</v>
          </cell>
          <cell r="CK662">
            <v>1.108589</v>
          </cell>
          <cell r="CQ662">
            <v>1.4667330000000001</v>
          </cell>
          <cell r="CT662">
            <v>2.493239</v>
          </cell>
          <cell r="CW662">
            <v>1.0651790000000001</v>
          </cell>
          <cell r="DC662">
            <v>1.599362</v>
          </cell>
          <cell r="DF662">
            <v>2.5516290000000001</v>
          </cell>
          <cell r="DO662">
            <v>1080000000</v>
          </cell>
          <cell r="DP662">
            <v>218000000</v>
          </cell>
          <cell r="DQ662">
            <v>842000000</v>
          </cell>
          <cell r="DR662">
            <v>22400000</v>
          </cell>
          <cell r="HK662">
            <v>26600000</v>
          </cell>
          <cell r="HL662">
            <v>2736481</v>
          </cell>
          <cell r="HM662">
            <v>103000000</v>
          </cell>
          <cell r="HN662">
            <v>132000000</v>
          </cell>
          <cell r="IB662">
            <v>2</v>
          </cell>
          <cell r="IH662">
            <v>20</v>
          </cell>
          <cell r="II662">
            <v>6</v>
          </cell>
          <cell r="IO662">
            <v>17</v>
          </cell>
          <cell r="IP662">
            <v>3</v>
          </cell>
          <cell r="IV662" t="str">
            <v>Latin America and the Caribbean</v>
          </cell>
          <cell r="IW662">
            <v>1</v>
          </cell>
          <cell r="IX662">
            <v>0</v>
          </cell>
        </row>
        <row r="663">
          <cell r="A663">
            <v>2882001</v>
          </cell>
          <cell r="B663">
            <v>288</v>
          </cell>
          <cell r="C663">
            <v>2001</v>
          </cell>
          <cell r="D663" t="str">
            <v>Paraguay</v>
          </cell>
          <cell r="E663" t="str">
            <v>WHD </v>
          </cell>
          <cell r="F663" t="str">
            <v>Lower middle income</v>
          </cell>
          <cell r="G663" t="str">
            <v>Developing</v>
          </cell>
          <cell r="H663" t="str">
            <v>WHD </v>
          </cell>
          <cell r="I663" t="str">
            <v>Importer</v>
          </cell>
          <cell r="K663">
            <v>4146.05</v>
          </cell>
          <cell r="L663">
            <v>26465.663</v>
          </cell>
          <cell r="M663">
            <v>18.507079999999998</v>
          </cell>
          <cell r="AC663">
            <v>0.33029599999999998</v>
          </cell>
          <cell r="AI663">
            <v>0.19009899999999999</v>
          </cell>
          <cell r="AL663">
            <v>0.25555169999999999</v>
          </cell>
          <cell r="AO663">
            <v>0.43279600000000001</v>
          </cell>
          <cell r="AU663">
            <v>0.34692099999999998</v>
          </cell>
          <cell r="AX663">
            <v>0.36914170000000002</v>
          </cell>
          <cell r="BA663">
            <v>0.42965950000000003</v>
          </cell>
          <cell r="BG663">
            <v>0.34692099999999998</v>
          </cell>
          <cell r="BJ663">
            <v>0.36840109999999998</v>
          </cell>
          <cell r="BY663">
            <v>1.412687</v>
          </cell>
          <cell r="CE663">
            <v>0.68872390000000006</v>
          </cell>
          <cell r="CH663">
            <v>2.1014110000000001</v>
          </cell>
          <cell r="CK663">
            <v>1.0738350000000001</v>
          </cell>
          <cell r="CQ663">
            <v>1.5610949999999999</v>
          </cell>
          <cell r="CT663">
            <v>2.5686599999999999</v>
          </cell>
          <cell r="CW663">
            <v>1.0537479999999999</v>
          </cell>
          <cell r="DC663">
            <v>1.5368710000000001</v>
          </cell>
          <cell r="DF663">
            <v>2.4571160000000001</v>
          </cell>
          <cell r="DO663">
            <v>1140000000</v>
          </cell>
          <cell r="DP663">
            <v>220000000</v>
          </cell>
          <cell r="DQ663">
            <v>912000000</v>
          </cell>
          <cell r="DR663">
            <v>12500000</v>
          </cell>
          <cell r="HK663">
            <v>28900000</v>
          </cell>
          <cell r="HL663">
            <v>1644279</v>
          </cell>
          <cell r="HM663">
            <v>120000000</v>
          </cell>
          <cell r="HN663">
            <v>151000000</v>
          </cell>
          <cell r="IA663">
            <v>1</v>
          </cell>
          <cell r="IB663">
            <v>1</v>
          </cell>
          <cell r="IH663">
            <v>20</v>
          </cell>
          <cell r="II663">
            <v>6</v>
          </cell>
          <cell r="IJ663">
            <v>1</v>
          </cell>
          <cell r="IO663">
            <v>17</v>
          </cell>
          <cell r="IP663">
            <v>3</v>
          </cell>
          <cell r="IQ663">
            <v>2</v>
          </cell>
          <cell r="IV663" t="str">
            <v>Latin America and the Caribbean</v>
          </cell>
          <cell r="IW663">
            <v>1</v>
          </cell>
          <cell r="IX663">
            <v>0</v>
          </cell>
        </row>
        <row r="664">
          <cell r="A664">
            <v>2882002</v>
          </cell>
          <cell r="B664">
            <v>288</v>
          </cell>
          <cell r="C664">
            <v>2002</v>
          </cell>
          <cell r="D664" t="str">
            <v>Paraguay</v>
          </cell>
          <cell r="E664" t="str">
            <v>WHD </v>
          </cell>
          <cell r="F664" t="str">
            <v>Lower middle income</v>
          </cell>
          <cell r="G664" t="str">
            <v>Developing</v>
          </cell>
          <cell r="H664" t="str">
            <v>WHD </v>
          </cell>
          <cell r="I664" t="str">
            <v>Importer</v>
          </cell>
          <cell r="K664">
            <v>5721.0829999999996</v>
          </cell>
          <cell r="L664">
            <v>29104.53</v>
          </cell>
          <cell r="M664">
            <v>18.797599999999999</v>
          </cell>
          <cell r="N664">
            <v>0.42800529999999998</v>
          </cell>
          <cell r="O664">
            <v>0.35081030000000002</v>
          </cell>
          <cell r="Q664">
            <v>3.3511199999999998E-2</v>
          </cell>
          <cell r="S664">
            <v>-4.4305200000000003E-2</v>
          </cell>
          <cell r="T664">
            <v>-3.0451800000000001E-2</v>
          </cell>
          <cell r="AC664">
            <v>0.1722166</v>
          </cell>
          <cell r="AF664">
            <v>5.31482E-2</v>
          </cell>
          <cell r="AI664">
            <v>4.7420900000000002E-2</v>
          </cell>
          <cell r="AL664">
            <v>0.14975949999999999</v>
          </cell>
          <cell r="AO664">
            <v>0.2376393</v>
          </cell>
          <cell r="AR664">
            <v>-5.3232700000000001E-2</v>
          </cell>
          <cell r="AU664">
            <v>0.15167079999999999</v>
          </cell>
          <cell r="AX664">
            <v>0.15617200000000001</v>
          </cell>
          <cell r="BA664">
            <v>0.23729259999999999</v>
          </cell>
          <cell r="BD664">
            <v>-2.1605999999999999E-3</v>
          </cell>
          <cell r="BG664">
            <v>0.13079160000000001</v>
          </cell>
          <cell r="BJ664">
            <v>0.1550436</v>
          </cell>
          <cell r="BM664">
            <v>0.14018739999999999</v>
          </cell>
          <cell r="BO664">
            <v>-0.85574570000000005</v>
          </cell>
          <cell r="BP664">
            <v>-0.71555840000000004</v>
          </cell>
          <cell r="BY664">
            <v>0.79884710000000003</v>
          </cell>
          <cell r="CB664">
            <v>3.71521E-2</v>
          </cell>
          <cell r="CE664">
            <v>0.32686229999999999</v>
          </cell>
          <cell r="CH664">
            <v>0.89394399999999996</v>
          </cell>
          <cell r="CK664">
            <v>0.89021720000000004</v>
          </cell>
          <cell r="CN664">
            <v>-8.4856299999999996E-2</v>
          </cell>
          <cell r="CQ664">
            <v>0.92043580000000003</v>
          </cell>
          <cell r="CT664">
            <v>1.510273</v>
          </cell>
          <cell r="CW664">
            <v>0.9111629</v>
          </cell>
          <cell r="CZ664">
            <v>-8.6654999999999996E-3</v>
          </cell>
          <cell r="DC664">
            <v>1.0041469999999999</v>
          </cell>
          <cell r="DF664">
            <v>1.6103050000000001</v>
          </cell>
          <cell r="DI664">
            <v>0.1944941</v>
          </cell>
          <cell r="DJ664">
            <v>0.1951155</v>
          </cell>
          <cell r="DK664">
            <v>0.19855639999999999</v>
          </cell>
          <cell r="DL664">
            <v>0.39449410000000001</v>
          </cell>
          <cell r="DM664">
            <v>0.39855639999999998</v>
          </cell>
          <cell r="DN664">
            <v>0.39511550000000001</v>
          </cell>
          <cell r="DO664">
            <v>1220000000</v>
          </cell>
          <cell r="DP664">
            <v>213000000</v>
          </cell>
          <cell r="DQ664">
            <v>983000000</v>
          </cell>
          <cell r="DR664">
            <v>27500000</v>
          </cell>
          <cell r="HK664">
            <v>33700000</v>
          </cell>
          <cell r="HL664">
            <v>4343567</v>
          </cell>
          <cell r="HM664">
            <v>155000000</v>
          </cell>
          <cell r="HN664">
            <v>193000000</v>
          </cell>
          <cell r="IA664">
            <v>4</v>
          </cell>
          <cell r="IB664">
            <v>16</v>
          </cell>
          <cell r="IC664">
            <v>9</v>
          </cell>
          <cell r="ID664">
            <v>2</v>
          </cell>
          <cell r="IE664">
            <v>1</v>
          </cell>
          <cell r="IH664">
            <v>31</v>
          </cell>
          <cell r="II664">
            <v>32</v>
          </cell>
          <cell r="IJ664">
            <v>13</v>
          </cell>
          <cell r="IK664">
            <v>10</v>
          </cell>
          <cell r="IL664">
            <v>3</v>
          </cell>
          <cell r="IO664">
            <v>31</v>
          </cell>
          <cell r="IP664">
            <v>37</v>
          </cell>
          <cell r="IQ664">
            <v>17</v>
          </cell>
          <cell r="IR664">
            <v>11</v>
          </cell>
          <cell r="IS664">
            <v>4</v>
          </cell>
          <cell r="IV664" t="str">
            <v>Latin America and the Caribbean</v>
          </cell>
          <cell r="IW664">
            <v>1</v>
          </cell>
          <cell r="IX664">
            <v>0</v>
          </cell>
        </row>
        <row r="665">
          <cell r="A665">
            <v>2882003</v>
          </cell>
          <cell r="B665">
            <v>288</v>
          </cell>
          <cell r="C665">
            <v>2003</v>
          </cell>
          <cell r="D665" t="str">
            <v>Paraguay</v>
          </cell>
          <cell r="E665" t="str">
            <v>WHD </v>
          </cell>
          <cell r="F665" t="str">
            <v>Lower middle income</v>
          </cell>
          <cell r="G665" t="str">
            <v>Developing</v>
          </cell>
          <cell r="H665" t="str">
            <v>WHD </v>
          </cell>
          <cell r="I665" t="str">
            <v>Importer</v>
          </cell>
          <cell r="K665">
            <v>6407.5</v>
          </cell>
          <cell r="L665">
            <v>35666.425000000003</v>
          </cell>
          <cell r="M665">
            <v>19.929838</v>
          </cell>
          <cell r="N665">
            <v>0.53632760000000002</v>
          </cell>
          <cell r="O665">
            <v>0.37417230000000001</v>
          </cell>
          <cell r="Q665">
            <v>0.1151229</v>
          </cell>
          <cell r="S665">
            <v>-5.1114899999999998E-2</v>
          </cell>
          <cell r="T665">
            <v>-2.1569399999999999E-2</v>
          </cell>
          <cell r="AC665">
            <v>0.18909909999999999</v>
          </cell>
          <cell r="AF665">
            <v>3.5888000000000003E-2</v>
          </cell>
          <cell r="AI665">
            <v>2.1104000000000001E-3</v>
          </cell>
          <cell r="AL665">
            <v>0.1111181</v>
          </cell>
          <cell r="AO665">
            <v>0.32812059999999998</v>
          </cell>
          <cell r="AR665">
            <v>-4.9801100000000001E-2</v>
          </cell>
          <cell r="AU665">
            <v>0.1461228</v>
          </cell>
          <cell r="AX665">
            <v>0.17932129999999999</v>
          </cell>
          <cell r="BA665">
            <v>0.27879520000000002</v>
          </cell>
          <cell r="BD665">
            <v>-2.9370899999999998E-2</v>
          </cell>
          <cell r="BG665">
            <v>0.1147128</v>
          </cell>
          <cell r="BJ665">
            <v>0.15807160000000001</v>
          </cell>
          <cell r="BM665">
            <v>0.46822710000000001</v>
          </cell>
          <cell r="BO665">
            <v>-0.96182440000000002</v>
          </cell>
          <cell r="BP665">
            <v>-0.49359730000000002</v>
          </cell>
          <cell r="BY665">
            <v>0.86849080000000001</v>
          </cell>
          <cell r="CB665">
            <v>1.6370800000000001E-2</v>
          </cell>
          <cell r="CE665">
            <v>2.5677200000000001E-2</v>
          </cell>
          <cell r="CH665">
            <v>0.98987159999999996</v>
          </cell>
          <cell r="CK665">
            <v>0.95374539999999997</v>
          </cell>
          <cell r="CN665">
            <v>-0.11406040000000001</v>
          </cell>
          <cell r="CQ665">
            <v>0.82691199999999998</v>
          </cell>
          <cell r="CT665">
            <v>1.6244989999999999</v>
          </cell>
          <cell r="CW665">
            <v>0.92332380000000003</v>
          </cell>
          <cell r="CZ665">
            <v>-5.9225199999999999E-2</v>
          </cell>
          <cell r="DC665">
            <v>0.75503620000000005</v>
          </cell>
          <cell r="DF665">
            <v>1.5427010000000001</v>
          </cell>
          <cell r="DI665">
            <v>0.22120480000000001</v>
          </cell>
          <cell r="DJ665">
            <v>0.22528719999999999</v>
          </cell>
          <cell r="DK665">
            <v>0.24258179999999999</v>
          </cell>
          <cell r="DL665">
            <v>0.42120469999999999</v>
          </cell>
          <cell r="DM665">
            <v>0.44258180000000003</v>
          </cell>
          <cell r="DN665">
            <v>0.42528719999999998</v>
          </cell>
          <cell r="DO665">
            <v>1310000000</v>
          </cell>
          <cell r="DP665">
            <v>226000000</v>
          </cell>
          <cell r="DQ665">
            <v>1050000000</v>
          </cell>
          <cell r="DR665">
            <v>33700000</v>
          </cell>
          <cell r="EE665">
            <v>324.25940000000003</v>
          </cell>
          <cell r="EG665">
            <v>119.32380000000001</v>
          </cell>
          <cell r="EL665">
            <v>155.74700000000001</v>
          </cell>
          <cell r="HK665">
            <v>34300000</v>
          </cell>
          <cell r="HL665">
            <v>5104648</v>
          </cell>
          <cell r="HM665">
            <v>159000000</v>
          </cell>
          <cell r="HN665">
            <v>198000000</v>
          </cell>
          <cell r="IA665">
            <v>1</v>
          </cell>
          <cell r="IB665">
            <v>16</v>
          </cell>
          <cell r="IC665">
            <v>8</v>
          </cell>
          <cell r="ID665">
            <v>6</v>
          </cell>
          <cell r="IE665">
            <v>1</v>
          </cell>
          <cell r="IH665">
            <v>35</v>
          </cell>
          <cell r="II665">
            <v>43</v>
          </cell>
          <cell r="IJ665">
            <v>18</v>
          </cell>
          <cell r="IK665">
            <v>16</v>
          </cell>
          <cell r="IL665">
            <v>5</v>
          </cell>
          <cell r="IM665">
            <v>1</v>
          </cell>
          <cell r="IO665">
            <v>39</v>
          </cell>
          <cell r="IP665">
            <v>51</v>
          </cell>
          <cell r="IQ665">
            <v>27</v>
          </cell>
          <cell r="IR665">
            <v>23</v>
          </cell>
          <cell r="IS665">
            <v>10</v>
          </cell>
          <cell r="IT665">
            <v>1</v>
          </cell>
          <cell r="IV665" t="str">
            <v>Latin America and the Caribbean</v>
          </cell>
          <cell r="IW665">
            <v>1</v>
          </cell>
          <cell r="IX665">
            <v>0</v>
          </cell>
        </row>
        <row r="666">
          <cell r="A666">
            <v>2882004</v>
          </cell>
          <cell r="B666">
            <v>288</v>
          </cell>
          <cell r="C666">
            <v>2004</v>
          </cell>
          <cell r="D666" t="str">
            <v>Paraguay</v>
          </cell>
          <cell r="E666" t="str">
            <v>WHD </v>
          </cell>
          <cell r="F666" t="str">
            <v>Lower middle income</v>
          </cell>
          <cell r="G666" t="str">
            <v>Developing</v>
          </cell>
          <cell r="H666" t="str">
            <v>WHD </v>
          </cell>
          <cell r="I666" t="str">
            <v>Importer</v>
          </cell>
          <cell r="K666">
            <v>5989.1670000000004</v>
          </cell>
          <cell r="L666">
            <v>41521.883000000002</v>
          </cell>
          <cell r="M666">
            <v>21.298107999999999</v>
          </cell>
          <cell r="N666">
            <v>0.62</v>
          </cell>
          <cell r="O666">
            <v>0.51</v>
          </cell>
          <cell r="Q666">
            <v>0.11032500000000001</v>
          </cell>
          <cell r="S666">
            <v>-3.19276E-2</v>
          </cell>
          <cell r="T666">
            <v>-9.8197000000000007E-3</v>
          </cell>
          <cell r="AC666">
            <v>0.17350199999999999</v>
          </cell>
          <cell r="AF666">
            <v>1.93714E-2</v>
          </cell>
          <cell r="AI666">
            <v>5.32855E-2</v>
          </cell>
          <cell r="AL666">
            <v>0.1226125</v>
          </cell>
          <cell r="AO666">
            <v>0.33365489999999998</v>
          </cell>
          <cell r="AR666">
            <v>-3.6570400000000003E-2</v>
          </cell>
          <cell r="AU666">
            <v>0.23138130000000001</v>
          </cell>
          <cell r="AX666">
            <v>0.21642649999999999</v>
          </cell>
          <cell r="BA666">
            <v>0.29856169999999999</v>
          </cell>
          <cell r="BD666">
            <v>-3.61632E-2</v>
          </cell>
          <cell r="BG666">
            <v>0.1780641</v>
          </cell>
          <cell r="BJ666">
            <v>0.1717735</v>
          </cell>
          <cell r="BM666">
            <v>0.31206240000000002</v>
          </cell>
          <cell r="BO666">
            <v>-0.49078339999999998</v>
          </cell>
          <cell r="BP666">
            <v>-0.17872099999999999</v>
          </cell>
          <cell r="BY666">
            <v>0.76607040000000004</v>
          </cell>
          <cell r="CB666">
            <v>3.8463999999999998E-3</v>
          </cell>
          <cell r="CE666">
            <v>0.1510608</v>
          </cell>
          <cell r="CH666">
            <v>0.93209350000000002</v>
          </cell>
          <cell r="CK666">
            <v>0.94015769999999999</v>
          </cell>
          <cell r="CN666">
            <v>-8.2210500000000006E-2</v>
          </cell>
          <cell r="CQ666">
            <v>1.110309</v>
          </cell>
          <cell r="CT666">
            <v>1.8655170000000001</v>
          </cell>
          <cell r="CW666">
            <v>0.92346550000000005</v>
          </cell>
          <cell r="CZ666">
            <v>-5.7683400000000003E-2</v>
          </cell>
          <cell r="DC666">
            <v>0.81047789999999997</v>
          </cell>
          <cell r="DF666">
            <v>1.676512</v>
          </cell>
          <cell r="DI666">
            <v>0.30967499999999998</v>
          </cell>
          <cell r="DJ666">
            <v>0.3419276</v>
          </cell>
          <cell r="DK666">
            <v>0.34832970000000002</v>
          </cell>
          <cell r="DL666">
            <v>0.50967499999999999</v>
          </cell>
          <cell r="DM666">
            <v>0.54832970000000003</v>
          </cell>
          <cell r="DN666">
            <v>0.54192759999999995</v>
          </cell>
          <cell r="DO666">
            <v>1290000000</v>
          </cell>
          <cell r="DP666">
            <v>196000000</v>
          </cell>
          <cell r="DQ666">
            <v>1070000000</v>
          </cell>
          <cell r="DR666">
            <v>23600000</v>
          </cell>
          <cell r="DS666">
            <v>63.285580000000003</v>
          </cell>
          <cell r="DU666">
            <v>108.70910000000001</v>
          </cell>
          <cell r="EE666">
            <v>63.285580000000003</v>
          </cell>
          <cell r="EG666">
            <v>108.70910000000001</v>
          </cell>
          <cell r="EH666">
            <v>101.6497</v>
          </cell>
          <cell r="EL666">
            <v>101.6497</v>
          </cell>
          <cell r="FH666">
            <v>100.2436</v>
          </cell>
          <cell r="FK666">
            <v>109.52030000000001</v>
          </cell>
          <cell r="FN666">
            <v>109.8492</v>
          </cell>
          <cell r="FQ666">
            <v>97.562160000000006</v>
          </cell>
          <cell r="FT666">
            <v>119.6815</v>
          </cell>
          <cell r="FW666">
            <v>85.783349999999999</v>
          </cell>
          <cell r="FZ666">
            <v>112.669</v>
          </cell>
          <cell r="GC666">
            <v>110.11450000000001</v>
          </cell>
          <cell r="GF666">
            <v>107.149</v>
          </cell>
          <cell r="GI666">
            <v>65.102860000000007</v>
          </cell>
          <cell r="GL666">
            <v>103.8395</v>
          </cell>
          <cell r="GO666">
            <v>100.8335</v>
          </cell>
          <cell r="HK666">
            <v>24500000</v>
          </cell>
          <cell r="HL666">
            <v>2947258</v>
          </cell>
          <cell r="HM666">
            <v>133000000</v>
          </cell>
          <cell r="HN666">
            <v>160000000</v>
          </cell>
          <cell r="IA666">
            <v>3</v>
          </cell>
          <cell r="IB666">
            <v>19</v>
          </cell>
          <cell r="IC666">
            <v>7</v>
          </cell>
          <cell r="ID666">
            <v>2</v>
          </cell>
          <cell r="IE666">
            <v>1</v>
          </cell>
          <cell r="IH666">
            <v>39</v>
          </cell>
          <cell r="II666">
            <v>40</v>
          </cell>
          <cell r="IJ666">
            <v>16</v>
          </cell>
          <cell r="IK666">
            <v>6</v>
          </cell>
          <cell r="IL666">
            <v>4</v>
          </cell>
          <cell r="IM666">
            <v>3</v>
          </cell>
          <cell r="IO666">
            <v>43</v>
          </cell>
          <cell r="IP666">
            <v>44</v>
          </cell>
          <cell r="IQ666">
            <v>20</v>
          </cell>
          <cell r="IR666">
            <v>13</v>
          </cell>
          <cell r="IS666">
            <v>15</v>
          </cell>
          <cell r="IT666">
            <v>3</v>
          </cell>
          <cell r="IV666" t="str">
            <v>Latin America and the Caribbean</v>
          </cell>
          <cell r="IW666">
            <v>1</v>
          </cell>
          <cell r="IX666">
            <v>0</v>
          </cell>
        </row>
        <row r="667">
          <cell r="A667">
            <v>2882005</v>
          </cell>
          <cell r="B667">
            <v>288</v>
          </cell>
          <cell r="C667">
            <v>2005</v>
          </cell>
          <cell r="D667" t="str">
            <v>Paraguay</v>
          </cell>
          <cell r="E667" t="str">
            <v>WHD </v>
          </cell>
          <cell r="F667" t="str">
            <v>Lower middle income</v>
          </cell>
          <cell r="G667" t="str">
            <v>Developing</v>
          </cell>
          <cell r="H667" t="str">
            <v>WHD </v>
          </cell>
          <cell r="I667" t="str">
            <v>Importer</v>
          </cell>
          <cell r="K667">
            <v>6160.8329999999996</v>
          </cell>
          <cell r="L667">
            <v>46169.31</v>
          </cell>
          <cell r="M667">
            <v>23.034635999999999</v>
          </cell>
          <cell r="N667">
            <v>0.81638040000000001</v>
          </cell>
          <cell r="O667">
            <v>0.60845260000000001</v>
          </cell>
          <cell r="Q667">
            <v>0.2315931</v>
          </cell>
          <cell r="S667">
            <v>-9.9348000000000006E-3</v>
          </cell>
          <cell r="T667">
            <v>3.6670800000000003E-2</v>
          </cell>
          <cell r="AC667">
            <v>0.2540502</v>
          </cell>
          <cell r="AF667">
            <v>7.2500499999999996E-2</v>
          </cell>
          <cell r="AI667">
            <v>7.9962500000000006E-2</v>
          </cell>
          <cell r="AL667">
            <v>0.1794722</v>
          </cell>
          <cell r="AO667">
            <v>0.39081480000000002</v>
          </cell>
          <cell r="AR667">
            <v>1.55224E-2</v>
          </cell>
          <cell r="AU667">
            <v>0.28517940000000003</v>
          </cell>
          <cell r="AX667">
            <v>0.28848689999999999</v>
          </cell>
          <cell r="BA667">
            <v>0.31773210000000002</v>
          </cell>
          <cell r="BD667">
            <v>1.07341E-2</v>
          </cell>
          <cell r="BG667">
            <v>0.19572300000000001</v>
          </cell>
          <cell r="BJ667">
            <v>0.22435289999999999</v>
          </cell>
          <cell r="BM667">
            <v>0.69820990000000005</v>
          </cell>
          <cell r="BO667">
            <v>-0.12526860000000001</v>
          </cell>
          <cell r="BP667">
            <v>0.57294140000000005</v>
          </cell>
          <cell r="BY667">
            <v>1.0066569999999999</v>
          </cell>
          <cell r="CB667">
            <v>4.3367500000000003E-2</v>
          </cell>
          <cell r="CE667">
            <v>0.50864620000000005</v>
          </cell>
          <cell r="CH667">
            <v>1.1401239999999999</v>
          </cell>
          <cell r="CK667">
            <v>0.99101689999999998</v>
          </cell>
          <cell r="CN667">
            <v>4.9125200000000001E-2</v>
          </cell>
          <cell r="CQ667">
            <v>1.1691720000000001</v>
          </cell>
          <cell r="CT667">
            <v>2.1262569999999998</v>
          </cell>
          <cell r="CW667">
            <v>0.91274759999999999</v>
          </cell>
          <cell r="CZ667">
            <v>8.6563999999999999E-3</v>
          </cell>
          <cell r="DC667">
            <v>0.90922639999999999</v>
          </cell>
          <cell r="DF667">
            <v>1.811315</v>
          </cell>
          <cell r="DI667">
            <v>0.3847873</v>
          </cell>
          <cell r="DJ667">
            <v>0.41838730000000002</v>
          </cell>
          <cell r="DK667">
            <v>0.4227572</v>
          </cell>
          <cell r="DL667">
            <v>0.58478730000000001</v>
          </cell>
          <cell r="DM667">
            <v>0.62275720000000001</v>
          </cell>
          <cell r="DN667">
            <v>0.61838729999999997</v>
          </cell>
          <cell r="DO667">
            <v>1190000000</v>
          </cell>
          <cell r="DP667">
            <v>226000000</v>
          </cell>
          <cell r="DQ667">
            <v>945000000</v>
          </cell>
          <cell r="DR667">
            <v>21200000</v>
          </cell>
          <cell r="DS667">
            <v>167.1208</v>
          </cell>
          <cell r="DU667">
            <v>119.13249999999999</v>
          </cell>
          <cell r="EE667">
            <v>255.13890000000001</v>
          </cell>
          <cell r="EG667">
            <v>131.02330000000001</v>
          </cell>
          <cell r="EH667">
            <v>128.39240000000001</v>
          </cell>
          <cell r="EL667">
            <v>154.97280000000001</v>
          </cell>
          <cell r="FH667">
            <v>146.7252</v>
          </cell>
          <cell r="FK667">
            <v>130.57249999999999</v>
          </cell>
          <cell r="FN667">
            <v>119.36409999999999</v>
          </cell>
          <cell r="FQ667">
            <v>135.1387</v>
          </cell>
          <cell r="FT667">
            <v>128.4503</v>
          </cell>
          <cell r="FW667">
            <v>126.7496</v>
          </cell>
          <cell r="FZ667">
            <v>118.8129</v>
          </cell>
          <cell r="GC667">
            <v>122.5802</v>
          </cell>
          <cell r="GF667">
            <v>109.1786</v>
          </cell>
          <cell r="GI667">
            <v>99.312740000000005</v>
          </cell>
          <cell r="GL667">
            <v>107.77549999999999</v>
          </cell>
          <cell r="GO667">
            <v>113.6442</v>
          </cell>
          <cell r="HK667">
            <v>25800000</v>
          </cell>
          <cell r="HL667">
            <v>2425045</v>
          </cell>
          <cell r="HM667">
            <v>108000000</v>
          </cell>
          <cell r="HN667">
            <v>136000000</v>
          </cell>
          <cell r="IA667">
            <v>8</v>
          </cell>
          <cell r="IB667">
            <v>17</v>
          </cell>
          <cell r="IC667">
            <v>5</v>
          </cell>
          <cell r="IE667">
            <v>1</v>
          </cell>
          <cell r="IF667">
            <v>1</v>
          </cell>
          <cell r="IH667">
            <v>52</v>
          </cell>
          <cell r="II667">
            <v>38</v>
          </cell>
          <cell r="IJ667">
            <v>10</v>
          </cell>
          <cell r="IK667">
            <v>3</v>
          </cell>
          <cell r="IL667">
            <v>5</v>
          </cell>
          <cell r="IM667">
            <v>3</v>
          </cell>
          <cell r="IO667">
            <v>56</v>
          </cell>
          <cell r="IP667">
            <v>42</v>
          </cell>
          <cell r="IQ667">
            <v>13</v>
          </cell>
          <cell r="IR667">
            <v>8</v>
          </cell>
          <cell r="IS667">
            <v>14</v>
          </cell>
          <cell r="IT667">
            <v>8</v>
          </cell>
          <cell r="IV667" t="str">
            <v>Latin America and the Caribbean</v>
          </cell>
          <cell r="IW667">
            <v>1</v>
          </cell>
          <cell r="IX667">
            <v>0</v>
          </cell>
        </row>
        <row r="668">
          <cell r="A668">
            <v>2882006</v>
          </cell>
          <cell r="B668">
            <v>288</v>
          </cell>
          <cell r="C668">
            <v>2006</v>
          </cell>
          <cell r="D668" t="str">
            <v>Paraguay</v>
          </cell>
          <cell r="E668" t="str">
            <v>WHD </v>
          </cell>
          <cell r="F668" t="str">
            <v>Lower middle income</v>
          </cell>
          <cell r="G668" t="str">
            <v>Developing</v>
          </cell>
          <cell r="H668" t="str">
            <v>WHD </v>
          </cell>
          <cell r="I668" t="str">
            <v>Importer</v>
          </cell>
          <cell r="K668">
            <v>5600.6809999999996</v>
          </cell>
          <cell r="L668">
            <v>52270.097999999998</v>
          </cell>
          <cell r="M668">
            <v>24.811087000000001</v>
          </cell>
          <cell r="N668">
            <v>1.0013209999999999</v>
          </cell>
          <cell r="O668">
            <v>0.73379680000000003</v>
          </cell>
          <cell r="Q668">
            <v>0.3507265</v>
          </cell>
          <cell r="S668">
            <v>4.6409699999999998E-2</v>
          </cell>
          <cell r="T668">
            <v>0.1071193</v>
          </cell>
          <cell r="AC668">
            <v>0.2040951</v>
          </cell>
          <cell r="AF668">
            <v>1.68443E-2</v>
          </cell>
          <cell r="AI668">
            <v>4.4108399999999999E-2</v>
          </cell>
          <cell r="AL668">
            <v>0.1384667</v>
          </cell>
          <cell r="AO668">
            <v>0.41588259999999999</v>
          </cell>
          <cell r="AR668">
            <v>5.36494E-2</v>
          </cell>
          <cell r="AU668">
            <v>0.30799159999999998</v>
          </cell>
          <cell r="AX668">
            <v>0.2991569</v>
          </cell>
          <cell r="BA668">
            <v>0.35204750000000001</v>
          </cell>
          <cell r="BD668">
            <v>3.3025499999999999E-2</v>
          </cell>
          <cell r="BG668">
            <v>0.24076220000000001</v>
          </cell>
          <cell r="BJ668">
            <v>0.2335006</v>
          </cell>
          <cell r="BM668">
            <v>0.930176</v>
          </cell>
          <cell r="BO668">
            <v>0.49389889999999997</v>
          </cell>
          <cell r="BP668">
            <v>1.424075</v>
          </cell>
          <cell r="BY668">
            <v>0.71517980000000003</v>
          </cell>
          <cell r="CB668">
            <v>3.4344000000000002E-3</v>
          </cell>
          <cell r="CE668">
            <v>0.2290423</v>
          </cell>
          <cell r="CH668">
            <v>0.75251849999999998</v>
          </cell>
          <cell r="CK668">
            <v>0.91617020000000005</v>
          </cell>
          <cell r="CN668">
            <v>0.10170949999999999</v>
          </cell>
          <cell r="CQ668">
            <v>1.336087</v>
          </cell>
          <cell r="CT668">
            <v>1.9860869999999999</v>
          </cell>
          <cell r="CW668">
            <v>0.8384587</v>
          </cell>
          <cell r="CZ668">
            <v>4.5688600000000003E-2</v>
          </cell>
          <cell r="DC668">
            <v>0.94375039999999999</v>
          </cell>
          <cell r="DF668">
            <v>1.789299</v>
          </cell>
          <cell r="DI668">
            <v>0.45059450000000001</v>
          </cell>
          <cell r="DJ668">
            <v>0.48738710000000002</v>
          </cell>
          <cell r="DK668">
            <v>0.49916509999999997</v>
          </cell>
          <cell r="DL668">
            <v>0.65059449999999996</v>
          </cell>
          <cell r="DM668">
            <v>0.69916509999999998</v>
          </cell>
          <cell r="DN668">
            <v>0.68738699999999997</v>
          </cell>
          <cell r="DO668">
            <v>1270000000</v>
          </cell>
          <cell r="DP668">
            <v>248000000</v>
          </cell>
          <cell r="DQ668">
            <v>993000000</v>
          </cell>
          <cell r="DR668">
            <v>28800000</v>
          </cell>
          <cell r="DS668">
            <v>196.2963</v>
          </cell>
          <cell r="DU668">
            <v>133.12780000000001</v>
          </cell>
          <cell r="EE668">
            <v>378.0394</v>
          </cell>
          <cell r="EG668">
            <v>237.49019999999999</v>
          </cell>
          <cell r="EH668">
            <v>145.7296</v>
          </cell>
          <cell r="EL668">
            <v>265.52910000000003</v>
          </cell>
          <cell r="FH668">
            <v>122.83410000000001</v>
          </cell>
          <cell r="FK668">
            <v>107.14230000000001</v>
          </cell>
          <cell r="FN668">
            <v>101.795</v>
          </cell>
          <cell r="FQ668">
            <v>112.3081</v>
          </cell>
          <cell r="FT668">
            <v>130.83840000000001</v>
          </cell>
          <cell r="FW668">
            <v>129.25360000000001</v>
          </cell>
          <cell r="FZ668">
            <v>128.3544</v>
          </cell>
          <cell r="GC668">
            <v>124.4233</v>
          </cell>
          <cell r="GF668">
            <v>119.3068</v>
          </cell>
          <cell r="GI668">
            <v>121.6917</v>
          </cell>
          <cell r="GL668">
            <v>116.52500000000001</v>
          </cell>
          <cell r="GO668">
            <v>114.2085</v>
          </cell>
          <cell r="HK668">
            <v>23100000</v>
          </cell>
          <cell r="HL668">
            <v>2687117</v>
          </cell>
          <cell r="HM668">
            <v>92700000</v>
          </cell>
          <cell r="HN668">
            <v>119000000</v>
          </cell>
          <cell r="IA668">
            <v>6</v>
          </cell>
          <cell r="IB668">
            <v>14</v>
          </cell>
          <cell r="IC668">
            <v>8</v>
          </cell>
          <cell r="ID668">
            <v>2</v>
          </cell>
          <cell r="IE668">
            <v>1</v>
          </cell>
          <cell r="IF668">
            <v>1</v>
          </cell>
          <cell r="IH668">
            <v>55</v>
          </cell>
          <cell r="II668">
            <v>37</v>
          </cell>
          <cell r="IJ668">
            <v>9</v>
          </cell>
          <cell r="IK668">
            <v>2</v>
          </cell>
          <cell r="IL668">
            <v>5</v>
          </cell>
          <cell r="IM668">
            <v>3</v>
          </cell>
          <cell r="IO668">
            <v>56</v>
          </cell>
          <cell r="IP668">
            <v>46</v>
          </cell>
          <cell r="IQ668">
            <v>13</v>
          </cell>
          <cell r="IR668">
            <v>6</v>
          </cell>
          <cell r="IS668">
            <v>13</v>
          </cell>
          <cell r="IT668">
            <v>7</v>
          </cell>
          <cell r="IV668" t="str">
            <v>Latin America and the Caribbean</v>
          </cell>
          <cell r="IW668">
            <v>1</v>
          </cell>
          <cell r="IX668">
            <v>0</v>
          </cell>
        </row>
        <row r="669">
          <cell r="A669">
            <v>2882007</v>
          </cell>
          <cell r="B669">
            <v>288</v>
          </cell>
          <cell r="C669">
            <v>2007</v>
          </cell>
          <cell r="D669" t="str">
            <v>Paraguay</v>
          </cell>
          <cell r="E669" t="str">
            <v>WHD </v>
          </cell>
          <cell r="F669" t="str">
            <v>Lower middle income</v>
          </cell>
          <cell r="G669" t="str">
            <v>Developing</v>
          </cell>
          <cell r="H669" t="str">
            <v>WHD </v>
          </cell>
          <cell r="I669" t="str">
            <v>Importer</v>
          </cell>
          <cell r="K669">
            <v>4991.8029999999999</v>
          </cell>
          <cell r="L669">
            <v>61511.652000000002</v>
          </cell>
          <cell r="M669">
            <v>27.257207999999999</v>
          </cell>
          <cell r="N669">
            <v>0.90356669999999994</v>
          </cell>
          <cell r="O669">
            <v>0.84695089999999995</v>
          </cell>
          <cell r="Q669">
            <v>8.1970899999999999E-2</v>
          </cell>
          <cell r="S669">
            <v>-5.0831599999999998E-2</v>
          </cell>
          <cell r="T669">
            <v>-2.4024E-2</v>
          </cell>
          <cell r="AC669">
            <v>0.1341329</v>
          </cell>
          <cell r="AF669">
            <v>-9.3165700000000004E-2</v>
          </cell>
          <cell r="AI669">
            <v>-7.7825999999999998E-3</v>
          </cell>
          <cell r="AL669">
            <v>7.9075000000000006E-2</v>
          </cell>
          <cell r="AO669">
            <v>0.39108589999999999</v>
          </cell>
          <cell r="AR669">
            <v>-5.7517600000000002E-2</v>
          </cell>
          <cell r="AU669">
            <v>0.18870819999999999</v>
          </cell>
          <cell r="AX669">
            <v>0.21018770000000001</v>
          </cell>
          <cell r="BA669">
            <v>0.2581928</v>
          </cell>
          <cell r="BD669">
            <v>-0.14370230000000001</v>
          </cell>
          <cell r="BG669">
            <v>0.13961229999999999</v>
          </cell>
          <cell r="BJ669">
            <v>0.12703020000000001</v>
          </cell>
          <cell r="BM669">
            <v>0.17839630000000001</v>
          </cell>
          <cell r="BO669">
            <v>-0.43740760000000001</v>
          </cell>
          <cell r="BP669">
            <v>-0.2590113</v>
          </cell>
          <cell r="BY669">
            <v>0.3721679</v>
          </cell>
          <cell r="CB669">
            <v>-5.7348200000000002E-2</v>
          </cell>
          <cell r="CE669">
            <v>-3.5948599999999997E-2</v>
          </cell>
          <cell r="CH669">
            <v>0.49187209999999998</v>
          </cell>
          <cell r="CK669">
            <v>0.76264750000000003</v>
          </cell>
          <cell r="CN669">
            <v>-9.1213699999999995E-2</v>
          </cell>
          <cell r="CQ669">
            <v>0.84091850000000001</v>
          </cell>
          <cell r="CT669">
            <v>1.5520350000000001</v>
          </cell>
          <cell r="CW669">
            <v>0.65587569999999995</v>
          </cell>
          <cell r="CZ669">
            <v>-0.1752792</v>
          </cell>
          <cell r="DC669">
            <v>0.56627830000000001</v>
          </cell>
          <cell r="DF669">
            <v>0.96607069999999995</v>
          </cell>
          <cell r="DI669">
            <v>0.62159580000000003</v>
          </cell>
          <cell r="DJ669">
            <v>0.69778260000000003</v>
          </cell>
          <cell r="DK669">
            <v>0.71828780000000003</v>
          </cell>
          <cell r="DL669">
            <v>0.82159579999999999</v>
          </cell>
          <cell r="DM669">
            <v>0.91828779999999999</v>
          </cell>
          <cell r="DN669">
            <v>0.89778259999999999</v>
          </cell>
          <cell r="DO669">
            <v>1360000000</v>
          </cell>
          <cell r="DP669">
            <v>268000000</v>
          </cell>
          <cell r="DQ669">
            <v>1060000000</v>
          </cell>
          <cell r="DR669">
            <v>30000000</v>
          </cell>
          <cell r="DS669">
            <v>63.713970000000003</v>
          </cell>
          <cell r="DU669">
            <v>89.735470000000007</v>
          </cell>
          <cell r="EE669">
            <v>-189.49600000000001</v>
          </cell>
          <cell r="EG669">
            <v>15.667120000000001</v>
          </cell>
          <cell r="EH669">
            <v>84.482749999999996</v>
          </cell>
          <cell r="EL669">
            <v>-25.747299999999999</v>
          </cell>
          <cell r="FH669">
            <v>94.178820000000002</v>
          </cell>
          <cell r="FK669">
            <v>79.063019999999995</v>
          </cell>
          <cell r="FN669">
            <v>84.34478</v>
          </cell>
          <cell r="FQ669">
            <v>89.243970000000004</v>
          </cell>
          <cell r="FT669">
            <v>112.8355</v>
          </cell>
          <cell r="FW669">
            <v>79.063019999999995</v>
          </cell>
          <cell r="FZ669">
            <v>112.31959999999999</v>
          </cell>
          <cell r="GC669">
            <v>107.69289999999999</v>
          </cell>
          <cell r="GF669">
            <v>101.6268</v>
          </cell>
          <cell r="GI669">
            <v>72.709050000000005</v>
          </cell>
          <cell r="GL669">
            <v>94.270610000000005</v>
          </cell>
          <cell r="GO669">
            <v>92.544089999999997</v>
          </cell>
          <cell r="HK669">
            <v>19300000</v>
          </cell>
          <cell r="HL669">
            <v>2157318</v>
          </cell>
          <cell r="HM669">
            <v>76200000</v>
          </cell>
          <cell r="HN669">
            <v>97700000</v>
          </cell>
          <cell r="IA669">
            <v>2</v>
          </cell>
          <cell r="IB669">
            <v>10</v>
          </cell>
          <cell r="IC669">
            <v>10</v>
          </cell>
          <cell r="ID669">
            <v>4</v>
          </cell>
          <cell r="IE669">
            <v>3</v>
          </cell>
          <cell r="IF669">
            <v>3</v>
          </cell>
          <cell r="IH669">
            <v>48</v>
          </cell>
          <cell r="II669">
            <v>35</v>
          </cell>
          <cell r="IJ669">
            <v>15</v>
          </cell>
          <cell r="IK669">
            <v>9</v>
          </cell>
          <cell r="IL669">
            <v>12</v>
          </cell>
          <cell r="IM669">
            <v>3</v>
          </cell>
          <cell r="IO669">
            <v>50</v>
          </cell>
          <cell r="IP669">
            <v>35</v>
          </cell>
          <cell r="IQ669">
            <v>20</v>
          </cell>
          <cell r="IR669">
            <v>14</v>
          </cell>
          <cell r="IS669">
            <v>17</v>
          </cell>
          <cell r="IT669">
            <v>18</v>
          </cell>
          <cell r="IV669" t="str">
            <v>Latin America and the Caribbean</v>
          </cell>
          <cell r="IW669">
            <v>1</v>
          </cell>
          <cell r="IX669">
            <v>0</v>
          </cell>
        </row>
        <row r="670">
          <cell r="A670">
            <v>2882008</v>
          </cell>
          <cell r="B670">
            <v>288</v>
          </cell>
          <cell r="C670">
            <v>2008</v>
          </cell>
          <cell r="D670" t="str">
            <v>Paraguay</v>
          </cell>
          <cell r="E670" t="str">
            <v>WHD </v>
          </cell>
          <cell r="F670" t="str">
            <v>Lower middle income</v>
          </cell>
          <cell r="G670" t="str">
            <v>Developing</v>
          </cell>
          <cell r="H670" t="str">
            <v>WHD </v>
          </cell>
          <cell r="I670" t="str">
            <v>Importer</v>
          </cell>
          <cell r="K670">
            <v>4335.6530000000002</v>
          </cell>
          <cell r="L670">
            <v>73621.654999999999</v>
          </cell>
          <cell r="M670">
            <v>29.485201</v>
          </cell>
          <cell r="N670">
            <v>1.17</v>
          </cell>
          <cell r="O670">
            <v>0.96</v>
          </cell>
          <cell r="Q670">
            <v>0.71730780000000005</v>
          </cell>
          <cell r="S670">
            <v>0.37526229999999999</v>
          </cell>
          <cell r="T670">
            <v>0.45299650000000002</v>
          </cell>
          <cell r="AC670">
            <v>0.38730779999999998</v>
          </cell>
          <cell r="AF670">
            <v>0.35921769999999997</v>
          </cell>
          <cell r="AI670">
            <v>0.26526240000000001</v>
          </cell>
          <cell r="AL670">
            <v>0.29886160000000001</v>
          </cell>
          <cell r="AO670">
            <v>0.68492160000000002</v>
          </cell>
          <cell r="AR670">
            <v>0.34208870000000002</v>
          </cell>
          <cell r="AU670">
            <v>0.52508699999999997</v>
          </cell>
          <cell r="AX670">
            <v>0.5705308</v>
          </cell>
          <cell r="BA670">
            <v>0.655528</v>
          </cell>
          <cell r="BD670">
            <v>0.2277102</v>
          </cell>
          <cell r="BG670">
            <v>0.5032181</v>
          </cell>
          <cell r="BJ670">
            <v>0.52925789999999995</v>
          </cell>
          <cell r="BM670">
            <v>1.277269</v>
          </cell>
          <cell r="BO670">
            <v>2.2720349999999998</v>
          </cell>
          <cell r="BP670">
            <v>3.5493039999999998</v>
          </cell>
          <cell r="BY670">
            <v>1.2531429999999999</v>
          </cell>
          <cell r="CB670">
            <v>0.2187731</v>
          </cell>
          <cell r="CE670">
            <v>1.2094940000000001</v>
          </cell>
          <cell r="CH670">
            <v>2.3480940000000001</v>
          </cell>
          <cell r="CK670">
            <v>1.0235669999999999</v>
          </cell>
          <cell r="CN670">
            <v>0.41387030000000002</v>
          </cell>
          <cell r="CQ670">
            <v>1.613413</v>
          </cell>
          <cell r="CT670">
            <v>2.5874190000000001</v>
          </cell>
          <cell r="CW670">
            <v>1.0195860000000001</v>
          </cell>
          <cell r="CZ670">
            <v>0.1679668</v>
          </cell>
          <cell r="DC670">
            <v>1.5694030000000001</v>
          </cell>
          <cell r="DF670">
            <v>2.5727869999999999</v>
          </cell>
          <cell r="DI670">
            <v>0.25269219999999998</v>
          </cell>
          <cell r="DJ670">
            <v>0.38473760000000001</v>
          </cell>
          <cell r="DK670">
            <v>0.40219709999999997</v>
          </cell>
          <cell r="DL670">
            <v>0.45269219999999999</v>
          </cell>
          <cell r="DM670">
            <v>0.60219710000000004</v>
          </cell>
          <cell r="DN670">
            <v>0.58473770000000003</v>
          </cell>
          <cell r="DO670">
            <v>1360000000</v>
          </cell>
          <cell r="DP670">
            <v>302000000</v>
          </cell>
          <cell r="DQ670">
            <v>1030000000</v>
          </cell>
          <cell r="DR670">
            <v>25000000</v>
          </cell>
          <cell r="DS670">
            <v>-508.47640000000001</v>
          </cell>
          <cell r="DU670">
            <v>785.85140000000001</v>
          </cell>
          <cell r="DV670">
            <v>-30.008520000000001</v>
          </cell>
          <cell r="DX670">
            <v>37.81165</v>
          </cell>
          <cell r="EE670">
            <v>-28.0121</v>
          </cell>
          <cell r="EG670">
            <v>3.6133320000000002</v>
          </cell>
          <cell r="EH670">
            <v>491.69889999999998</v>
          </cell>
          <cell r="EI670">
            <v>22.39865</v>
          </cell>
          <cell r="EL670">
            <v>-3.5739529999999999</v>
          </cell>
          <cell r="FH670">
            <v>420.70069999999998</v>
          </cell>
          <cell r="FI670">
            <v>8.7899440000000002</v>
          </cell>
          <cell r="FK670">
            <v>259.09350000000001</v>
          </cell>
          <cell r="FL670">
            <v>11.912990000000001</v>
          </cell>
          <cell r="FN670">
            <v>238.4101</v>
          </cell>
          <cell r="FO670">
            <v>44.580860000000001</v>
          </cell>
          <cell r="FQ670">
            <v>348.3938</v>
          </cell>
          <cell r="FR670">
            <v>12.46308</v>
          </cell>
          <cell r="FT670">
            <v>140.334</v>
          </cell>
          <cell r="FU670">
            <v>58.68074</v>
          </cell>
          <cell r="FW670">
            <v>321.57940000000002</v>
          </cell>
          <cell r="FX670">
            <v>11.17756</v>
          </cell>
          <cell r="FZ670">
            <v>238.4101</v>
          </cell>
          <cell r="GA670">
            <v>70.873350000000002</v>
          </cell>
          <cell r="GC670">
            <v>201.42850000000001</v>
          </cell>
          <cell r="GD670">
            <v>56.227200000000003</v>
          </cell>
          <cell r="GF670">
            <v>136.47630000000001</v>
          </cell>
          <cell r="GG670">
            <v>29.716629999999999</v>
          </cell>
          <cell r="GI670">
            <v>259.73140000000001</v>
          </cell>
          <cell r="GJ670">
            <v>9.7242110000000004</v>
          </cell>
          <cell r="GL670">
            <v>238.4101</v>
          </cell>
          <cell r="GM670">
            <v>41.224820000000001</v>
          </cell>
          <cell r="GO670">
            <v>163.69829999999999</v>
          </cell>
          <cell r="GP670">
            <v>32.639919999999996</v>
          </cell>
          <cell r="GR670">
            <v>0</v>
          </cell>
          <cell r="GS670">
            <v>0</v>
          </cell>
          <cell r="GT670">
            <v>0</v>
          </cell>
          <cell r="GU670">
            <v>0</v>
          </cell>
          <cell r="GX670">
            <v>0</v>
          </cell>
          <cell r="GY670">
            <v>0</v>
          </cell>
          <cell r="GZ670">
            <v>0</v>
          </cell>
          <cell r="HA670">
            <v>0</v>
          </cell>
          <cell r="HD670">
            <v>0</v>
          </cell>
          <cell r="HE670">
            <v>0</v>
          </cell>
          <cell r="HF670">
            <v>0</v>
          </cell>
          <cell r="HG670">
            <v>0</v>
          </cell>
          <cell r="HK670">
            <v>16200000</v>
          </cell>
          <cell r="HL670">
            <v>1340147</v>
          </cell>
          <cell r="HM670">
            <v>55200000</v>
          </cell>
          <cell r="HN670">
            <v>72800000</v>
          </cell>
          <cell r="HO670">
            <v>0</v>
          </cell>
          <cell r="HP670">
            <v>0</v>
          </cell>
          <cell r="HR670">
            <v>0</v>
          </cell>
          <cell r="IA670">
            <v>13</v>
          </cell>
          <cell r="IB670">
            <v>10</v>
          </cell>
          <cell r="IC670">
            <v>2</v>
          </cell>
          <cell r="ID670">
            <v>1</v>
          </cell>
          <cell r="IE670">
            <v>1</v>
          </cell>
          <cell r="IH670">
            <v>88</v>
          </cell>
          <cell r="II670">
            <v>23</v>
          </cell>
          <cell r="IJ670">
            <v>2</v>
          </cell>
          <cell r="IK670">
            <v>2</v>
          </cell>
          <cell r="IM670">
            <v>1</v>
          </cell>
          <cell r="IO670">
            <v>105</v>
          </cell>
          <cell r="IP670">
            <v>24</v>
          </cell>
          <cell r="IQ670">
            <v>3</v>
          </cell>
          <cell r="IR670">
            <v>8</v>
          </cell>
          <cell r="IS670">
            <v>9</v>
          </cell>
          <cell r="IT670">
            <v>1</v>
          </cell>
          <cell r="IV670" t="str">
            <v>Latin America and the Caribbean</v>
          </cell>
          <cell r="IW670">
            <v>1</v>
          </cell>
          <cell r="IX670">
            <v>0</v>
          </cell>
        </row>
        <row r="671">
          <cell r="A671">
            <v>2882009</v>
          </cell>
          <cell r="B671">
            <v>288</v>
          </cell>
          <cell r="C671">
            <v>2009</v>
          </cell>
          <cell r="D671" t="str">
            <v>Paraguay</v>
          </cell>
          <cell r="E671" t="str">
            <v>WHD </v>
          </cell>
          <cell r="F671" t="str">
            <v>Lower middle income</v>
          </cell>
          <cell r="G671" t="str">
            <v>Developing</v>
          </cell>
          <cell r="H671" t="str">
            <v>WHD </v>
          </cell>
          <cell r="I671" t="str">
            <v>Importer</v>
          </cell>
          <cell r="K671">
            <v>4967.9170000000004</v>
          </cell>
          <cell r="L671">
            <v>70705.316000000006</v>
          </cell>
          <cell r="M671">
            <v>28.650193000000002</v>
          </cell>
          <cell r="N671">
            <v>1.1486229999999999</v>
          </cell>
          <cell r="O671">
            <v>0.9028853</v>
          </cell>
          <cell r="Q671">
            <v>0.44223709999999999</v>
          </cell>
          <cell r="S671">
            <v>0.1761867</v>
          </cell>
          <cell r="T671">
            <v>0.24645130000000001</v>
          </cell>
          <cell r="AC671">
            <v>0.32409840000000001</v>
          </cell>
          <cell r="AI671">
            <v>0.1761867</v>
          </cell>
          <cell r="AL671">
            <v>0.2707021</v>
          </cell>
          <cell r="AO671">
            <v>0.5323563</v>
          </cell>
          <cell r="AR671">
            <v>0.1256427</v>
          </cell>
          <cell r="AU671">
            <v>0.37582359999999998</v>
          </cell>
          <cell r="AX671">
            <v>0.41481829999999997</v>
          </cell>
          <cell r="BA671">
            <v>0.45337050000000001</v>
          </cell>
          <cell r="BD671">
            <v>8.3641400000000005E-2</v>
          </cell>
          <cell r="BG671">
            <v>0.29344540000000002</v>
          </cell>
          <cell r="BJ671">
            <v>0.32409840000000001</v>
          </cell>
          <cell r="BM671">
            <v>1.2495050000000001</v>
          </cell>
          <cell r="BO671">
            <v>1.387076</v>
          </cell>
          <cell r="BP671">
            <v>2.6365799999999999</v>
          </cell>
          <cell r="BY671">
            <v>0.90049389999999996</v>
          </cell>
          <cell r="CE671">
            <v>0.74105719999999997</v>
          </cell>
          <cell r="CH671">
            <v>1.54789</v>
          </cell>
          <cell r="CK671">
            <v>0.92466409999999999</v>
          </cell>
          <cell r="CN671">
            <v>0.1618136</v>
          </cell>
          <cell r="CQ671">
            <v>1.405079</v>
          </cell>
          <cell r="CT671">
            <v>2.3411309999999999</v>
          </cell>
          <cell r="CW671">
            <v>0.87180250000000004</v>
          </cell>
          <cell r="CZ671">
            <v>8.6539599999999994E-2</v>
          </cell>
          <cell r="DC671">
            <v>1.206882</v>
          </cell>
          <cell r="DF671">
            <v>2.196291</v>
          </cell>
          <cell r="DI671">
            <v>0.50638640000000001</v>
          </cell>
          <cell r="DJ671">
            <v>0.52669860000000002</v>
          </cell>
          <cell r="DK671">
            <v>0.52660989999999996</v>
          </cell>
          <cell r="DL671">
            <v>0.70638639999999997</v>
          </cell>
          <cell r="DM671">
            <v>0.72660990000000003</v>
          </cell>
          <cell r="DN671">
            <v>0.72669859999999997</v>
          </cell>
          <cell r="DO671">
            <v>1550000000</v>
          </cell>
          <cell r="DP671">
            <v>402000000</v>
          </cell>
          <cell r="DQ671">
            <v>1120000000</v>
          </cell>
          <cell r="DR671">
            <v>26300000</v>
          </cell>
          <cell r="DS671">
            <v>206.65700000000001</v>
          </cell>
          <cell r="DU671">
            <v>177.9907</v>
          </cell>
          <cell r="DV671">
            <v>-99.645160000000004</v>
          </cell>
          <cell r="DX671">
            <v>39.855339999999998</v>
          </cell>
          <cell r="DY671">
            <v>44.613190000000003</v>
          </cell>
          <cell r="EA671">
            <v>34.078009999999999</v>
          </cell>
          <cell r="EE671">
            <v>44.613190000000003</v>
          </cell>
          <cell r="EG671">
            <v>34.078009999999999</v>
          </cell>
          <cell r="EH671">
            <v>185.5615</v>
          </cell>
          <cell r="EI671">
            <v>3.0128720000000002</v>
          </cell>
          <cell r="EJ671">
            <v>36.860379999999999</v>
          </cell>
          <cell r="EL671">
            <v>36.860390000000002</v>
          </cell>
          <cell r="EM671">
            <v>3</v>
          </cell>
          <cell r="EN671">
            <v>1</v>
          </cell>
          <cell r="EO671">
            <v>4</v>
          </cell>
          <cell r="EP671">
            <v>6</v>
          </cell>
          <cell r="EQ671">
            <v>4</v>
          </cell>
          <cell r="ER671">
            <v>7</v>
          </cell>
          <cell r="ET671">
            <v>23</v>
          </cell>
          <cell r="EU671">
            <v>6</v>
          </cell>
          <cell r="EV671">
            <v>13</v>
          </cell>
          <cell r="EW671">
            <v>15</v>
          </cell>
          <cell r="EX671">
            <v>10</v>
          </cell>
          <cell r="EY671">
            <v>46</v>
          </cell>
          <cell r="FA671">
            <v>21</v>
          </cell>
          <cell r="FB671">
            <v>6</v>
          </cell>
          <cell r="FC671">
            <v>14</v>
          </cell>
          <cell r="FD671">
            <v>19</v>
          </cell>
          <cell r="FE671">
            <v>15</v>
          </cell>
          <cell r="FF671">
            <v>71</v>
          </cell>
          <cell r="FH671">
            <v>135.5539</v>
          </cell>
          <cell r="FI671">
            <v>-4.5651060000000001</v>
          </cell>
          <cell r="FJ671">
            <v>65.111660000000001</v>
          </cell>
          <cell r="FN671">
            <v>141.9401</v>
          </cell>
          <cell r="FO671">
            <v>53.702559999999998</v>
          </cell>
          <cell r="FP671">
            <v>43.449010000000001</v>
          </cell>
          <cell r="FQ671">
            <v>140.59399999999999</v>
          </cell>
          <cell r="FR671">
            <v>-0.69749720000000004</v>
          </cell>
          <cell r="FS671">
            <v>54.25535</v>
          </cell>
          <cell r="FT671">
            <v>151.6045</v>
          </cell>
          <cell r="FU671">
            <v>64.635840000000002</v>
          </cell>
          <cell r="FV671">
            <v>64.404790000000006</v>
          </cell>
          <cell r="FW671">
            <v>137.31960000000001</v>
          </cell>
          <cell r="FX671">
            <v>8.8829879999999992</v>
          </cell>
          <cell r="FY671">
            <v>5.2247070000000004</v>
          </cell>
          <cell r="FZ671">
            <v>156.9213</v>
          </cell>
          <cell r="GA671">
            <v>79.939589999999995</v>
          </cell>
          <cell r="GB671">
            <v>38.202959999999997</v>
          </cell>
          <cell r="GC671">
            <v>156.9332</v>
          </cell>
          <cell r="GD671">
            <v>69.177340000000001</v>
          </cell>
          <cell r="GE671">
            <v>52.64893</v>
          </cell>
          <cell r="GF671">
            <v>141.5506</v>
          </cell>
          <cell r="GG671">
            <v>30.56334</v>
          </cell>
          <cell r="GH671">
            <v>44.023890000000002</v>
          </cell>
          <cell r="GI671">
            <v>117.7024</v>
          </cell>
          <cell r="GJ671">
            <v>1.4550350000000001</v>
          </cell>
          <cell r="GK671">
            <v>1.3221210000000001</v>
          </cell>
          <cell r="GL671">
            <v>145.63380000000001</v>
          </cell>
          <cell r="GM671">
            <v>66.051640000000006</v>
          </cell>
          <cell r="GN671">
            <v>22.74212</v>
          </cell>
          <cell r="GO671">
            <v>144.0453</v>
          </cell>
          <cell r="GP671">
            <v>45.487659999999998</v>
          </cell>
          <cell r="GQ671">
            <v>27.726369999999999</v>
          </cell>
          <cell r="GR671">
            <v>0.29252060000000002</v>
          </cell>
          <cell r="GT671">
            <v>0.44148870000000001</v>
          </cell>
          <cell r="GU671">
            <v>0.68969769999999997</v>
          </cell>
          <cell r="GX671">
            <v>0.14152600000000001</v>
          </cell>
          <cell r="GY671">
            <v>0.26510119999999998</v>
          </cell>
          <cell r="GZ671">
            <v>0.2975447</v>
          </cell>
          <cell r="HA671">
            <v>0.50334480000000004</v>
          </cell>
          <cell r="HD671">
            <v>0.26965060000000002</v>
          </cell>
          <cell r="HE671">
            <v>0.21817239999999999</v>
          </cell>
          <cell r="HF671">
            <v>0.49092940000000002</v>
          </cell>
          <cell r="HG671">
            <v>0.77554420000000002</v>
          </cell>
          <cell r="HK671">
            <v>25300000</v>
          </cell>
          <cell r="HL671">
            <v>1650790</v>
          </cell>
          <cell r="HM671">
            <v>70400000</v>
          </cell>
          <cell r="HN671">
            <v>97300000</v>
          </cell>
          <cell r="HO671">
            <v>0.91272310000000001</v>
          </cell>
          <cell r="HP671">
            <v>2.7763699999999999E-2</v>
          </cell>
          <cell r="HR671">
            <v>0.88495959999999996</v>
          </cell>
          <cell r="IA671">
            <v>10</v>
          </cell>
          <cell r="IB671">
            <v>9</v>
          </cell>
          <cell r="IC671">
            <v>4</v>
          </cell>
          <cell r="IE671">
            <v>1</v>
          </cell>
          <cell r="IF671">
            <v>1</v>
          </cell>
          <cell r="IH671">
            <v>72</v>
          </cell>
          <cell r="II671">
            <v>27</v>
          </cell>
          <cell r="IJ671">
            <v>7</v>
          </cell>
          <cell r="IK671">
            <v>4</v>
          </cell>
          <cell r="IL671">
            <v>2</v>
          </cell>
          <cell r="IM671">
            <v>1</v>
          </cell>
          <cell r="IO671">
            <v>78</v>
          </cell>
          <cell r="IP671">
            <v>34</v>
          </cell>
          <cell r="IQ671">
            <v>10</v>
          </cell>
          <cell r="IR671">
            <v>5</v>
          </cell>
          <cell r="IS671">
            <v>9</v>
          </cell>
          <cell r="IT671">
            <v>9</v>
          </cell>
          <cell r="IV671" t="str">
            <v>Latin America and the Caribbean</v>
          </cell>
          <cell r="IW671">
            <v>1</v>
          </cell>
          <cell r="IX671">
            <v>0</v>
          </cell>
        </row>
        <row r="672">
          <cell r="A672">
            <v>2882010</v>
          </cell>
          <cell r="B672">
            <v>288</v>
          </cell>
          <cell r="C672">
            <v>2010</v>
          </cell>
          <cell r="D672" t="str">
            <v>Paraguay</v>
          </cell>
          <cell r="E672" t="str">
            <v>WHD </v>
          </cell>
          <cell r="F672" t="str">
            <v>Lower middle income</v>
          </cell>
          <cell r="G672" t="str">
            <v>Developing</v>
          </cell>
          <cell r="H672" t="str">
            <v>WHD </v>
          </cell>
          <cell r="I672" t="str">
            <v>Importer</v>
          </cell>
          <cell r="K672">
            <v>4579</v>
          </cell>
          <cell r="L672">
            <v>86807.573000000004</v>
          </cell>
          <cell r="M672">
            <v>33.340299999999999</v>
          </cell>
          <cell r="N672">
            <v>1.28</v>
          </cell>
          <cell r="O672">
            <v>1.01</v>
          </cell>
          <cell r="Q672">
            <v>0.45480039999999999</v>
          </cell>
          <cell r="S672">
            <v>0.1492762</v>
          </cell>
          <cell r="T672">
            <v>0.24130289999999999</v>
          </cell>
          <cell r="AC672">
            <v>0.26480049999999999</v>
          </cell>
          <cell r="AI672">
            <v>0.1192762</v>
          </cell>
          <cell r="AL672">
            <v>0.1943231</v>
          </cell>
          <cell r="AO672">
            <v>0.4598004</v>
          </cell>
          <cell r="AR672">
            <v>9.0831599999999998E-2</v>
          </cell>
          <cell r="AU672">
            <v>0.26074960000000003</v>
          </cell>
          <cell r="AX672">
            <v>0.32485439999999999</v>
          </cell>
          <cell r="BA672">
            <v>0.37480049999999998</v>
          </cell>
          <cell r="BD672">
            <v>-4.4923000000000003E-3</v>
          </cell>
          <cell r="BG672">
            <v>0.2092763</v>
          </cell>
          <cell r="BJ672">
            <v>0.24128089999999999</v>
          </cell>
          <cell r="BM672">
            <v>1.2658529999999999</v>
          </cell>
          <cell r="BO672">
            <v>0.96389990000000003</v>
          </cell>
          <cell r="BP672">
            <v>2.2297530000000001</v>
          </cell>
          <cell r="BY672">
            <v>0.72898269999999998</v>
          </cell>
          <cell r="CE672">
            <v>0.44994089999999998</v>
          </cell>
          <cell r="CH672">
            <v>1.1906490000000001</v>
          </cell>
          <cell r="CK672">
            <v>0.86420600000000003</v>
          </cell>
          <cell r="CN672">
            <v>0.12864</v>
          </cell>
          <cell r="CQ672">
            <v>0.97441100000000003</v>
          </cell>
          <cell r="CT672">
            <v>2.0310739999999998</v>
          </cell>
          <cell r="CW672">
            <v>0.78544769999999997</v>
          </cell>
          <cell r="CZ672">
            <v>-3.6816599999999998E-2</v>
          </cell>
          <cell r="DC672">
            <v>0.87341310000000005</v>
          </cell>
          <cell r="DF672">
            <v>1.6850670000000001</v>
          </cell>
          <cell r="DI672">
            <v>0.62519959999999997</v>
          </cell>
          <cell r="DJ672">
            <v>0.66072379999999997</v>
          </cell>
          <cell r="DK672">
            <v>0.65274080000000001</v>
          </cell>
          <cell r="DL672">
            <v>0.82519949999999997</v>
          </cell>
          <cell r="DM672">
            <v>0.85274079999999997</v>
          </cell>
          <cell r="DN672">
            <v>0.86072380000000004</v>
          </cell>
          <cell r="DO672">
            <v>1780000000</v>
          </cell>
          <cell r="DP672">
            <v>528000000</v>
          </cell>
          <cell r="DQ672">
            <v>1220000000</v>
          </cell>
          <cell r="DR672">
            <v>31300000</v>
          </cell>
          <cell r="DS672">
            <v>167.74379999999999</v>
          </cell>
          <cell r="DU672">
            <v>140.7955</v>
          </cell>
          <cell r="DV672">
            <v>-142.27260000000001</v>
          </cell>
          <cell r="DX672">
            <v>41.639449999999997</v>
          </cell>
          <cell r="DY672">
            <v>44.613210000000002</v>
          </cell>
          <cell r="EA672">
            <v>34.078009999999999</v>
          </cell>
          <cell r="EE672">
            <v>44.613289999999999</v>
          </cell>
          <cell r="EG672">
            <v>34.078009999999999</v>
          </cell>
          <cell r="EH672">
            <v>148.91249999999999</v>
          </cell>
          <cell r="EI672">
            <v>-13.756550000000001</v>
          </cell>
          <cell r="EJ672">
            <v>37.251309999999997</v>
          </cell>
          <cell r="EL672">
            <v>37.251339999999999</v>
          </cell>
          <cell r="EM672">
            <v>3</v>
          </cell>
          <cell r="EN672">
            <v>1</v>
          </cell>
          <cell r="EO672">
            <v>5</v>
          </cell>
          <cell r="EP672">
            <v>5</v>
          </cell>
          <cell r="EQ672">
            <v>4</v>
          </cell>
          <cell r="ER672">
            <v>7</v>
          </cell>
          <cell r="ET672">
            <v>32</v>
          </cell>
          <cell r="EU672">
            <v>8</v>
          </cell>
          <cell r="EV672">
            <v>19</v>
          </cell>
          <cell r="EW672">
            <v>13</v>
          </cell>
          <cell r="EX672">
            <v>18</v>
          </cell>
          <cell r="EY672">
            <v>35</v>
          </cell>
          <cell r="FA672">
            <v>32</v>
          </cell>
          <cell r="FB672">
            <v>8</v>
          </cell>
          <cell r="FC672">
            <v>19</v>
          </cell>
          <cell r="FD672">
            <v>18</v>
          </cell>
          <cell r="FE672">
            <v>17</v>
          </cell>
          <cell r="FF672">
            <v>52</v>
          </cell>
          <cell r="FH672">
            <v>127.6061</v>
          </cell>
          <cell r="FI672">
            <v>-19.90672</v>
          </cell>
          <cell r="FJ672">
            <v>65.111630000000005</v>
          </cell>
          <cell r="FN672">
            <v>127.6323</v>
          </cell>
          <cell r="FO672">
            <v>41.639449999999997</v>
          </cell>
          <cell r="FP672">
            <v>43.448999999999998</v>
          </cell>
          <cell r="FQ672">
            <v>124.4435</v>
          </cell>
          <cell r="FR672">
            <v>-5.7980340000000004</v>
          </cell>
          <cell r="FS672">
            <v>52.798630000000003</v>
          </cell>
          <cell r="FT672">
            <v>137.791</v>
          </cell>
          <cell r="FU672">
            <v>37.816040000000001</v>
          </cell>
          <cell r="FV672">
            <v>66.235060000000004</v>
          </cell>
          <cell r="FW672">
            <v>116.0818</v>
          </cell>
          <cell r="FX672">
            <v>7.6688179999999999</v>
          </cell>
          <cell r="FY672">
            <v>20.016950000000001</v>
          </cell>
          <cell r="FZ672">
            <v>133.79429999999999</v>
          </cell>
          <cell r="GA672">
            <v>62.218580000000003</v>
          </cell>
          <cell r="GB672">
            <v>57.926839999999999</v>
          </cell>
          <cell r="GC672">
            <v>135.97989999999999</v>
          </cell>
          <cell r="GD672">
            <v>39.524149999999999</v>
          </cell>
          <cell r="GE672">
            <v>68.144710000000003</v>
          </cell>
          <cell r="GF672">
            <v>130.37100000000001</v>
          </cell>
          <cell r="GG672">
            <v>18.550920000000001</v>
          </cell>
          <cell r="GH672">
            <v>50.692230000000002</v>
          </cell>
          <cell r="GI672">
            <v>104.8368</v>
          </cell>
          <cell r="GJ672">
            <v>1.5103399999999999E-2</v>
          </cell>
          <cell r="GK672">
            <v>7.7015289999999998</v>
          </cell>
          <cell r="GL672">
            <v>130.12459999999999</v>
          </cell>
          <cell r="GM672">
            <v>43.922739999999997</v>
          </cell>
          <cell r="GN672">
            <v>43.448999999999998</v>
          </cell>
          <cell r="GO672">
            <v>129.12809999999999</v>
          </cell>
          <cell r="GP672">
            <v>19.985620000000001</v>
          </cell>
          <cell r="GQ672">
            <v>56.053249999999998</v>
          </cell>
          <cell r="GR672">
            <v>0.46600439999999999</v>
          </cell>
          <cell r="GT672">
            <v>0.72956120000000002</v>
          </cell>
          <cell r="GU672">
            <v>1.257093</v>
          </cell>
          <cell r="GX672">
            <v>0.2588763</v>
          </cell>
          <cell r="GY672">
            <v>0.31805739999999999</v>
          </cell>
          <cell r="GZ672">
            <v>0.66853580000000001</v>
          </cell>
          <cell r="HA672">
            <v>0.96381819999999996</v>
          </cell>
          <cell r="HD672">
            <v>0.32630870000000001</v>
          </cell>
          <cell r="HE672">
            <v>0.31282409999999999</v>
          </cell>
          <cell r="HF672">
            <v>0.72331659999999998</v>
          </cell>
          <cell r="HG672">
            <v>1.3622449999999999</v>
          </cell>
          <cell r="HK672">
            <v>25500000</v>
          </cell>
          <cell r="HL672">
            <v>1508782</v>
          </cell>
          <cell r="HM672">
            <v>59000000</v>
          </cell>
          <cell r="HN672">
            <v>86000000</v>
          </cell>
          <cell r="HO672">
            <v>1.3195509999999999</v>
          </cell>
          <cell r="HP672">
            <v>1.14155E-2</v>
          </cell>
          <cell r="HR672">
            <v>1.308135</v>
          </cell>
          <cell r="IA672">
            <v>7</v>
          </cell>
          <cell r="IB672">
            <v>10</v>
          </cell>
          <cell r="IC672">
            <v>4</v>
          </cell>
          <cell r="ID672">
            <v>2</v>
          </cell>
          <cell r="IF672">
            <v>2</v>
          </cell>
          <cell r="IH672">
            <v>65</v>
          </cell>
          <cell r="II672">
            <v>42</v>
          </cell>
          <cell r="IJ672">
            <v>7</v>
          </cell>
          <cell r="IK672">
            <v>6</v>
          </cell>
          <cell r="IL672">
            <v>5</v>
          </cell>
          <cell r="IM672">
            <v>1</v>
          </cell>
          <cell r="IO672">
            <v>65</v>
          </cell>
          <cell r="IP672">
            <v>44</v>
          </cell>
          <cell r="IQ672">
            <v>7</v>
          </cell>
          <cell r="IR672">
            <v>10</v>
          </cell>
          <cell r="IS672">
            <v>9</v>
          </cell>
          <cell r="IT672">
            <v>11</v>
          </cell>
          <cell r="IV672" t="str">
            <v>Latin America and the Caribbean</v>
          </cell>
          <cell r="IW672">
            <v>1</v>
          </cell>
          <cell r="IX672">
            <v>0</v>
          </cell>
        </row>
        <row r="673">
          <cell r="A673">
            <v>2882011</v>
          </cell>
          <cell r="B673">
            <v>288</v>
          </cell>
          <cell r="C673">
            <v>2011</v>
          </cell>
          <cell r="D673" t="str">
            <v>Paraguay</v>
          </cell>
          <cell r="E673" t="str">
            <v>WHD </v>
          </cell>
          <cell r="F673" t="str">
            <v>Lower middle income</v>
          </cell>
          <cell r="G673" t="str">
            <v>Developing</v>
          </cell>
          <cell r="H673" t="str">
            <v>WHD </v>
          </cell>
          <cell r="I673" t="str">
            <v>Importer</v>
          </cell>
          <cell r="K673">
            <v>4518</v>
          </cell>
          <cell r="L673">
            <v>95942.123000000007</v>
          </cell>
          <cell r="M673">
            <v>35.345838000000001</v>
          </cell>
          <cell r="N673">
            <v>1.2768040000000001</v>
          </cell>
          <cell r="O673">
            <v>1.2394860000000001</v>
          </cell>
          <cell r="Q673">
            <v>0.38787369999999999</v>
          </cell>
          <cell r="S673">
            <v>0.26558189999999998</v>
          </cell>
          <cell r="T673">
            <v>0.3024173</v>
          </cell>
          <cell r="AC673">
            <v>0.30558819999999998</v>
          </cell>
          <cell r="AF673">
            <v>3.6090200000000003E-2</v>
          </cell>
          <cell r="AI673">
            <v>0.21588070000000001</v>
          </cell>
          <cell r="AL673">
            <v>0.21710670000000001</v>
          </cell>
          <cell r="AO673">
            <v>0.53580349999999999</v>
          </cell>
          <cell r="AR673">
            <v>0.1173032</v>
          </cell>
          <cell r="AU673">
            <v>0.35582269999999999</v>
          </cell>
          <cell r="AX673">
            <v>0.41106969999999998</v>
          </cell>
          <cell r="BA673">
            <v>0.41862519999999998</v>
          </cell>
          <cell r="BD673">
            <v>7.5402999999999998E-2</v>
          </cell>
          <cell r="BG673">
            <v>0.28669410000000001</v>
          </cell>
          <cell r="BJ673">
            <v>0.32799220000000001</v>
          </cell>
          <cell r="BM673">
            <v>1.013908</v>
          </cell>
          <cell r="BO673">
            <v>1.610592</v>
          </cell>
          <cell r="BP673">
            <v>2.6244999999999998</v>
          </cell>
          <cell r="BY673">
            <v>0.70698570000000005</v>
          </cell>
          <cell r="CB673">
            <v>2.27207E-2</v>
          </cell>
          <cell r="CE673">
            <v>0.69594500000000004</v>
          </cell>
          <cell r="CH673">
            <v>1.384841</v>
          </cell>
          <cell r="CK673">
            <v>1.0109649999999999</v>
          </cell>
          <cell r="CN673">
            <v>9.7861400000000001E-2</v>
          </cell>
          <cell r="CQ673">
            <v>1.354517</v>
          </cell>
          <cell r="CT673">
            <v>2.487323</v>
          </cell>
          <cell r="CW673">
            <v>0.82850959999999996</v>
          </cell>
          <cell r="CZ673">
            <v>5.4132300000000001E-2</v>
          </cell>
          <cell r="DC673">
            <v>1.1409229999999999</v>
          </cell>
          <cell r="DF673">
            <v>2.2199960000000001</v>
          </cell>
          <cell r="DI673">
            <v>0.6889303</v>
          </cell>
          <cell r="DJ673">
            <v>0.77390460000000005</v>
          </cell>
          <cell r="DK673">
            <v>0.76450240000000003</v>
          </cell>
          <cell r="DL673">
            <v>0.88893029999999995</v>
          </cell>
          <cell r="DM673">
            <v>0.96450239999999998</v>
          </cell>
          <cell r="DN673">
            <v>0.97390460000000001</v>
          </cell>
          <cell r="DO673">
            <v>1880000000</v>
          </cell>
          <cell r="DP673">
            <v>555000000</v>
          </cell>
          <cell r="DQ673">
            <v>1290000000</v>
          </cell>
          <cell r="DR673">
            <v>32900000</v>
          </cell>
          <cell r="DS673">
            <v>137.56829999999999</v>
          </cell>
          <cell r="DU673">
            <v>155.99279999999999</v>
          </cell>
          <cell r="DV673">
            <v>-170.69579999999999</v>
          </cell>
          <cell r="DX673">
            <v>-49.701059999999998</v>
          </cell>
          <cell r="DY673">
            <v>34.501040000000003</v>
          </cell>
          <cell r="EA673">
            <v>78.635090000000005</v>
          </cell>
          <cell r="EB673">
            <v>-37.037709999999997</v>
          </cell>
          <cell r="ED673">
            <v>207.03049999999999</v>
          </cell>
          <cell r="EE673">
            <v>-37.037709999999997</v>
          </cell>
          <cell r="EG673">
            <v>207.03049999999999</v>
          </cell>
          <cell r="EH673">
            <v>150.44319999999999</v>
          </cell>
          <cell r="EI673">
            <v>-86.145799999999994</v>
          </cell>
          <cell r="EJ673">
            <v>65.34151</v>
          </cell>
          <cell r="EK673">
            <v>133.51490000000001</v>
          </cell>
          <cell r="EL673">
            <v>133.51490000000001</v>
          </cell>
          <cell r="EM673">
            <v>6</v>
          </cell>
          <cell r="EN673">
            <v>3</v>
          </cell>
          <cell r="EO673">
            <v>4</v>
          </cell>
          <cell r="EP673">
            <v>5</v>
          </cell>
          <cell r="EQ673">
            <v>2</v>
          </cell>
          <cell r="ER673">
            <v>6</v>
          </cell>
          <cell r="ET673">
            <v>44</v>
          </cell>
          <cell r="EU673">
            <v>14</v>
          </cell>
          <cell r="EV673">
            <v>18</v>
          </cell>
          <cell r="EW673">
            <v>19</v>
          </cell>
          <cell r="EX673">
            <v>12</v>
          </cell>
          <cell r="EY673">
            <v>16</v>
          </cell>
          <cell r="FA673">
            <v>44</v>
          </cell>
          <cell r="FB673">
            <v>14</v>
          </cell>
          <cell r="FC673">
            <v>18</v>
          </cell>
          <cell r="FD673">
            <v>25</v>
          </cell>
          <cell r="FE673">
            <v>11</v>
          </cell>
          <cell r="FF673">
            <v>33</v>
          </cell>
          <cell r="FH673">
            <v>122.1814</v>
          </cell>
          <cell r="FI673">
            <v>-64.071439999999996</v>
          </cell>
          <cell r="FJ673">
            <v>67.921800000000005</v>
          </cell>
          <cell r="FK673">
            <v>133.80109999999999</v>
          </cell>
          <cell r="FL673">
            <v>41.026809999999998</v>
          </cell>
          <cell r="FN673">
            <v>129.04</v>
          </cell>
          <cell r="FO673">
            <v>16.206050000000001</v>
          </cell>
          <cell r="FP673">
            <v>85.6815</v>
          </cell>
          <cell r="FQ673">
            <v>125.6187</v>
          </cell>
          <cell r="FR673">
            <v>-46.032080000000001</v>
          </cell>
          <cell r="FS673">
            <v>72.375749999999996</v>
          </cell>
          <cell r="FT673">
            <v>141.13929999999999</v>
          </cell>
          <cell r="FU673">
            <v>10.66947</v>
          </cell>
          <cell r="FV673">
            <v>95.430239999999998</v>
          </cell>
          <cell r="FW673">
            <v>116.69750000000001</v>
          </cell>
          <cell r="FX673">
            <v>13.0076</v>
          </cell>
          <cell r="FY673">
            <v>60.190989999999999</v>
          </cell>
          <cell r="FZ673">
            <v>138.3717</v>
          </cell>
          <cell r="GA673">
            <v>38.04766</v>
          </cell>
          <cell r="GB673">
            <v>94.239320000000006</v>
          </cell>
          <cell r="GC673">
            <v>138.23259999999999</v>
          </cell>
          <cell r="GD673">
            <v>1.432566</v>
          </cell>
          <cell r="GE673">
            <v>95.84675</v>
          </cell>
          <cell r="GF673">
            <v>132.8578</v>
          </cell>
          <cell r="GG673">
            <v>9.8082199999999994E-2</v>
          </cell>
          <cell r="GH673">
            <v>81.809749999999994</v>
          </cell>
          <cell r="GI673">
            <v>116.3704</v>
          </cell>
          <cell r="GJ673">
            <v>-4.8682740000000004</v>
          </cell>
          <cell r="GK673">
            <v>33.647120000000001</v>
          </cell>
          <cell r="GL673">
            <v>135.0189</v>
          </cell>
          <cell r="GM673">
            <v>28.166650000000001</v>
          </cell>
          <cell r="GN673">
            <v>79.237889999999993</v>
          </cell>
          <cell r="GO673">
            <v>135.47890000000001</v>
          </cell>
          <cell r="GP673">
            <v>-3.627208</v>
          </cell>
          <cell r="GQ673">
            <v>77.810779999999994</v>
          </cell>
          <cell r="GR673">
            <v>0.45533370000000001</v>
          </cell>
          <cell r="GT673">
            <v>0.3973701</v>
          </cell>
          <cell r="GU673">
            <v>0.87812349999999995</v>
          </cell>
          <cell r="GX673">
            <v>7.2225700000000004E-2</v>
          </cell>
          <cell r="GY673">
            <v>0.29060469999999999</v>
          </cell>
          <cell r="GZ673">
            <v>0.37647659999999999</v>
          </cell>
          <cell r="HA673">
            <v>0.44050440000000002</v>
          </cell>
          <cell r="HD673">
            <v>0.25125999999999998</v>
          </cell>
          <cell r="HE673">
            <v>0.28970279999999998</v>
          </cell>
          <cell r="HF673">
            <v>0.51540839999999999</v>
          </cell>
          <cell r="HG673">
            <v>0.94627260000000002</v>
          </cell>
          <cell r="HO673">
            <v>0.92480370000000001</v>
          </cell>
          <cell r="HP673">
            <v>0.2633607</v>
          </cell>
          <cell r="HR673">
            <v>0.661443</v>
          </cell>
          <cell r="IA673">
            <v>12</v>
          </cell>
          <cell r="IB673">
            <v>14</v>
          </cell>
          <cell r="IC673">
            <v>1</v>
          </cell>
          <cell r="IE673">
            <v>1</v>
          </cell>
          <cell r="IF673">
            <v>3</v>
          </cell>
          <cell r="IH673">
            <v>80</v>
          </cell>
          <cell r="II673">
            <v>30</v>
          </cell>
          <cell r="IJ673">
            <v>8</v>
          </cell>
          <cell r="IK673">
            <v>4</v>
          </cell>
          <cell r="IL673">
            <v>8</v>
          </cell>
          <cell r="IM673">
            <v>1</v>
          </cell>
          <cell r="IO673">
            <v>79</v>
          </cell>
          <cell r="IP673">
            <v>31</v>
          </cell>
          <cell r="IQ673">
            <v>10</v>
          </cell>
          <cell r="IR673">
            <v>5</v>
          </cell>
          <cell r="IS673">
            <v>12</v>
          </cell>
          <cell r="IT673">
            <v>15</v>
          </cell>
          <cell r="IV673" t="str">
            <v>Latin America and the Caribbean</v>
          </cell>
          <cell r="IW673">
            <v>1</v>
          </cell>
          <cell r="IX673">
            <v>0</v>
          </cell>
        </row>
        <row r="674">
          <cell r="A674">
            <v>2882012</v>
          </cell>
          <cell r="B674">
            <v>288</v>
          </cell>
          <cell r="C674">
            <v>2012</v>
          </cell>
          <cell r="D674" t="str">
            <v>Paraguay</v>
          </cell>
          <cell r="E674" t="str">
            <v>WHD </v>
          </cell>
          <cell r="F674" t="str">
            <v>Lower middle income</v>
          </cell>
          <cell r="G674" t="str">
            <v>Developing</v>
          </cell>
          <cell r="H674" t="str">
            <v>WHD </v>
          </cell>
          <cell r="I674" t="str">
            <v>Importer</v>
          </cell>
          <cell r="K674">
            <v>4392.5</v>
          </cell>
          <cell r="L674">
            <v>98228.629000000001</v>
          </cell>
          <cell r="M674">
            <v>35.261740000000003</v>
          </cell>
          <cell r="N674">
            <v>1.3781669999999999</v>
          </cell>
          <cell r="O674">
            <v>1.3338190000000001</v>
          </cell>
          <cell r="U674">
            <v>0.34368359999999998</v>
          </cell>
          <cell r="W674">
            <v>0.24938979999999999</v>
          </cell>
          <cell r="X674">
            <v>0.27779189999999998</v>
          </cell>
          <cell r="Y674">
            <v>0.1538571</v>
          </cell>
          <cell r="AA674">
            <v>0.17983360000000001</v>
          </cell>
          <cell r="AB674">
            <v>0.1720092</v>
          </cell>
          <cell r="AD674">
            <v>0.28715679999999999</v>
          </cell>
          <cell r="AE674">
            <v>0.1594325</v>
          </cell>
          <cell r="AJ674">
            <v>0.19355020000000001</v>
          </cell>
          <cell r="AK674">
            <v>0.13911680000000001</v>
          </cell>
          <cell r="AM674">
            <v>0.23529069999999999</v>
          </cell>
          <cell r="AN674">
            <v>0.16246959999999999</v>
          </cell>
          <cell r="AP674">
            <v>0.58773129999999996</v>
          </cell>
          <cell r="AQ674">
            <v>0.63685020000000003</v>
          </cell>
          <cell r="AS674">
            <v>8.3273600000000003E-2</v>
          </cell>
          <cell r="AT674">
            <v>2.9890900000000001E-2</v>
          </cell>
          <cell r="AV674">
            <v>0.4186822</v>
          </cell>
          <cell r="AW674">
            <v>0.39829439999999999</v>
          </cell>
          <cell r="AY674">
            <v>0.46300590000000003</v>
          </cell>
          <cell r="AZ674">
            <v>0.46812209999999999</v>
          </cell>
          <cell r="BB674">
            <v>0.41839120000000002</v>
          </cell>
          <cell r="BC674">
            <v>0.3840557</v>
          </cell>
          <cell r="BE674">
            <v>-3.7226999999999998E-3</v>
          </cell>
          <cell r="BF674">
            <v>-0.1916254</v>
          </cell>
          <cell r="BH674">
            <v>0.25920880000000002</v>
          </cell>
          <cell r="BI674">
            <v>0.19374269999999999</v>
          </cell>
          <cell r="BK674">
            <v>0.30856349999999999</v>
          </cell>
          <cell r="BL674">
            <v>0.2415252</v>
          </cell>
          <cell r="BQ674">
            <v>0.95657979999999998</v>
          </cell>
          <cell r="BS674">
            <v>1.610349</v>
          </cell>
          <cell r="BT674">
            <v>2.566929</v>
          </cell>
          <cell r="BU674">
            <v>0.42823280000000002</v>
          </cell>
          <cell r="BW674">
            <v>1.161214</v>
          </cell>
          <cell r="BX674">
            <v>1.5894470000000001</v>
          </cell>
          <cell r="BZ674">
            <v>0.71253650000000002</v>
          </cell>
          <cell r="CA674">
            <v>0.41519339999999999</v>
          </cell>
          <cell r="CF674">
            <v>0.66741379999999995</v>
          </cell>
          <cell r="CG674">
            <v>0.37275829999999999</v>
          </cell>
          <cell r="CI674">
            <v>1.369523</v>
          </cell>
          <cell r="CJ674">
            <v>0.86805010000000005</v>
          </cell>
          <cell r="CL674">
            <v>1.086206</v>
          </cell>
          <cell r="CM674">
            <v>1.0630500000000001</v>
          </cell>
          <cell r="CO674">
            <v>9.3476199999999995E-2</v>
          </cell>
          <cell r="CP674">
            <v>9.7949999999999999E-3</v>
          </cell>
          <cell r="CR674">
            <v>1.5525549999999999</v>
          </cell>
          <cell r="CS674">
            <v>1.382957</v>
          </cell>
          <cell r="CU674">
            <v>2.6563270000000001</v>
          </cell>
          <cell r="CV674">
            <v>2.6754630000000001</v>
          </cell>
          <cell r="CX674">
            <v>0.87420200000000003</v>
          </cell>
          <cell r="CY674">
            <v>0.66926479999999999</v>
          </cell>
          <cell r="DA674">
            <v>-2.9142999999999999E-3</v>
          </cell>
          <cell r="DB674">
            <v>-0.2477994</v>
          </cell>
          <cell r="DD674">
            <v>1.1135390000000001</v>
          </cell>
          <cell r="DE674">
            <v>0.95593309999999998</v>
          </cell>
          <cell r="DG674">
            <v>2.1803710000000001</v>
          </cell>
          <cell r="DH674">
            <v>1.4476059999999999</v>
          </cell>
          <cell r="DO674">
            <v>1900000000</v>
          </cell>
          <cell r="DP674">
            <v>562000000</v>
          </cell>
          <cell r="DQ674">
            <v>1300000000</v>
          </cell>
          <cell r="DR674">
            <v>33300000</v>
          </cell>
          <cell r="GV674">
            <v>0.80574829999999997</v>
          </cell>
          <cell r="GW674">
            <v>1.096727</v>
          </cell>
          <cell r="HB674">
            <v>0.22924810000000001</v>
          </cell>
          <cell r="HC674">
            <v>0.14944250000000001</v>
          </cell>
          <cell r="HH674">
            <v>0.79545940000000004</v>
          </cell>
          <cell r="HI674">
            <v>1.1268549999999999</v>
          </cell>
          <cell r="HS674">
            <v>0.32068869999999999</v>
          </cell>
          <cell r="HU674">
            <v>0.66168590000000005</v>
          </cell>
          <cell r="HV674">
            <v>0.84903569999999995</v>
          </cell>
          <cell r="HX674">
            <v>1.1108210000000001</v>
          </cell>
          <cell r="HY674">
            <v>0.98237470000000005</v>
          </cell>
          <cell r="HZ674">
            <v>1.959857</v>
          </cell>
          <cell r="IV674" t="str">
            <v>Latin America and the Caribbean</v>
          </cell>
          <cell r="IW674">
            <v>1</v>
          </cell>
          <cell r="IX674">
            <v>0</v>
          </cell>
        </row>
        <row r="675">
          <cell r="A675">
            <v>288200806</v>
          </cell>
          <cell r="B675">
            <v>288</v>
          </cell>
          <cell r="C675">
            <v>200000</v>
          </cell>
          <cell r="D675" t="str">
            <v>Paraguay</v>
          </cell>
          <cell r="E675" t="str">
            <v>WHD </v>
          </cell>
          <cell r="F675" t="str">
            <v>Lower middle income</v>
          </cell>
          <cell r="G675" t="str">
            <v>Developing</v>
          </cell>
          <cell r="H675" t="str">
            <v>WHD </v>
          </cell>
          <cell r="I675" t="str">
            <v>Importer</v>
          </cell>
          <cell r="K675">
            <v>4335.6530000000002</v>
          </cell>
          <cell r="L675">
            <v>73621.656000000003</v>
          </cell>
          <cell r="M675">
            <v>29.485201</v>
          </cell>
          <cell r="N675">
            <v>0.96638389999999996</v>
          </cell>
          <cell r="O675">
            <v>1.1938420000000001</v>
          </cell>
          <cell r="Q675">
            <v>-0.1648358</v>
          </cell>
          <cell r="S675">
            <v>-9.3352000000000001E-3</v>
          </cell>
          <cell r="T675">
            <v>-4.4674699999999998E-2</v>
          </cell>
          <cell r="AC675">
            <v>-0.14160039999999999</v>
          </cell>
          <cell r="AF675">
            <v>-0.3523888</v>
          </cell>
          <cell r="AI675">
            <v>-9.3352000000000001E-3</v>
          </cell>
          <cell r="AL675">
            <v>-0.121549</v>
          </cell>
          <cell r="AO675">
            <v>0.30794899999999997</v>
          </cell>
          <cell r="AR675">
            <v>-0.14107349999999999</v>
          </cell>
          <cell r="AU675">
            <v>0.25722889999999998</v>
          </cell>
          <cell r="AX675">
            <v>0.1956311</v>
          </cell>
          <cell r="BA675">
            <v>0.1826372</v>
          </cell>
          <cell r="BD675">
            <v>-0.229188</v>
          </cell>
          <cell r="BG675">
            <v>0.15282080000000001</v>
          </cell>
          <cell r="BJ675">
            <v>8.8707599999999998E-2</v>
          </cell>
          <cell r="BM675">
            <v>-0.29351359999999999</v>
          </cell>
          <cell r="BO675">
            <v>-5.6520000000000001E-2</v>
          </cell>
          <cell r="BP675">
            <v>-0.3500335</v>
          </cell>
          <cell r="BY675">
            <v>-0.29351359999999999</v>
          </cell>
          <cell r="CB675">
            <v>-0.17886640000000001</v>
          </cell>
          <cell r="CE675">
            <v>-5.6520000000000001E-2</v>
          </cell>
          <cell r="CH675">
            <v>-0.44883529999999999</v>
          </cell>
          <cell r="CK675">
            <v>0.5522205</v>
          </cell>
          <cell r="CN675">
            <v>-0.18597520000000001</v>
          </cell>
          <cell r="CQ675">
            <v>1.004122</v>
          </cell>
          <cell r="CT675">
            <v>1.3535060000000001</v>
          </cell>
          <cell r="CW675">
            <v>0.34775869999999998</v>
          </cell>
          <cell r="CZ675">
            <v>-0.20944840000000001</v>
          </cell>
          <cell r="DC675">
            <v>0.50409300000000001</v>
          </cell>
          <cell r="DF675">
            <v>0.53271959999999996</v>
          </cell>
          <cell r="DI675">
            <v>0.93121980000000004</v>
          </cell>
          <cell r="DJ675">
            <v>1.003177</v>
          </cell>
          <cell r="DK675">
            <v>1.016545</v>
          </cell>
          <cell r="DL675">
            <v>1.1312199999999999</v>
          </cell>
          <cell r="DM675">
            <v>1.216545</v>
          </cell>
          <cell r="DN675">
            <v>1.2031769999999999</v>
          </cell>
          <cell r="DO675">
            <v>1360000000</v>
          </cell>
          <cell r="DP675">
            <v>302000000</v>
          </cell>
          <cell r="DQ675">
            <v>1030000000</v>
          </cell>
          <cell r="DR675">
            <v>25000000</v>
          </cell>
          <cell r="DS675">
            <v>28.754359999999998</v>
          </cell>
          <cell r="DU675">
            <v>95.61842</v>
          </cell>
          <cell r="EH675">
            <v>80.422709999999995</v>
          </cell>
          <cell r="FH675">
            <v>52.224069999999998</v>
          </cell>
          <cell r="FK675">
            <v>30.822399999999998</v>
          </cell>
          <cell r="FN675">
            <v>73.222579999999994</v>
          </cell>
          <cell r="FQ675">
            <v>54.54974</v>
          </cell>
          <cell r="FT675">
            <v>102.0013</v>
          </cell>
          <cell r="FW675">
            <v>72.102909999999994</v>
          </cell>
          <cell r="FZ675">
            <v>114.42659999999999</v>
          </cell>
          <cell r="GC675">
            <v>103.7071</v>
          </cell>
          <cell r="GF675">
            <v>91.611710000000002</v>
          </cell>
          <cell r="GI675">
            <v>58.429740000000002</v>
          </cell>
          <cell r="GL675">
            <v>103.73099999999999</v>
          </cell>
          <cell r="GO675">
            <v>89.673789999999997</v>
          </cell>
          <cell r="IB675">
            <v>3</v>
          </cell>
          <cell r="IC675">
            <v>7</v>
          </cell>
          <cell r="ID675">
            <v>5</v>
          </cell>
          <cell r="IE675">
            <v>9</v>
          </cell>
          <cell r="IF675">
            <v>7</v>
          </cell>
          <cell r="IH675">
            <v>43</v>
          </cell>
          <cell r="II675">
            <v>18</v>
          </cell>
          <cell r="IJ675">
            <v>13</v>
          </cell>
          <cell r="IK675">
            <v>8</v>
          </cell>
          <cell r="IL675">
            <v>14</v>
          </cell>
          <cell r="IM675">
            <v>11</v>
          </cell>
          <cell r="IO675">
            <v>45</v>
          </cell>
          <cell r="IP675">
            <v>19</v>
          </cell>
          <cell r="IQ675">
            <v>17</v>
          </cell>
          <cell r="IR675">
            <v>13</v>
          </cell>
          <cell r="IS675">
            <v>16</v>
          </cell>
          <cell r="IT675">
            <v>26</v>
          </cell>
          <cell r="IV675" t="str">
            <v>Latin America and the Caribbean</v>
          </cell>
          <cell r="IW675">
            <v>1</v>
          </cell>
          <cell r="IX675">
            <v>0</v>
          </cell>
        </row>
        <row r="676">
          <cell r="A676">
            <v>288200812</v>
          </cell>
          <cell r="B676">
            <v>288</v>
          </cell>
          <cell r="C676">
            <v>200000</v>
          </cell>
          <cell r="D676" t="str">
            <v>Paraguay</v>
          </cell>
          <cell r="E676" t="str">
            <v>WHD </v>
          </cell>
          <cell r="F676" t="str">
            <v>Lower middle income</v>
          </cell>
          <cell r="G676" t="str">
            <v>Developing</v>
          </cell>
          <cell r="H676" t="str">
            <v>WHD </v>
          </cell>
          <cell r="I676" t="str">
            <v>Importer</v>
          </cell>
          <cell r="IV676" t="str">
            <v>Latin America and the Caribbean</v>
          </cell>
          <cell r="IW676">
            <v>1</v>
          </cell>
          <cell r="IX676">
            <v>0</v>
          </cell>
        </row>
        <row r="677">
          <cell r="A677">
            <v>2932000</v>
          </cell>
          <cell r="B677">
            <v>293</v>
          </cell>
          <cell r="C677">
            <v>2000</v>
          </cell>
          <cell r="D677" t="str">
            <v>Peru</v>
          </cell>
          <cell r="E677" t="str">
            <v>WHD </v>
          </cell>
          <cell r="F677" t="str">
            <v>Lower middle income</v>
          </cell>
          <cell r="G677" t="str">
            <v>Emerging</v>
          </cell>
          <cell r="H677" t="str">
            <v>WHD </v>
          </cell>
          <cell r="I677" t="str">
            <v>Importer</v>
          </cell>
          <cell r="K677">
            <v>3.4898989999999999</v>
          </cell>
          <cell r="L677">
            <v>186.14106000000001</v>
          </cell>
          <cell r="M677">
            <v>127.78624000000001</v>
          </cell>
          <cell r="AC677">
            <v>0.27214850000000002</v>
          </cell>
          <cell r="AI677">
            <v>0.13493550000000001</v>
          </cell>
          <cell r="AL677">
            <v>0.2020632</v>
          </cell>
          <cell r="AO677">
            <v>0.4417065</v>
          </cell>
          <cell r="AU677">
            <v>0.35686899999999999</v>
          </cell>
          <cell r="AX677">
            <v>0.38294610000000001</v>
          </cell>
          <cell r="BA677">
            <v>0.4417065</v>
          </cell>
          <cell r="BG677">
            <v>0.37565199999999999</v>
          </cell>
          <cell r="BJ677">
            <v>0.38784800000000003</v>
          </cell>
          <cell r="BY677">
            <v>1.1628259999999999</v>
          </cell>
          <cell r="CE677">
            <v>0.55517700000000003</v>
          </cell>
          <cell r="CH677">
            <v>1.7180029999999999</v>
          </cell>
          <cell r="CK677">
            <v>1.108589</v>
          </cell>
          <cell r="CQ677">
            <v>1.4667330000000001</v>
          </cell>
          <cell r="CT677">
            <v>2.493239</v>
          </cell>
          <cell r="CW677">
            <v>1.0651790000000001</v>
          </cell>
          <cell r="DC677">
            <v>1.599362</v>
          </cell>
          <cell r="DF677">
            <v>2.5516290000000001</v>
          </cell>
          <cell r="DO677">
            <v>5950000000</v>
          </cell>
          <cell r="DP677">
            <v>1450000000</v>
          </cell>
          <cell r="DQ677">
            <v>3260000000</v>
          </cell>
          <cell r="DR677">
            <v>1240000000</v>
          </cell>
          <cell r="HK677">
            <v>27200000</v>
          </cell>
          <cell r="HL677">
            <v>23200000</v>
          </cell>
          <cell r="HM677">
            <v>61000000</v>
          </cell>
          <cell r="HN677">
            <v>111000000</v>
          </cell>
          <cell r="IB677">
            <v>2</v>
          </cell>
          <cell r="IH677">
            <v>20</v>
          </cell>
          <cell r="II677">
            <v>6</v>
          </cell>
          <cell r="IO677">
            <v>17</v>
          </cell>
          <cell r="IP677">
            <v>3</v>
          </cell>
          <cell r="IV677" t="str">
            <v>Latin America and the Caribbean</v>
          </cell>
          <cell r="IW677">
            <v>1</v>
          </cell>
          <cell r="IX677">
            <v>0</v>
          </cell>
        </row>
        <row r="678">
          <cell r="A678">
            <v>2932001</v>
          </cell>
          <cell r="B678">
            <v>293</v>
          </cell>
          <cell r="C678">
            <v>2001</v>
          </cell>
          <cell r="D678" t="str">
            <v>Peru</v>
          </cell>
          <cell r="E678" t="str">
            <v>WHD </v>
          </cell>
          <cell r="F678" t="str">
            <v>Lower middle income</v>
          </cell>
          <cell r="G678" t="str">
            <v>Emerging</v>
          </cell>
          <cell r="H678" t="str">
            <v>WHD </v>
          </cell>
          <cell r="I678" t="str">
            <v>Importer</v>
          </cell>
          <cell r="K678">
            <v>3.5081129999999998</v>
          </cell>
          <cell r="L678">
            <v>189.21272999999999</v>
          </cell>
          <cell r="M678">
            <v>130.95464999999999</v>
          </cell>
          <cell r="AC678">
            <v>0.33029599999999998</v>
          </cell>
          <cell r="AI678">
            <v>0.19009899999999999</v>
          </cell>
          <cell r="AL678">
            <v>0.25555169999999999</v>
          </cell>
          <cell r="AO678">
            <v>0.43279600000000001</v>
          </cell>
          <cell r="AU678">
            <v>0.34692099999999998</v>
          </cell>
          <cell r="AX678">
            <v>0.36914170000000002</v>
          </cell>
          <cell r="BA678">
            <v>0.42965950000000003</v>
          </cell>
          <cell r="BG678">
            <v>0.34692099999999998</v>
          </cell>
          <cell r="BJ678">
            <v>0.36840109999999998</v>
          </cell>
          <cell r="BY678">
            <v>1.412687</v>
          </cell>
          <cell r="CE678">
            <v>0.68872390000000006</v>
          </cell>
          <cell r="CH678">
            <v>2.1014110000000001</v>
          </cell>
          <cell r="CK678">
            <v>1.0738350000000001</v>
          </cell>
          <cell r="CQ678">
            <v>1.5610949999999999</v>
          </cell>
          <cell r="CT678">
            <v>2.5686599999999999</v>
          </cell>
          <cell r="CW678">
            <v>1.0537479999999999</v>
          </cell>
          <cell r="DC678">
            <v>1.5368710000000001</v>
          </cell>
          <cell r="DF678">
            <v>2.4571160000000001</v>
          </cell>
          <cell r="DO678">
            <v>5620000000</v>
          </cell>
          <cell r="DP678">
            <v>1330000000</v>
          </cell>
          <cell r="DQ678">
            <v>2950000000</v>
          </cell>
          <cell r="DR678">
            <v>1330000000</v>
          </cell>
          <cell r="HK678">
            <v>24700000</v>
          </cell>
          <cell r="HL678">
            <v>24600000</v>
          </cell>
          <cell r="HM678">
            <v>54700000</v>
          </cell>
          <cell r="HN678">
            <v>104000000</v>
          </cell>
          <cell r="IA678">
            <v>1</v>
          </cell>
          <cell r="IB678">
            <v>1</v>
          </cell>
          <cell r="IH678">
            <v>20</v>
          </cell>
          <cell r="II678">
            <v>6</v>
          </cell>
          <cell r="IJ678">
            <v>1</v>
          </cell>
          <cell r="IO678">
            <v>17</v>
          </cell>
          <cell r="IP678">
            <v>3</v>
          </cell>
          <cell r="IQ678">
            <v>2</v>
          </cell>
          <cell r="IV678" t="str">
            <v>Latin America and the Caribbean</v>
          </cell>
          <cell r="IW678">
            <v>1</v>
          </cell>
          <cell r="IX678">
            <v>0</v>
          </cell>
        </row>
        <row r="679">
          <cell r="A679">
            <v>2932002</v>
          </cell>
          <cell r="B679">
            <v>293</v>
          </cell>
          <cell r="C679">
            <v>2002</v>
          </cell>
          <cell r="D679" t="str">
            <v>Peru</v>
          </cell>
          <cell r="E679" t="str">
            <v>WHD </v>
          </cell>
          <cell r="F679" t="str">
            <v>Lower middle income</v>
          </cell>
          <cell r="G679" t="str">
            <v>Emerging</v>
          </cell>
          <cell r="H679" t="str">
            <v>WHD </v>
          </cell>
          <cell r="I679" t="str">
            <v>Importer</v>
          </cell>
          <cell r="K679">
            <v>3.5176569999999998</v>
          </cell>
          <cell r="L679">
            <v>199.64989</v>
          </cell>
          <cell r="M679">
            <v>139.74964</v>
          </cell>
          <cell r="N679">
            <v>0.6050198</v>
          </cell>
          <cell r="O679">
            <v>0.48863640000000003</v>
          </cell>
          <cell r="P679">
            <v>0.45170460000000001</v>
          </cell>
          <cell r="Q679">
            <v>0.21052580000000001</v>
          </cell>
          <cell r="R679">
            <v>5.31482E-2</v>
          </cell>
          <cell r="S679">
            <v>9.3520900000000004E-2</v>
          </cell>
          <cell r="T679">
            <v>0.11242050000000001</v>
          </cell>
          <cell r="AC679">
            <v>0.1722166</v>
          </cell>
          <cell r="AF679">
            <v>5.31482E-2</v>
          </cell>
          <cell r="AI679">
            <v>4.7420900000000002E-2</v>
          </cell>
          <cell r="AL679">
            <v>0.14975949999999999</v>
          </cell>
          <cell r="AO679">
            <v>0.2376393</v>
          </cell>
          <cell r="AR679">
            <v>-5.3232700000000001E-2</v>
          </cell>
          <cell r="AU679">
            <v>0.15167079999999999</v>
          </cell>
          <cell r="AX679">
            <v>0.15617200000000001</v>
          </cell>
          <cell r="BA679">
            <v>0.23729259999999999</v>
          </cell>
          <cell r="BD679">
            <v>-2.1605999999999999E-3</v>
          </cell>
          <cell r="BG679">
            <v>0.13079160000000001</v>
          </cell>
          <cell r="BJ679">
            <v>0.1550436</v>
          </cell>
          <cell r="BM679">
            <v>0.49453530000000001</v>
          </cell>
          <cell r="BN679">
            <v>0.1201902</v>
          </cell>
          <cell r="BO679">
            <v>0.47708590000000001</v>
          </cell>
          <cell r="BP679">
            <v>1.0918110000000001</v>
          </cell>
          <cell r="BY679">
            <v>0.79884710000000003</v>
          </cell>
          <cell r="CB679">
            <v>3.71521E-2</v>
          </cell>
          <cell r="CE679">
            <v>0.32686229999999999</v>
          </cell>
          <cell r="CH679">
            <v>0.89394399999999996</v>
          </cell>
          <cell r="CK679">
            <v>0.89021720000000004</v>
          </cell>
          <cell r="CN679">
            <v>-8.4856299999999996E-2</v>
          </cell>
          <cell r="CQ679">
            <v>0.92043580000000003</v>
          </cell>
          <cell r="CT679">
            <v>1.510273</v>
          </cell>
          <cell r="CW679">
            <v>0.9111629</v>
          </cell>
          <cell r="CZ679">
            <v>-8.6654999999999996E-3</v>
          </cell>
          <cell r="DC679">
            <v>1.0041469999999999</v>
          </cell>
          <cell r="DF679">
            <v>1.6103050000000001</v>
          </cell>
          <cell r="DI679">
            <v>0.1944941</v>
          </cell>
          <cell r="DJ679">
            <v>0.1951155</v>
          </cell>
          <cell r="DK679">
            <v>0.19855639999999999</v>
          </cell>
          <cell r="DL679">
            <v>0.39449410000000001</v>
          </cell>
          <cell r="DM679">
            <v>0.39855639999999998</v>
          </cell>
          <cell r="DN679">
            <v>0.39511550000000001</v>
          </cell>
          <cell r="DO679">
            <v>5510000000</v>
          </cell>
          <cell r="DP679">
            <v>1330000000</v>
          </cell>
          <cell r="DQ679">
            <v>2900000000</v>
          </cell>
          <cell r="DR679">
            <v>1280000000</v>
          </cell>
          <cell r="HK679">
            <v>23500000</v>
          </cell>
          <cell r="HL679">
            <v>22600000</v>
          </cell>
          <cell r="HM679">
            <v>51000000</v>
          </cell>
          <cell r="HN679">
            <v>97100000</v>
          </cell>
          <cell r="IA679">
            <v>4</v>
          </cell>
          <cell r="IB679">
            <v>16</v>
          </cell>
          <cell r="IC679">
            <v>9</v>
          </cell>
          <cell r="ID679">
            <v>2</v>
          </cell>
          <cell r="IE679">
            <v>1</v>
          </cell>
          <cell r="IH679">
            <v>31</v>
          </cell>
          <cell r="II679">
            <v>32</v>
          </cell>
          <cell r="IJ679">
            <v>13</v>
          </cell>
          <cell r="IK679">
            <v>10</v>
          </cell>
          <cell r="IL679">
            <v>3</v>
          </cell>
          <cell r="IO679">
            <v>31</v>
          </cell>
          <cell r="IP679">
            <v>37</v>
          </cell>
          <cell r="IQ679">
            <v>17</v>
          </cell>
          <cell r="IR679">
            <v>11</v>
          </cell>
          <cell r="IS679">
            <v>4</v>
          </cell>
          <cell r="IV679" t="str">
            <v>Latin America and the Caribbean</v>
          </cell>
          <cell r="IW679">
            <v>1</v>
          </cell>
          <cell r="IX679">
            <v>0</v>
          </cell>
        </row>
        <row r="680">
          <cell r="A680">
            <v>2932003</v>
          </cell>
          <cell r="B680">
            <v>293</v>
          </cell>
          <cell r="C680">
            <v>2003</v>
          </cell>
          <cell r="D680" t="str">
            <v>Peru</v>
          </cell>
          <cell r="E680" t="str">
            <v>WHD </v>
          </cell>
          <cell r="F680" t="str">
            <v>Lower middle income</v>
          </cell>
          <cell r="G680" t="str">
            <v>Emerging</v>
          </cell>
          <cell r="H680" t="str">
            <v>WHD </v>
          </cell>
          <cell r="I680" t="str">
            <v>Importer</v>
          </cell>
          <cell r="K680">
            <v>3.4792070000000002</v>
          </cell>
          <cell r="L680">
            <v>213.42487</v>
          </cell>
          <cell r="M680">
            <v>148.44842</v>
          </cell>
          <cell r="N680">
            <v>0.67371199999999998</v>
          </cell>
          <cell r="O680">
            <v>0.57183910000000004</v>
          </cell>
          <cell r="P680">
            <v>0.56034479999999998</v>
          </cell>
          <cell r="Q680">
            <v>0.25250719999999999</v>
          </cell>
          <cell r="R680">
            <v>0.11776300000000001</v>
          </cell>
          <cell r="S680">
            <v>0.14655190000000001</v>
          </cell>
          <cell r="T680">
            <v>0.16681119999999999</v>
          </cell>
          <cell r="AC680">
            <v>0.18909909999999999</v>
          </cell>
          <cell r="AF680">
            <v>3.5888000000000003E-2</v>
          </cell>
          <cell r="AI680">
            <v>2.1104000000000001E-3</v>
          </cell>
          <cell r="AL680">
            <v>0.1111181</v>
          </cell>
          <cell r="AO680">
            <v>0.32812059999999998</v>
          </cell>
          <cell r="AR680">
            <v>-4.9801100000000001E-2</v>
          </cell>
          <cell r="AU680">
            <v>0.1461228</v>
          </cell>
          <cell r="AX680">
            <v>0.17932129999999999</v>
          </cell>
          <cell r="BA680">
            <v>0.27879520000000002</v>
          </cell>
          <cell r="BD680">
            <v>-2.9370899999999998E-2</v>
          </cell>
          <cell r="BG680">
            <v>0.1147128</v>
          </cell>
          <cell r="BJ680">
            <v>0.15807160000000001</v>
          </cell>
          <cell r="BM680">
            <v>0.51586030000000005</v>
          </cell>
          <cell r="BN680">
            <v>0.16808809999999999</v>
          </cell>
          <cell r="BO680">
            <v>0.76001819999999998</v>
          </cell>
          <cell r="BP680">
            <v>1.443967</v>
          </cell>
          <cell r="BY680">
            <v>0.86849080000000001</v>
          </cell>
          <cell r="CB680">
            <v>1.6370800000000001E-2</v>
          </cell>
          <cell r="CE680">
            <v>2.5677200000000001E-2</v>
          </cell>
          <cell r="CH680">
            <v>0.98987159999999996</v>
          </cell>
          <cell r="CK680">
            <v>0.95374539999999997</v>
          </cell>
          <cell r="CN680">
            <v>-0.11406040000000001</v>
          </cell>
          <cell r="CQ680">
            <v>0.82691199999999998</v>
          </cell>
          <cell r="CT680">
            <v>1.6244989999999999</v>
          </cell>
          <cell r="CW680">
            <v>0.92332380000000003</v>
          </cell>
          <cell r="CZ680">
            <v>-5.9225199999999999E-2</v>
          </cell>
          <cell r="DC680">
            <v>0.75503620000000005</v>
          </cell>
          <cell r="DF680">
            <v>1.5427010000000001</v>
          </cell>
          <cell r="DI680">
            <v>0.22120480000000001</v>
          </cell>
          <cell r="DJ680">
            <v>0.22528719999999999</v>
          </cell>
          <cell r="DK680">
            <v>0.24258179999999999</v>
          </cell>
          <cell r="DL680">
            <v>0.42120469999999999</v>
          </cell>
          <cell r="DM680">
            <v>0.44258180000000003</v>
          </cell>
          <cell r="DN680">
            <v>0.42528719999999998</v>
          </cell>
          <cell r="DO680">
            <v>5310000000</v>
          </cell>
          <cell r="DP680">
            <v>1250000000</v>
          </cell>
          <cell r="DQ680">
            <v>3180000000</v>
          </cell>
          <cell r="DR680">
            <v>876000000</v>
          </cell>
          <cell r="EE680">
            <v>252.4537</v>
          </cell>
          <cell r="EF680">
            <v>247.7784</v>
          </cell>
          <cell r="EG680">
            <v>277.71350000000001</v>
          </cell>
          <cell r="EL680">
            <v>266.8159</v>
          </cell>
          <cell r="HK680">
            <v>20400000</v>
          </cell>
          <cell r="HL680">
            <v>14300000</v>
          </cell>
          <cell r="HM680">
            <v>51800000</v>
          </cell>
          <cell r="HN680">
            <v>86500000</v>
          </cell>
          <cell r="IA680">
            <v>1</v>
          </cell>
          <cell r="IB680">
            <v>16</v>
          </cell>
          <cell r="IC680">
            <v>8</v>
          </cell>
          <cell r="ID680">
            <v>6</v>
          </cell>
          <cell r="IE680">
            <v>1</v>
          </cell>
          <cell r="IH680">
            <v>35</v>
          </cell>
          <cell r="II680">
            <v>43</v>
          </cell>
          <cell r="IJ680">
            <v>18</v>
          </cell>
          <cell r="IK680">
            <v>16</v>
          </cell>
          <cell r="IL680">
            <v>5</v>
          </cell>
          <cell r="IM680">
            <v>1</v>
          </cell>
          <cell r="IO680">
            <v>39</v>
          </cell>
          <cell r="IP680">
            <v>51</v>
          </cell>
          <cell r="IQ680">
            <v>27</v>
          </cell>
          <cell r="IR680">
            <v>23</v>
          </cell>
          <cell r="IS680">
            <v>10</v>
          </cell>
          <cell r="IT680">
            <v>1</v>
          </cell>
          <cell r="IV680" t="str">
            <v>Latin America and the Caribbean</v>
          </cell>
          <cell r="IW680">
            <v>1</v>
          </cell>
          <cell r="IX680">
            <v>0</v>
          </cell>
        </row>
        <row r="681">
          <cell r="A681">
            <v>2932004</v>
          </cell>
          <cell r="B681">
            <v>293</v>
          </cell>
          <cell r="C681">
            <v>2004</v>
          </cell>
          <cell r="D681" t="str">
            <v>Peru</v>
          </cell>
          <cell r="E681" t="str">
            <v>WHD </v>
          </cell>
          <cell r="F681" t="str">
            <v>Lower middle income</v>
          </cell>
          <cell r="G681" t="str">
            <v>Emerging</v>
          </cell>
          <cell r="H681" t="str">
            <v>WHD </v>
          </cell>
          <cell r="I681" t="str">
            <v>Importer</v>
          </cell>
          <cell r="K681">
            <v>3.4138199999999999</v>
          </cell>
          <cell r="L681">
            <v>237.90173999999999</v>
          </cell>
          <cell r="M681">
            <v>160.77026000000001</v>
          </cell>
          <cell r="N681">
            <v>0.8375165</v>
          </cell>
          <cell r="O681">
            <v>0.65982399999999997</v>
          </cell>
          <cell r="P681">
            <v>0.65689149999999996</v>
          </cell>
          <cell r="Q681">
            <v>0.32784150000000001</v>
          </cell>
          <cell r="R681">
            <v>0.1085618</v>
          </cell>
          <cell r="S681">
            <v>0.1178964</v>
          </cell>
          <cell r="T681">
            <v>0.15921879999999999</v>
          </cell>
          <cell r="AC681">
            <v>0.17350199999999999</v>
          </cell>
          <cell r="AF681">
            <v>1.93714E-2</v>
          </cell>
          <cell r="AI681">
            <v>5.32855E-2</v>
          </cell>
          <cell r="AL681">
            <v>0.1226125</v>
          </cell>
          <cell r="AO681">
            <v>0.33365489999999998</v>
          </cell>
          <cell r="AR681">
            <v>-3.6570400000000003E-2</v>
          </cell>
          <cell r="AU681">
            <v>0.23138130000000001</v>
          </cell>
          <cell r="AX681">
            <v>0.21642649999999999</v>
          </cell>
          <cell r="BA681">
            <v>0.29856169999999999</v>
          </cell>
          <cell r="BD681">
            <v>-3.61632E-2</v>
          </cell>
          <cell r="BG681">
            <v>0.1780641</v>
          </cell>
          <cell r="BJ681">
            <v>0.1717735</v>
          </cell>
          <cell r="BM681">
            <v>0.58729659999999995</v>
          </cell>
          <cell r="BN681">
            <v>0.14619979999999999</v>
          </cell>
          <cell r="BO681">
            <v>0.66719819999999996</v>
          </cell>
          <cell r="BP681">
            <v>1.400695</v>
          </cell>
          <cell r="BY681">
            <v>0.76607040000000004</v>
          </cell>
          <cell r="CB681">
            <v>3.8463999999999998E-3</v>
          </cell>
          <cell r="CE681">
            <v>0.1510608</v>
          </cell>
          <cell r="CH681">
            <v>0.93209350000000002</v>
          </cell>
          <cell r="CK681">
            <v>0.94015769999999999</v>
          </cell>
          <cell r="CN681">
            <v>-8.2210500000000006E-2</v>
          </cell>
          <cell r="CQ681">
            <v>1.110309</v>
          </cell>
          <cell r="CT681">
            <v>1.8655170000000001</v>
          </cell>
          <cell r="CW681">
            <v>0.92346550000000005</v>
          </cell>
          <cell r="CZ681">
            <v>-5.7683400000000003E-2</v>
          </cell>
          <cell r="DC681">
            <v>0.81047789999999997</v>
          </cell>
          <cell r="DF681">
            <v>1.676512</v>
          </cell>
          <cell r="DI681">
            <v>0.30967499999999998</v>
          </cell>
          <cell r="DJ681">
            <v>0.3419276</v>
          </cell>
          <cell r="DK681">
            <v>0.34832970000000002</v>
          </cell>
          <cell r="DL681">
            <v>0.50967499999999999</v>
          </cell>
          <cell r="DM681">
            <v>0.54832970000000003</v>
          </cell>
          <cell r="DN681">
            <v>0.54192759999999995</v>
          </cell>
          <cell r="DO681">
            <v>6130000000</v>
          </cell>
          <cell r="DP681">
            <v>1250000000</v>
          </cell>
          <cell r="DQ681">
            <v>3940000000</v>
          </cell>
          <cell r="DR681">
            <v>938000000</v>
          </cell>
          <cell r="DS681">
            <v>179.14570000000001</v>
          </cell>
          <cell r="DT681">
            <v>84.879009999999994</v>
          </cell>
          <cell r="DU681">
            <v>68.579499999999996</v>
          </cell>
          <cell r="EE681">
            <v>179.14570000000001</v>
          </cell>
          <cell r="EF681">
            <v>84.879009999999994</v>
          </cell>
          <cell r="EG681">
            <v>68.579509999999999</v>
          </cell>
          <cell r="EH681">
            <v>93.589389999999995</v>
          </cell>
          <cell r="EL681">
            <v>93.589389999999995</v>
          </cell>
          <cell r="FH681">
            <v>100.2436</v>
          </cell>
          <cell r="FK681">
            <v>109.52030000000001</v>
          </cell>
          <cell r="FN681">
            <v>109.8492</v>
          </cell>
          <cell r="FQ681">
            <v>97.562160000000006</v>
          </cell>
          <cell r="FT681">
            <v>119.6815</v>
          </cell>
          <cell r="FW681">
            <v>85.783349999999999</v>
          </cell>
          <cell r="FZ681">
            <v>112.669</v>
          </cell>
          <cell r="GC681">
            <v>110.11450000000001</v>
          </cell>
          <cell r="GF681">
            <v>107.149</v>
          </cell>
          <cell r="GI681">
            <v>65.102860000000007</v>
          </cell>
          <cell r="GL681">
            <v>103.8395</v>
          </cell>
          <cell r="GO681">
            <v>100.8335</v>
          </cell>
          <cell r="HK681">
            <v>17900000</v>
          </cell>
          <cell r="HL681">
            <v>13500000</v>
          </cell>
          <cell r="HM681">
            <v>56600000</v>
          </cell>
          <cell r="HN681">
            <v>88000000</v>
          </cell>
          <cell r="IA681">
            <v>3</v>
          </cell>
          <cell r="IB681">
            <v>19</v>
          </cell>
          <cell r="IC681">
            <v>7</v>
          </cell>
          <cell r="ID681">
            <v>2</v>
          </cell>
          <cell r="IE681">
            <v>1</v>
          </cell>
          <cell r="IH681">
            <v>39</v>
          </cell>
          <cell r="II681">
            <v>40</v>
          </cell>
          <cell r="IJ681">
            <v>16</v>
          </cell>
          <cell r="IK681">
            <v>6</v>
          </cell>
          <cell r="IL681">
            <v>4</v>
          </cell>
          <cell r="IM681">
            <v>3</v>
          </cell>
          <cell r="IO681">
            <v>43</v>
          </cell>
          <cell r="IP681">
            <v>44</v>
          </cell>
          <cell r="IQ681">
            <v>20</v>
          </cell>
          <cell r="IR681">
            <v>13</v>
          </cell>
          <cell r="IS681">
            <v>15</v>
          </cell>
          <cell r="IT681">
            <v>3</v>
          </cell>
          <cell r="IV681" t="str">
            <v>Latin America and the Caribbean</v>
          </cell>
          <cell r="IW681">
            <v>1</v>
          </cell>
          <cell r="IX681">
            <v>0</v>
          </cell>
        </row>
        <row r="682">
          <cell r="A682">
            <v>2932005</v>
          </cell>
          <cell r="B682">
            <v>293</v>
          </cell>
          <cell r="C682">
            <v>2005</v>
          </cell>
          <cell r="D682" t="str">
            <v>Peru</v>
          </cell>
          <cell r="E682" t="str">
            <v>WHD </v>
          </cell>
          <cell r="F682" t="str">
            <v>Lower middle income</v>
          </cell>
          <cell r="G682" t="str">
            <v>Emerging</v>
          </cell>
          <cell r="H682" t="str">
            <v>WHD </v>
          </cell>
          <cell r="I682" t="str">
            <v>Importer</v>
          </cell>
          <cell r="K682">
            <v>3.2966899999999999</v>
          </cell>
          <cell r="L682">
            <v>261.65320000000003</v>
          </cell>
          <cell r="M682">
            <v>176.23474999999999</v>
          </cell>
          <cell r="N682">
            <v>0.88507259999999999</v>
          </cell>
          <cell r="O682">
            <v>0.80000009999999999</v>
          </cell>
          <cell r="P682">
            <v>0.809091</v>
          </cell>
          <cell r="Q682">
            <v>0.30028529999999998</v>
          </cell>
          <cell r="R682">
            <v>0.18633379999999999</v>
          </cell>
          <cell r="S682">
            <v>0.18161269999999999</v>
          </cell>
          <cell r="T682">
            <v>0.20914559999999999</v>
          </cell>
          <cell r="AC682">
            <v>0.2540502</v>
          </cell>
          <cell r="AF682">
            <v>7.2500499999999996E-2</v>
          </cell>
          <cell r="AI682">
            <v>7.9962500000000006E-2</v>
          </cell>
          <cell r="AL682">
            <v>0.1794722</v>
          </cell>
          <cell r="AO682">
            <v>0.39081480000000002</v>
          </cell>
          <cell r="AR682">
            <v>1.55224E-2</v>
          </cell>
          <cell r="AU682">
            <v>0.28517940000000003</v>
          </cell>
          <cell r="AX682">
            <v>0.28848689999999999</v>
          </cell>
          <cell r="BA682">
            <v>0.31773210000000002</v>
          </cell>
          <cell r="BD682">
            <v>1.07341E-2</v>
          </cell>
          <cell r="BG682">
            <v>0.19572300000000001</v>
          </cell>
          <cell r="BJ682">
            <v>0.22435289999999999</v>
          </cell>
          <cell r="BM682">
            <v>0.46439390000000003</v>
          </cell>
          <cell r="BN682">
            <v>0.15040539999999999</v>
          </cell>
          <cell r="BO682">
            <v>0.80826900000000002</v>
          </cell>
          <cell r="BP682">
            <v>1.423068</v>
          </cell>
          <cell r="BY682">
            <v>1.0066569999999999</v>
          </cell>
          <cell r="CB682">
            <v>4.3367500000000003E-2</v>
          </cell>
          <cell r="CE682">
            <v>0.50864620000000005</v>
          </cell>
          <cell r="CH682">
            <v>1.1401239999999999</v>
          </cell>
          <cell r="CK682">
            <v>0.99101689999999998</v>
          </cell>
          <cell r="CN682">
            <v>4.9125200000000001E-2</v>
          </cell>
          <cell r="CQ682">
            <v>1.1691720000000001</v>
          </cell>
          <cell r="CT682">
            <v>2.1262569999999998</v>
          </cell>
          <cell r="CW682">
            <v>0.91274759999999999</v>
          </cell>
          <cell r="CZ682">
            <v>8.6563999999999999E-3</v>
          </cell>
          <cell r="DC682">
            <v>0.90922639999999999</v>
          </cell>
          <cell r="DF682">
            <v>1.811315</v>
          </cell>
          <cell r="DI682">
            <v>0.3847873</v>
          </cell>
          <cell r="DJ682">
            <v>0.41838730000000002</v>
          </cell>
          <cell r="DK682">
            <v>0.4227572</v>
          </cell>
          <cell r="DL682">
            <v>0.58478730000000001</v>
          </cell>
          <cell r="DM682">
            <v>0.62275720000000001</v>
          </cell>
          <cell r="DN682">
            <v>0.61838729999999997</v>
          </cell>
          <cell r="DO682">
            <v>5400000000</v>
          </cell>
          <cell r="DP682">
            <v>1230000000</v>
          </cell>
          <cell r="DQ682">
            <v>3530000000</v>
          </cell>
          <cell r="DR682">
            <v>641000000</v>
          </cell>
          <cell r="DS682">
            <v>115.0167</v>
          </cell>
          <cell r="DT682">
            <v>130.57249999999999</v>
          </cell>
          <cell r="DU682">
            <v>108.7885</v>
          </cell>
          <cell r="EE682">
            <v>27.764050000000001</v>
          </cell>
          <cell r="EF682">
            <v>207.667</v>
          </cell>
          <cell r="EG682">
            <v>181.51249999999999</v>
          </cell>
          <cell r="EH682">
            <v>112.78830000000001</v>
          </cell>
          <cell r="EL682">
            <v>149.67009999999999</v>
          </cell>
          <cell r="FH682">
            <v>146.7252</v>
          </cell>
          <cell r="FK682">
            <v>130.57249999999999</v>
          </cell>
          <cell r="FN682">
            <v>119.36409999999999</v>
          </cell>
          <cell r="FQ682">
            <v>135.1387</v>
          </cell>
          <cell r="FT682">
            <v>128.4503</v>
          </cell>
          <cell r="FW682">
            <v>126.7496</v>
          </cell>
          <cell r="FZ682">
            <v>118.8129</v>
          </cell>
          <cell r="GC682">
            <v>122.5802</v>
          </cell>
          <cell r="GF682">
            <v>109.1786</v>
          </cell>
          <cell r="GI682">
            <v>99.312740000000005</v>
          </cell>
          <cell r="GL682">
            <v>107.77549999999999</v>
          </cell>
          <cell r="GO682">
            <v>113.6442</v>
          </cell>
          <cell r="HK682">
            <v>15500000</v>
          </cell>
          <cell r="HL682">
            <v>8069729</v>
          </cell>
          <cell r="HM682">
            <v>44500000</v>
          </cell>
          <cell r="HN682">
            <v>68000000</v>
          </cell>
          <cell r="IA682">
            <v>8</v>
          </cell>
          <cell r="IB682">
            <v>17</v>
          </cell>
          <cell r="IC682">
            <v>5</v>
          </cell>
          <cell r="IE682">
            <v>1</v>
          </cell>
          <cell r="IF682">
            <v>1</v>
          </cell>
          <cell r="IH682">
            <v>52</v>
          </cell>
          <cell r="II682">
            <v>38</v>
          </cell>
          <cell r="IJ682">
            <v>10</v>
          </cell>
          <cell r="IK682">
            <v>3</v>
          </cell>
          <cell r="IL682">
            <v>5</v>
          </cell>
          <cell r="IM682">
            <v>3</v>
          </cell>
          <cell r="IO682">
            <v>56</v>
          </cell>
          <cell r="IP682">
            <v>42</v>
          </cell>
          <cell r="IQ682">
            <v>13</v>
          </cell>
          <cell r="IR682">
            <v>8</v>
          </cell>
          <cell r="IS682">
            <v>14</v>
          </cell>
          <cell r="IT682">
            <v>8</v>
          </cell>
          <cell r="IV682" t="str">
            <v>Latin America and the Caribbean</v>
          </cell>
          <cell r="IW682">
            <v>1</v>
          </cell>
          <cell r="IX682">
            <v>0</v>
          </cell>
        </row>
        <row r="683">
          <cell r="A683">
            <v>2932006</v>
          </cell>
          <cell r="B683">
            <v>293</v>
          </cell>
          <cell r="C683">
            <v>2006</v>
          </cell>
          <cell r="D683" t="str">
            <v>Peru</v>
          </cell>
          <cell r="E683" t="str">
            <v>WHD </v>
          </cell>
          <cell r="F683" t="str">
            <v>Lower middle income</v>
          </cell>
          <cell r="G683" t="str">
            <v>Emerging</v>
          </cell>
          <cell r="H683" t="str">
            <v>WHD </v>
          </cell>
          <cell r="I683" t="str">
            <v>Importer</v>
          </cell>
          <cell r="K683">
            <v>3.2745679999999999</v>
          </cell>
          <cell r="L683">
            <v>302.25509</v>
          </cell>
          <cell r="M683">
            <v>196.01160999999999</v>
          </cell>
          <cell r="N683">
            <v>0.85336860000000003</v>
          </cell>
          <cell r="O683">
            <v>0.85932719999999996</v>
          </cell>
          <cell r="P683">
            <v>0.90519879999999997</v>
          </cell>
          <cell r="Q683">
            <v>0.20277410000000001</v>
          </cell>
          <cell r="R683">
            <v>0.20603369999999999</v>
          </cell>
          <cell r="S683">
            <v>0.17194010000000001</v>
          </cell>
          <cell r="T683">
            <v>0.18264359999999999</v>
          </cell>
          <cell r="AC683">
            <v>0.2040951</v>
          </cell>
          <cell r="AF683">
            <v>1.68443E-2</v>
          </cell>
          <cell r="AI683">
            <v>4.4108399999999999E-2</v>
          </cell>
          <cell r="AL683">
            <v>0.1384667</v>
          </cell>
          <cell r="AO683">
            <v>0.41588259999999999</v>
          </cell>
          <cell r="AR683">
            <v>5.36494E-2</v>
          </cell>
          <cell r="AU683">
            <v>0.30799159999999998</v>
          </cell>
          <cell r="AX683">
            <v>0.2991569</v>
          </cell>
          <cell r="BA683">
            <v>0.35204750000000001</v>
          </cell>
          <cell r="BD683">
            <v>3.3025499999999999E-2</v>
          </cell>
          <cell r="BG683">
            <v>0.24076220000000001</v>
          </cell>
          <cell r="BJ683">
            <v>0.2335006</v>
          </cell>
          <cell r="BM683">
            <v>0.26309250000000001</v>
          </cell>
          <cell r="BN683">
            <v>0.15060490000000001</v>
          </cell>
          <cell r="BO683">
            <v>0.69422099999999998</v>
          </cell>
          <cell r="BP683">
            <v>1.107918</v>
          </cell>
          <cell r="BY683">
            <v>0.71517980000000003</v>
          </cell>
          <cell r="CB683">
            <v>3.4344000000000002E-3</v>
          </cell>
          <cell r="CE683">
            <v>0.2290423</v>
          </cell>
          <cell r="CH683">
            <v>0.75251849999999998</v>
          </cell>
          <cell r="CK683">
            <v>0.91617020000000005</v>
          </cell>
          <cell r="CN683">
            <v>0.10170949999999999</v>
          </cell>
          <cell r="CQ683">
            <v>1.336087</v>
          </cell>
          <cell r="CT683">
            <v>1.9860869999999999</v>
          </cell>
          <cell r="CW683">
            <v>0.8384587</v>
          </cell>
          <cell r="CZ683">
            <v>4.5688600000000003E-2</v>
          </cell>
          <cell r="DC683">
            <v>0.94375039999999999</v>
          </cell>
          <cell r="DF683">
            <v>1.789299</v>
          </cell>
          <cell r="DI683">
            <v>0.45059450000000001</v>
          </cell>
          <cell r="DJ683">
            <v>0.48738710000000002</v>
          </cell>
          <cell r="DK683">
            <v>0.49916509999999997</v>
          </cell>
          <cell r="DL683">
            <v>0.65059449999999996</v>
          </cell>
          <cell r="DM683">
            <v>0.69916509999999998</v>
          </cell>
          <cell r="DN683">
            <v>0.68738699999999997</v>
          </cell>
          <cell r="DO683">
            <v>5600000000</v>
          </cell>
          <cell r="DP683">
            <v>1200000000</v>
          </cell>
          <cell r="DQ683">
            <v>3730000000</v>
          </cell>
          <cell r="DR683">
            <v>675000000</v>
          </cell>
          <cell r="DS683">
            <v>63.81073</v>
          </cell>
          <cell r="DT683">
            <v>128.3372</v>
          </cell>
          <cell r="DU683">
            <v>101.5043</v>
          </cell>
          <cell r="EE683">
            <v>-59.618020000000001</v>
          </cell>
          <cell r="EF683">
            <v>123.2353</v>
          </cell>
          <cell r="EG683">
            <v>81.487110000000001</v>
          </cell>
          <cell r="EH683">
            <v>96.675449999999998</v>
          </cell>
          <cell r="EL683">
            <v>56.336759999999998</v>
          </cell>
          <cell r="FH683">
            <v>122.83410000000001</v>
          </cell>
          <cell r="FK683">
            <v>107.14230000000001</v>
          </cell>
          <cell r="FN683">
            <v>101.795</v>
          </cell>
          <cell r="FQ683">
            <v>112.3081</v>
          </cell>
          <cell r="FT683">
            <v>130.83840000000001</v>
          </cell>
          <cell r="FW683">
            <v>129.25360000000001</v>
          </cell>
          <cell r="FZ683">
            <v>128.3544</v>
          </cell>
          <cell r="GC683">
            <v>124.4233</v>
          </cell>
          <cell r="GF683">
            <v>119.3068</v>
          </cell>
          <cell r="GI683">
            <v>121.6917</v>
          </cell>
          <cell r="GL683">
            <v>116.52500000000001</v>
          </cell>
          <cell r="GO683">
            <v>114.2085</v>
          </cell>
          <cell r="HK683">
            <v>13000000</v>
          </cell>
          <cell r="HL683">
            <v>7308092</v>
          </cell>
          <cell r="HM683">
            <v>40400000</v>
          </cell>
          <cell r="HN683">
            <v>60600000</v>
          </cell>
          <cell r="IA683">
            <v>6</v>
          </cell>
          <cell r="IB683">
            <v>14</v>
          </cell>
          <cell r="IC683">
            <v>8</v>
          </cell>
          <cell r="ID683">
            <v>2</v>
          </cell>
          <cell r="IE683">
            <v>1</v>
          </cell>
          <cell r="IF683">
            <v>1</v>
          </cell>
          <cell r="IH683">
            <v>55</v>
          </cell>
          <cell r="II683">
            <v>37</v>
          </cell>
          <cell r="IJ683">
            <v>9</v>
          </cell>
          <cell r="IK683">
            <v>2</v>
          </cell>
          <cell r="IL683">
            <v>5</v>
          </cell>
          <cell r="IM683">
            <v>3</v>
          </cell>
          <cell r="IO683">
            <v>56</v>
          </cell>
          <cell r="IP683">
            <v>46</v>
          </cell>
          <cell r="IQ683">
            <v>13</v>
          </cell>
          <cell r="IR683">
            <v>6</v>
          </cell>
          <cell r="IS683">
            <v>13</v>
          </cell>
          <cell r="IT683">
            <v>7</v>
          </cell>
          <cell r="IV683" t="str">
            <v>Latin America and the Caribbean</v>
          </cell>
          <cell r="IW683">
            <v>1</v>
          </cell>
          <cell r="IX683">
            <v>0</v>
          </cell>
        </row>
        <row r="684">
          <cell r="A684">
            <v>2932007</v>
          </cell>
          <cell r="B684">
            <v>293</v>
          </cell>
          <cell r="C684">
            <v>2007</v>
          </cell>
          <cell r="D684" t="str">
            <v>Peru</v>
          </cell>
          <cell r="E684" t="str">
            <v>WHD </v>
          </cell>
          <cell r="F684" t="str">
            <v>Lower middle income</v>
          </cell>
          <cell r="G684" t="str">
            <v>Emerging</v>
          </cell>
          <cell r="H684" t="str">
            <v>WHD </v>
          </cell>
          <cell r="I684" t="str">
            <v>Importer</v>
          </cell>
          <cell r="K684">
            <v>3.1289600000000002</v>
          </cell>
          <cell r="L684">
            <v>335.52755999999999</v>
          </cell>
          <cell r="M684">
            <v>219.66265999999999</v>
          </cell>
          <cell r="N684">
            <v>1.027741</v>
          </cell>
          <cell r="O684">
            <v>0.98407639999999996</v>
          </cell>
          <cell r="P684">
            <v>0.97770699999999999</v>
          </cell>
          <cell r="Q684">
            <v>0.2061453</v>
          </cell>
          <cell r="R684">
            <v>5.9419199999999998E-2</v>
          </cell>
          <cell r="S684">
            <v>8.6293800000000004E-2</v>
          </cell>
          <cell r="T684">
            <v>0.1119527</v>
          </cell>
          <cell r="AC684">
            <v>0.1341329</v>
          </cell>
          <cell r="AF684">
            <v>-9.3165700000000004E-2</v>
          </cell>
          <cell r="AI684">
            <v>-7.7825999999999998E-3</v>
          </cell>
          <cell r="AL684">
            <v>7.9075000000000006E-2</v>
          </cell>
          <cell r="AO684">
            <v>0.39108589999999999</v>
          </cell>
          <cell r="AR684">
            <v>-5.7517600000000002E-2</v>
          </cell>
          <cell r="AU684">
            <v>0.18870819999999999</v>
          </cell>
          <cell r="AX684">
            <v>0.21018770000000001</v>
          </cell>
          <cell r="BA684">
            <v>0.2581928</v>
          </cell>
          <cell r="BD684">
            <v>-0.14370230000000001</v>
          </cell>
          <cell r="BG684">
            <v>0.13961229999999999</v>
          </cell>
          <cell r="BJ684">
            <v>0.12703020000000001</v>
          </cell>
          <cell r="BM684">
            <v>0.22865630000000001</v>
          </cell>
          <cell r="BN684">
            <v>1.52847E-2</v>
          </cell>
          <cell r="BO684">
            <v>0.30592570000000002</v>
          </cell>
          <cell r="BP684">
            <v>0.54986670000000004</v>
          </cell>
          <cell r="BY684">
            <v>0.3721679</v>
          </cell>
          <cell r="CB684">
            <v>-5.7348200000000002E-2</v>
          </cell>
          <cell r="CE684">
            <v>-3.5948599999999997E-2</v>
          </cell>
          <cell r="CH684">
            <v>0.49187209999999998</v>
          </cell>
          <cell r="CK684">
            <v>0.76264750000000003</v>
          </cell>
          <cell r="CN684">
            <v>-9.1213699999999995E-2</v>
          </cell>
          <cell r="CQ684">
            <v>0.84091850000000001</v>
          </cell>
          <cell r="CT684">
            <v>1.5520350000000001</v>
          </cell>
          <cell r="CW684">
            <v>0.65587569999999995</v>
          </cell>
          <cell r="CZ684">
            <v>-0.1752792</v>
          </cell>
          <cell r="DC684">
            <v>0.56627830000000001</v>
          </cell>
          <cell r="DF684">
            <v>0.96607069999999995</v>
          </cell>
          <cell r="DI684">
            <v>0.62159580000000003</v>
          </cell>
          <cell r="DJ684">
            <v>0.69778260000000003</v>
          </cell>
          <cell r="DK684">
            <v>0.71828780000000003</v>
          </cell>
          <cell r="DL684">
            <v>0.82159579999999999</v>
          </cell>
          <cell r="DM684">
            <v>0.91828779999999999</v>
          </cell>
          <cell r="DN684">
            <v>0.89778259999999999</v>
          </cell>
          <cell r="DO684">
            <v>5270000000</v>
          </cell>
          <cell r="DP684">
            <v>1190000000</v>
          </cell>
          <cell r="DQ684">
            <v>3800000000</v>
          </cell>
          <cell r="DR684">
            <v>276000000</v>
          </cell>
          <cell r="DS684">
            <v>74.17295</v>
          </cell>
          <cell r="DT684">
            <v>79.063019999999995</v>
          </cell>
          <cell r="DU684">
            <v>77.854900000000001</v>
          </cell>
          <cell r="EE684">
            <v>89.754140000000007</v>
          </cell>
          <cell r="EF684">
            <v>15.5106</v>
          </cell>
          <cell r="EG684">
            <v>45.15361</v>
          </cell>
          <cell r="EH684">
            <v>77.086659999999995</v>
          </cell>
          <cell r="EL684">
            <v>53.673380000000002</v>
          </cell>
          <cell r="FH684">
            <v>94.178820000000002</v>
          </cell>
          <cell r="FK684">
            <v>79.063019999999995</v>
          </cell>
          <cell r="FN684">
            <v>84.34478</v>
          </cell>
          <cell r="FQ684">
            <v>89.243970000000004</v>
          </cell>
          <cell r="FT684">
            <v>112.8355</v>
          </cell>
          <cell r="FW684">
            <v>79.063019999999995</v>
          </cell>
          <cell r="FZ684">
            <v>112.31959999999999</v>
          </cell>
          <cell r="GC684">
            <v>107.69289999999999</v>
          </cell>
          <cell r="GF684">
            <v>101.6268</v>
          </cell>
          <cell r="GI684">
            <v>72.709050000000005</v>
          </cell>
          <cell r="GL684">
            <v>94.270610000000005</v>
          </cell>
          <cell r="GO684">
            <v>92.544089999999997</v>
          </cell>
          <cell r="HK684">
            <v>11100000</v>
          </cell>
          <cell r="HL684">
            <v>2571910</v>
          </cell>
          <cell r="HM684">
            <v>35400000</v>
          </cell>
          <cell r="HN684">
            <v>49100000</v>
          </cell>
          <cell r="IA684">
            <v>2</v>
          </cell>
          <cell r="IB684">
            <v>10</v>
          </cell>
          <cell r="IC684">
            <v>10</v>
          </cell>
          <cell r="ID684">
            <v>4</v>
          </cell>
          <cell r="IE684">
            <v>3</v>
          </cell>
          <cell r="IF684">
            <v>3</v>
          </cell>
          <cell r="IH684">
            <v>48</v>
          </cell>
          <cell r="II684">
            <v>35</v>
          </cell>
          <cell r="IJ684">
            <v>15</v>
          </cell>
          <cell r="IK684">
            <v>9</v>
          </cell>
          <cell r="IL684">
            <v>12</v>
          </cell>
          <cell r="IM684">
            <v>3</v>
          </cell>
          <cell r="IO684">
            <v>50</v>
          </cell>
          <cell r="IP684">
            <v>35</v>
          </cell>
          <cell r="IQ684">
            <v>20</v>
          </cell>
          <cell r="IR684">
            <v>14</v>
          </cell>
          <cell r="IS684">
            <v>17</v>
          </cell>
          <cell r="IT684">
            <v>18</v>
          </cell>
          <cell r="IV684" t="str">
            <v>Latin America and the Caribbean</v>
          </cell>
          <cell r="IW684">
            <v>1</v>
          </cell>
          <cell r="IX684">
            <v>0</v>
          </cell>
        </row>
        <row r="685">
          <cell r="A685">
            <v>2932008</v>
          </cell>
          <cell r="B685">
            <v>293</v>
          </cell>
          <cell r="C685">
            <v>2008</v>
          </cell>
          <cell r="D685" t="str">
            <v>Peru</v>
          </cell>
          <cell r="E685" t="str">
            <v>WHD </v>
          </cell>
          <cell r="F685" t="str">
            <v>Lower middle income</v>
          </cell>
          <cell r="G685" t="str">
            <v>Emerging</v>
          </cell>
          <cell r="H685" t="str">
            <v>WHD </v>
          </cell>
          <cell r="I685" t="str">
            <v>Importer</v>
          </cell>
          <cell r="K685">
            <v>2.9407079999999999</v>
          </cell>
          <cell r="L685">
            <v>371.07303999999999</v>
          </cell>
          <cell r="M685">
            <v>246.54506000000001</v>
          </cell>
          <cell r="N685">
            <v>0.79742769999999996</v>
          </cell>
          <cell r="O685">
            <v>0.87459810000000004</v>
          </cell>
          <cell r="P685">
            <v>0.96141480000000001</v>
          </cell>
          <cell r="Q685">
            <v>0.34473549999999997</v>
          </cell>
          <cell r="R685">
            <v>0.35921769999999997</v>
          </cell>
          <cell r="S685">
            <v>0.28986040000000002</v>
          </cell>
          <cell r="T685">
            <v>0.3084247</v>
          </cell>
          <cell r="AC685">
            <v>0.38730779999999998</v>
          </cell>
          <cell r="AF685">
            <v>0.35921769999999997</v>
          </cell>
          <cell r="AI685">
            <v>0.26526240000000001</v>
          </cell>
          <cell r="AL685">
            <v>0.29886160000000001</v>
          </cell>
          <cell r="AO685">
            <v>0.68492160000000002</v>
          </cell>
          <cell r="AR685">
            <v>0.34208870000000002</v>
          </cell>
          <cell r="AU685">
            <v>0.52508699999999997</v>
          </cell>
          <cell r="AX685">
            <v>0.5705308</v>
          </cell>
          <cell r="BA685">
            <v>0.655528</v>
          </cell>
          <cell r="BD685">
            <v>0.2277102</v>
          </cell>
          <cell r="BG685">
            <v>0.5032181</v>
          </cell>
          <cell r="BJ685">
            <v>0.52925789999999995</v>
          </cell>
          <cell r="BM685">
            <v>0.3647145</v>
          </cell>
          <cell r="BN685">
            <v>0.2187731</v>
          </cell>
          <cell r="BO685">
            <v>1.082819</v>
          </cell>
          <cell r="BP685">
            <v>1.666307</v>
          </cell>
          <cell r="BY685">
            <v>1.2531429999999999</v>
          </cell>
          <cell r="CB685">
            <v>0.2187731</v>
          </cell>
          <cell r="CE685">
            <v>1.2094940000000001</v>
          </cell>
          <cell r="CH685">
            <v>2.3480940000000001</v>
          </cell>
          <cell r="CK685">
            <v>1.0235669999999999</v>
          </cell>
          <cell r="CN685">
            <v>0.41387030000000002</v>
          </cell>
          <cell r="CQ685">
            <v>1.613413</v>
          </cell>
          <cell r="CT685">
            <v>2.5874190000000001</v>
          </cell>
          <cell r="CW685">
            <v>1.0195860000000001</v>
          </cell>
          <cell r="CZ685">
            <v>0.1679668</v>
          </cell>
          <cell r="DC685">
            <v>1.5694030000000001</v>
          </cell>
          <cell r="DF685">
            <v>2.5727869999999999</v>
          </cell>
          <cell r="DI685">
            <v>0.25269219999999998</v>
          </cell>
          <cell r="DJ685">
            <v>0.38473760000000001</v>
          </cell>
          <cell r="DK685">
            <v>0.40219709999999997</v>
          </cell>
          <cell r="DL685">
            <v>0.45269219999999999</v>
          </cell>
          <cell r="DM685">
            <v>0.60219710000000004</v>
          </cell>
          <cell r="DN685">
            <v>0.58473770000000003</v>
          </cell>
          <cell r="DO685">
            <v>6820000000</v>
          </cell>
          <cell r="DP685">
            <v>1330000000</v>
          </cell>
          <cell r="DQ685">
            <v>4710000000</v>
          </cell>
          <cell r="DR685">
            <v>768000000</v>
          </cell>
          <cell r="DS685">
            <v>-3.8427579999999999</v>
          </cell>
          <cell r="DT685">
            <v>259.09350000000001</v>
          </cell>
          <cell r="DU685">
            <v>167.55590000000001</v>
          </cell>
          <cell r="DV685">
            <v>28.324809999999999</v>
          </cell>
          <cell r="DW685">
            <v>11.912990000000001</v>
          </cell>
          <cell r="DX685">
            <v>7.9680169999999997</v>
          </cell>
          <cell r="EE685">
            <v>72.451260000000005</v>
          </cell>
          <cell r="EF685">
            <v>21.785959999999999</v>
          </cell>
          <cell r="EG685">
            <v>48.21584</v>
          </cell>
          <cell r="EH685">
            <v>144.31110000000001</v>
          </cell>
          <cell r="EI685">
            <v>12.39903</v>
          </cell>
          <cell r="EL685">
            <v>49.982280000000003</v>
          </cell>
          <cell r="FH685">
            <v>420.70069999999998</v>
          </cell>
          <cell r="FI685">
            <v>8.7899440000000002</v>
          </cell>
          <cell r="FK685">
            <v>259.09350000000001</v>
          </cell>
          <cell r="FL685">
            <v>11.912990000000001</v>
          </cell>
          <cell r="FN685">
            <v>238.4101</v>
          </cell>
          <cell r="FO685">
            <v>44.580860000000001</v>
          </cell>
          <cell r="FQ685">
            <v>348.3938</v>
          </cell>
          <cell r="FR685">
            <v>12.46308</v>
          </cell>
          <cell r="FT685">
            <v>140.334</v>
          </cell>
          <cell r="FU685">
            <v>58.68074</v>
          </cell>
          <cell r="FW685">
            <v>321.57940000000002</v>
          </cell>
          <cell r="FX685">
            <v>11.17756</v>
          </cell>
          <cell r="FZ685">
            <v>238.4101</v>
          </cell>
          <cell r="GA685">
            <v>70.873350000000002</v>
          </cell>
          <cell r="GC685">
            <v>201.42850000000001</v>
          </cell>
          <cell r="GD685">
            <v>56.227200000000003</v>
          </cell>
          <cell r="GF685">
            <v>136.47630000000001</v>
          </cell>
          <cell r="GG685">
            <v>29.716629999999999</v>
          </cell>
          <cell r="GI685">
            <v>259.73140000000001</v>
          </cell>
          <cell r="GJ685">
            <v>9.7242110000000004</v>
          </cell>
          <cell r="GL685">
            <v>238.4101</v>
          </cell>
          <cell r="GM685">
            <v>41.224820000000001</v>
          </cell>
          <cell r="GO685">
            <v>163.69829999999999</v>
          </cell>
          <cell r="GP685">
            <v>32.639919999999996</v>
          </cell>
          <cell r="GR685">
            <v>0</v>
          </cell>
          <cell r="GS685">
            <v>0</v>
          </cell>
          <cell r="GT685">
            <v>0</v>
          </cell>
          <cell r="GU685">
            <v>0</v>
          </cell>
          <cell r="GX685">
            <v>0</v>
          </cell>
          <cell r="GY685">
            <v>0</v>
          </cell>
          <cell r="GZ685">
            <v>0</v>
          </cell>
          <cell r="HA685">
            <v>0</v>
          </cell>
          <cell r="HD685">
            <v>0</v>
          </cell>
          <cell r="HE685">
            <v>0</v>
          </cell>
          <cell r="HF685">
            <v>0</v>
          </cell>
          <cell r="HG685">
            <v>0</v>
          </cell>
          <cell r="HK685">
            <v>10500000</v>
          </cell>
          <cell r="HL685">
            <v>6057422</v>
          </cell>
          <cell r="HM685">
            <v>37200000</v>
          </cell>
          <cell r="HN685">
            <v>53700000</v>
          </cell>
          <cell r="HO685">
            <v>0</v>
          </cell>
          <cell r="HP685">
            <v>0</v>
          </cell>
          <cell r="HQ685">
            <v>0</v>
          </cell>
          <cell r="HR685">
            <v>0</v>
          </cell>
          <cell r="IA685">
            <v>13</v>
          </cell>
          <cell r="IB685">
            <v>10</v>
          </cell>
          <cell r="IC685">
            <v>2</v>
          </cell>
          <cell r="ID685">
            <v>1</v>
          </cell>
          <cell r="IE685">
            <v>1</v>
          </cell>
          <cell r="IH685">
            <v>88</v>
          </cell>
          <cell r="II685">
            <v>23</v>
          </cell>
          <cell r="IJ685">
            <v>2</v>
          </cell>
          <cell r="IK685">
            <v>2</v>
          </cell>
          <cell r="IM685">
            <v>1</v>
          </cell>
          <cell r="IO685">
            <v>105</v>
          </cell>
          <cell r="IP685">
            <v>24</v>
          </cell>
          <cell r="IQ685">
            <v>3</v>
          </cell>
          <cell r="IR685">
            <v>8</v>
          </cell>
          <cell r="IS685">
            <v>9</v>
          </cell>
          <cell r="IT685">
            <v>1</v>
          </cell>
          <cell r="IV685" t="str">
            <v>Latin America and the Caribbean</v>
          </cell>
          <cell r="IW685">
            <v>1</v>
          </cell>
          <cell r="IX685">
            <v>0</v>
          </cell>
        </row>
        <row r="686">
          <cell r="A686">
            <v>2932009</v>
          </cell>
          <cell r="B686">
            <v>293</v>
          </cell>
          <cell r="C686">
            <v>2009</v>
          </cell>
          <cell r="D686" t="str">
            <v>Peru</v>
          </cell>
          <cell r="E686" t="str">
            <v>WHD </v>
          </cell>
          <cell r="F686" t="str">
            <v>Lower middle income</v>
          </cell>
          <cell r="G686" t="str">
            <v>Emerging</v>
          </cell>
          <cell r="H686" t="str">
            <v>WHD </v>
          </cell>
          <cell r="I686" t="str">
            <v>Importer</v>
          </cell>
          <cell r="K686">
            <v>3.0059999999999998</v>
          </cell>
          <cell r="L686">
            <v>382.32017999999999</v>
          </cell>
          <cell r="M686">
            <v>251.29518999999999</v>
          </cell>
          <cell r="N686">
            <v>1.1951879999999999</v>
          </cell>
          <cell r="O686">
            <v>0.96518360000000003</v>
          </cell>
          <cell r="Q686">
            <v>0.48880200000000001</v>
          </cell>
          <cell r="S686">
            <v>0.238485</v>
          </cell>
          <cell r="T686">
            <v>0.29932039999999999</v>
          </cell>
          <cell r="AC686">
            <v>0.32409840000000001</v>
          </cell>
          <cell r="AI686">
            <v>0.1761867</v>
          </cell>
          <cell r="AL686">
            <v>0.2707021</v>
          </cell>
          <cell r="AO686">
            <v>0.5323563</v>
          </cell>
          <cell r="AR686">
            <v>0.1256427</v>
          </cell>
          <cell r="AU686">
            <v>0.37582359999999998</v>
          </cell>
          <cell r="AX686">
            <v>0.41481829999999997</v>
          </cell>
          <cell r="BA686">
            <v>0.45337050000000001</v>
          </cell>
          <cell r="BD686">
            <v>8.3641400000000005E-2</v>
          </cell>
          <cell r="BG686">
            <v>0.29344540000000002</v>
          </cell>
          <cell r="BJ686">
            <v>0.32409840000000001</v>
          </cell>
          <cell r="BM686">
            <v>0.60515490000000005</v>
          </cell>
          <cell r="BO686">
            <v>0.91961400000000004</v>
          </cell>
          <cell r="BP686">
            <v>1.524769</v>
          </cell>
          <cell r="BY686">
            <v>0.90049389999999996</v>
          </cell>
          <cell r="CE686">
            <v>0.74105719999999997</v>
          </cell>
          <cell r="CH686">
            <v>1.54789</v>
          </cell>
          <cell r="CK686">
            <v>0.92466409999999999</v>
          </cell>
          <cell r="CN686">
            <v>0.1618136</v>
          </cell>
          <cell r="CQ686">
            <v>1.405079</v>
          </cell>
          <cell r="CT686">
            <v>2.3411309999999999</v>
          </cell>
          <cell r="CW686">
            <v>0.87180250000000004</v>
          </cell>
          <cell r="CZ686">
            <v>8.6539599999999994E-2</v>
          </cell>
          <cell r="DC686">
            <v>1.206882</v>
          </cell>
          <cell r="DF686">
            <v>2.196291</v>
          </cell>
          <cell r="DI686">
            <v>0.50638640000000001</v>
          </cell>
          <cell r="DJ686">
            <v>0.52669860000000002</v>
          </cell>
          <cell r="DK686">
            <v>0.52660989999999996</v>
          </cell>
          <cell r="DL686">
            <v>0.70638639999999997</v>
          </cell>
          <cell r="DM686">
            <v>0.72660990000000003</v>
          </cell>
          <cell r="DN686">
            <v>0.72669859999999997</v>
          </cell>
          <cell r="DO686">
            <v>7260000000</v>
          </cell>
          <cell r="DP686">
            <v>1570000000</v>
          </cell>
          <cell r="DQ686">
            <v>4900000000</v>
          </cell>
          <cell r="DR686">
            <v>785000000</v>
          </cell>
          <cell r="DS686">
            <v>165.92949999999999</v>
          </cell>
          <cell r="DU686">
            <v>114.05500000000001</v>
          </cell>
          <cell r="DV686">
            <v>-56.119669999999999</v>
          </cell>
          <cell r="DX686">
            <v>-13.49826</v>
          </cell>
          <cell r="DY686">
            <v>160.15</v>
          </cell>
          <cell r="EA686">
            <v>72.90043</v>
          </cell>
          <cell r="EE686">
            <v>160.15</v>
          </cell>
          <cell r="EG686">
            <v>72.90043</v>
          </cell>
          <cell r="EH686">
            <v>126.6622</v>
          </cell>
          <cell r="EI686">
            <v>-23.856680000000001</v>
          </cell>
          <cell r="EJ686">
            <v>94.104979999999998</v>
          </cell>
          <cell r="EL686">
            <v>94.104979999999998</v>
          </cell>
          <cell r="EM686">
            <v>3</v>
          </cell>
          <cell r="EN686">
            <v>1</v>
          </cell>
          <cell r="EO686">
            <v>4</v>
          </cell>
          <cell r="EP686">
            <v>6</v>
          </cell>
          <cell r="EQ686">
            <v>4</v>
          </cell>
          <cell r="ER686">
            <v>7</v>
          </cell>
          <cell r="ET686">
            <v>23</v>
          </cell>
          <cell r="EU686">
            <v>6</v>
          </cell>
          <cell r="EV686">
            <v>13</v>
          </cell>
          <cell r="EW686">
            <v>15</v>
          </cell>
          <cell r="EX686">
            <v>10</v>
          </cell>
          <cell r="EY686">
            <v>46</v>
          </cell>
          <cell r="FA686">
            <v>21</v>
          </cell>
          <cell r="FB686">
            <v>6</v>
          </cell>
          <cell r="FC686">
            <v>14</v>
          </cell>
          <cell r="FD686">
            <v>19</v>
          </cell>
          <cell r="FE686">
            <v>15</v>
          </cell>
          <cell r="FF686">
            <v>71</v>
          </cell>
          <cell r="FH686">
            <v>135.5539</v>
          </cell>
          <cell r="FI686">
            <v>-4.5651060000000001</v>
          </cell>
          <cell r="FJ686">
            <v>65.111660000000001</v>
          </cell>
          <cell r="FN686">
            <v>141.9401</v>
          </cell>
          <cell r="FO686">
            <v>53.702559999999998</v>
          </cell>
          <cell r="FP686">
            <v>43.449010000000001</v>
          </cell>
          <cell r="FQ686">
            <v>140.59399999999999</v>
          </cell>
          <cell r="FR686">
            <v>-0.69749720000000004</v>
          </cell>
          <cell r="FS686">
            <v>54.25535</v>
          </cell>
          <cell r="FT686">
            <v>151.6045</v>
          </cell>
          <cell r="FU686">
            <v>64.635840000000002</v>
          </cell>
          <cell r="FV686">
            <v>64.404790000000006</v>
          </cell>
          <cell r="FW686">
            <v>137.31960000000001</v>
          </cell>
          <cell r="FX686">
            <v>8.8829879999999992</v>
          </cell>
          <cell r="FY686">
            <v>5.2247070000000004</v>
          </cell>
          <cell r="FZ686">
            <v>156.9213</v>
          </cell>
          <cell r="GA686">
            <v>79.939589999999995</v>
          </cell>
          <cell r="GB686">
            <v>38.202959999999997</v>
          </cell>
          <cell r="GC686">
            <v>156.9332</v>
          </cell>
          <cell r="GD686">
            <v>69.177340000000001</v>
          </cell>
          <cell r="GE686">
            <v>52.64893</v>
          </cell>
          <cell r="GF686">
            <v>141.5506</v>
          </cell>
          <cell r="GG686">
            <v>30.56334</v>
          </cell>
          <cell r="GH686">
            <v>44.023890000000002</v>
          </cell>
          <cell r="GI686">
            <v>117.7024</v>
          </cell>
          <cell r="GJ686">
            <v>1.4550350000000001</v>
          </cell>
          <cell r="GK686">
            <v>1.3221210000000001</v>
          </cell>
          <cell r="GL686">
            <v>145.63380000000001</v>
          </cell>
          <cell r="GM686">
            <v>66.051640000000006</v>
          </cell>
          <cell r="GN686">
            <v>22.74212</v>
          </cell>
          <cell r="GO686">
            <v>144.0453</v>
          </cell>
          <cell r="GP686">
            <v>45.487659999999998</v>
          </cell>
          <cell r="GQ686">
            <v>27.726369999999999</v>
          </cell>
          <cell r="GR686">
            <v>0.29252060000000002</v>
          </cell>
          <cell r="GT686">
            <v>0.44148870000000001</v>
          </cell>
          <cell r="GU686">
            <v>0.68969769999999997</v>
          </cell>
          <cell r="GX686">
            <v>0.14152600000000001</v>
          </cell>
          <cell r="GY686">
            <v>0.26510119999999998</v>
          </cell>
          <cell r="GZ686">
            <v>0.2975447</v>
          </cell>
          <cell r="HA686">
            <v>0.50334480000000004</v>
          </cell>
          <cell r="HD686">
            <v>0.26965060000000002</v>
          </cell>
          <cell r="HE686">
            <v>0.21817239999999999</v>
          </cell>
          <cell r="HF686">
            <v>0.49092940000000002</v>
          </cell>
          <cell r="HG686">
            <v>0.77554420000000002</v>
          </cell>
          <cell r="HK686">
            <v>12400000</v>
          </cell>
          <cell r="HL686">
            <v>6181401</v>
          </cell>
          <cell r="HM686">
            <v>38600000</v>
          </cell>
          <cell r="HN686">
            <v>57200000</v>
          </cell>
          <cell r="HO686">
            <v>0.14153779999999999</v>
          </cell>
          <cell r="HP686">
            <v>-0.2404403</v>
          </cell>
          <cell r="HR686">
            <v>0.16320499999999999</v>
          </cell>
          <cell r="IA686">
            <v>10</v>
          </cell>
          <cell r="IB686">
            <v>9</v>
          </cell>
          <cell r="IC686">
            <v>4</v>
          </cell>
          <cell r="IE686">
            <v>1</v>
          </cell>
          <cell r="IF686">
            <v>1</v>
          </cell>
          <cell r="IH686">
            <v>72</v>
          </cell>
          <cell r="II686">
            <v>27</v>
          </cell>
          <cell r="IJ686">
            <v>7</v>
          </cell>
          <cell r="IK686">
            <v>4</v>
          </cell>
          <cell r="IL686">
            <v>2</v>
          </cell>
          <cell r="IM686">
            <v>1</v>
          </cell>
          <cell r="IO686">
            <v>78</v>
          </cell>
          <cell r="IP686">
            <v>34</v>
          </cell>
          <cell r="IQ686">
            <v>10</v>
          </cell>
          <cell r="IR686">
            <v>5</v>
          </cell>
          <cell r="IS686">
            <v>9</v>
          </cell>
          <cell r="IT686">
            <v>9</v>
          </cell>
          <cell r="IV686" t="str">
            <v>Latin America and the Caribbean</v>
          </cell>
          <cell r="IW686">
            <v>1</v>
          </cell>
          <cell r="IX686">
            <v>0</v>
          </cell>
        </row>
        <row r="687">
          <cell r="A687">
            <v>2932010</v>
          </cell>
          <cell r="B687">
            <v>293</v>
          </cell>
          <cell r="C687">
            <v>2010</v>
          </cell>
          <cell r="D687" t="str">
            <v>Peru</v>
          </cell>
          <cell r="E687" t="str">
            <v>WHD </v>
          </cell>
          <cell r="F687" t="str">
            <v>Lower middle income</v>
          </cell>
          <cell r="G687" t="str">
            <v>Emerging</v>
          </cell>
          <cell r="H687" t="str">
            <v>WHD </v>
          </cell>
          <cell r="I687" t="str">
            <v>Importer</v>
          </cell>
          <cell r="K687">
            <v>2.825583</v>
          </cell>
          <cell r="L687">
            <v>434.65654999999998</v>
          </cell>
          <cell r="M687">
            <v>276.54176000000001</v>
          </cell>
          <cell r="N687">
            <v>1.41</v>
          </cell>
          <cell r="O687">
            <v>1.1000000000000001</v>
          </cell>
          <cell r="Q687">
            <v>0.5848004</v>
          </cell>
          <cell r="S687">
            <v>0.23927619999999999</v>
          </cell>
          <cell r="T687">
            <v>0.32444800000000001</v>
          </cell>
          <cell r="AC687">
            <v>0.26480049999999999</v>
          </cell>
          <cell r="AI687">
            <v>0.1192762</v>
          </cell>
          <cell r="AL687">
            <v>0.1943231</v>
          </cell>
          <cell r="AO687">
            <v>0.4598004</v>
          </cell>
          <cell r="AR687">
            <v>9.0831599999999998E-2</v>
          </cell>
          <cell r="AU687">
            <v>0.26074960000000003</v>
          </cell>
          <cell r="AX687">
            <v>0.32485439999999999</v>
          </cell>
          <cell r="BA687">
            <v>0.37480049999999998</v>
          </cell>
          <cell r="BD687">
            <v>-4.4923000000000003E-3</v>
          </cell>
          <cell r="BG687">
            <v>0.2092763</v>
          </cell>
          <cell r="BJ687">
            <v>0.24128089999999999</v>
          </cell>
          <cell r="BM687">
            <v>0.65769040000000001</v>
          </cell>
          <cell r="BO687">
            <v>0.82258240000000005</v>
          </cell>
          <cell r="BP687">
            <v>1.4802729999999999</v>
          </cell>
          <cell r="BY687">
            <v>0.72898269999999998</v>
          </cell>
          <cell r="CE687">
            <v>0.44994089999999998</v>
          </cell>
          <cell r="CH687">
            <v>1.1906490000000001</v>
          </cell>
          <cell r="CK687">
            <v>0.86420600000000003</v>
          </cell>
          <cell r="CN687">
            <v>0.12864</v>
          </cell>
          <cell r="CQ687">
            <v>0.97441100000000003</v>
          </cell>
          <cell r="CT687">
            <v>2.0310739999999998</v>
          </cell>
          <cell r="CW687">
            <v>0.78544769999999997</v>
          </cell>
          <cell r="CZ687">
            <v>-3.6816599999999998E-2</v>
          </cell>
          <cell r="DC687">
            <v>0.87341310000000005</v>
          </cell>
          <cell r="DF687">
            <v>1.6850670000000001</v>
          </cell>
          <cell r="DI687">
            <v>0.62519959999999997</v>
          </cell>
          <cell r="DJ687">
            <v>0.66072379999999997</v>
          </cell>
          <cell r="DK687">
            <v>0.65274080000000001</v>
          </cell>
          <cell r="DL687">
            <v>0.82519949999999997</v>
          </cell>
          <cell r="DM687">
            <v>0.85274079999999997</v>
          </cell>
          <cell r="DN687">
            <v>0.86072380000000004</v>
          </cell>
          <cell r="DO687">
            <v>7880000000</v>
          </cell>
          <cell r="DP687">
            <v>1730000000</v>
          </cell>
          <cell r="DQ687">
            <v>5290000000</v>
          </cell>
          <cell r="DR687">
            <v>857000000</v>
          </cell>
          <cell r="DS687">
            <v>164.5129</v>
          </cell>
          <cell r="DU687">
            <v>103.27630000000001</v>
          </cell>
          <cell r="DV687">
            <v>-110.4948</v>
          </cell>
          <cell r="DX687">
            <v>-36.126440000000002</v>
          </cell>
          <cell r="DY687">
            <v>160.15</v>
          </cell>
          <cell r="EA687">
            <v>72.900440000000003</v>
          </cell>
          <cell r="EE687">
            <v>160.15</v>
          </cell>
          <cell r="EG687">
            <v>72.900450000000006</v>
          </cell>
          <cell r="EH687">
            <v>118.3711</v>
          </cell>
          <cell r="EI687">
            <v>-54.458260000000003</v>
          </cell>
          <cell r="EJ687">
            <v>94.40746</v>
          </cell>
          <cell r="EL687">
            <v>94.407489999999996</v>
          </cell>
          <cell r="EM687">
            <v>3</v>
          </cell>
          <cell r="EN687">
            <v>1</v>
          </cell>
          <cell r="EO687">
            <v>5</v>
          </cell>
          <cell r="EP687">
            <v>5</v>
          </cell>
          <cell r="EQ687">
            <v>4</v>
          </cell>
          <cell r="ER687">
            <v>7</v>
          </cell>
          <cell r="ET687">
            <v>32</v>
          </cell>
          <cell r="EU687">
            <v>8</v>
          </cell>
          <cell r="EV687">
            <v>19</v>
          </cell>
          <cell r="EW687">
            <v>13</v>
          </cell>
          <cell r="EX687">
            <v>18</v>
          </cell>
          <cell r="EY687">
            <v>35</v>
          </cell>
          <cell r="FA687">
            <v>32</v>
          </cell>
          <cell r="FB687">
            <v>8</v>
          </cell>
          <cell r="FC687">
            <v>19</v>
          </cell>
          <cell r="FD687">
            <v>18</v>
          </cell>
          <cell r="FE687">
            <v>17</v>
          </cell>
          <cell r="FF687">
            <v>52</v>
          </cell>
          <cell r="FH687">
            <v>127.6061</v>
          </cell>
          <cell r="FI687">
            <v>-19.90672</v>
          </cell>
          <cell r="FJ687">
            <v>65.111630000000005</v>
          </cell>
          <cell r="FN687">
            <v>127.6323</v>
          </cell>
          <cell r="FO687">
            <v>41.639449999999997</v>
          </cell>
          <cell r="FP687">
            <v>43.448999999999998</v>
          </cell>
          <cell r="FQ687">
            <v>124.4435</v>
          </cell>
          <cell r="FR687">
            <v>-5.7980340000000004</v>
          </cell>
          <cell r="FS687">
            <v>52.798630000000003</v>
          </cell>
          <cell r="FT687">
            <v>137.791</v>
          </cell>
          <cell r="FU687">
            <v>37.816040000000001</v>
          </cell>
          <cell r="FV687">
            <v>66.235060000000004</v>
          </cell>
          <cell r="FW687">
            <v>116.0818</v>
          </cell>
          <cell r="FX687">
            <v>7.6688179999999999</v>
          </cell>
          <cell r="FY687">
            <v>20.016950000000001</v>
          </cell>
          <cell r="FZ687">
            <v>133.79429999999999</v>
          </cell>
          <cell r="GA687">
            <v>62.218580000000003</v>
          </cell>
          <cell r="GB687">
            <v>57.926839999999999</v>
          </cell>
          <cell r="GC687">
            <v>135.97989999999999</v>
          </cell>
          <cell r="GD687">
            <v>39.524149999999999</v>
          </cell>
          <cell r="GE687">
            <v>68.144710000000003</v>
          </cell>
          <cell r="GF687">
            <v>130.37100000000001</v>
          </cell>
          <cell r="GG687">
            <v>18.550920000000001</v>
          </cell>
          <cell r="GH687">
            <v>50.692230000000002</v>
          </cell>
          <cell r="GI687">
            <v>104.8368</v>
          </cell>
          <cell r="GJ687">
            <v>1.5103399999999999E-2</v>
          </cell>
          <cell r="GK687">
            <v>7.7015289999999998</v>
          </cell>
          <cell r="GL687">
            <v>130.12459999999999</v>
          </cell>
          <cell r="GM687">
            <v>43.922739999999997</v>
          </cell>
          <cell r="GN687">
            <v>43.448999999999998</v>
          </cell>
          <cell r="GO687">
            <v>129.12809999999999</v>
          </cell>
          <cell r="GP687">
            <v>19.985620000000001</v>
          </cell>
          <cell r="GQ687">
            <v>56.053249999999998</v>
          </cell>
          <cell r="GR687">
            <v>0.46600439999999999</v>
          </cell>
          <cell r="GT687">
            <v>0.72956120000000002</v>
          </cell>
          <cell r="GU687">
            <v>1.257093</v>
          </cell>
          <cell r="GX687">
            <v>0.2588763</v>
          </cell>
          <cell r="GY687">
            <v>0.31805739999999999</v>
          </cell>
          <cell r="GZ687">
            <v>0.66853580000000001</v>
          </cell>
          <cell r="HA687">
            <v>0.96381819999999996</v>
          </cell>
          <cell r="HD687">
            <v>0.32630870000000001</v>
          </cell>
          <cell r="HE687">
            <v>0.31282409999999999</v>
          </cell>
          <cell r="HF687">
            <v>0.72331659999999998</v>
          </cell>
          <cell r="HG687">
            <v>1.3622449999999999</v>
          </cell>
          <cell r="HK687">
            <v>11200000</v>
          </cell>
          <cell r="HL687">
            <v>5567655</v>
          </cell>
          <cell r="HM687">
            <v>34400000</v>
          </cell>
          <cell r="HN687">
            <v>51200000</v>
          </cell>
          <cell r="HO687">
            <v>0.1860338</v>
          </cell>
          <cell r="HP687">
            <v>-0.29297590000000001</v>
          </cell>
          <cell r="HR687">
            <v>0.26023659999999998</v>
          </cell>
          <cell r="IA687">
            <v>7</v>
          </cell>
          <cell r="IB687">
            <v>10</v>
          </cell>
          <cell r="IC687">
            <v>4</v>
          </cell>
          <cell r="ID687">
            <v>2</v>
          </cell>
          <cell r="IF687">
            <v>2</v>
          </cell>
          <cell r="IH687">
            <v>65</v>
          </cell>
          <cell r="II687">
            <v>42</v>
          </cell>
          <cell r="IJ687">
            <v>7</v>
          </cell>
          <cell r="IK687">
            <v>6</v>
          </cell>
          <cell r="IL687">
            <v>5</v>
          </cell>
          <cell r="IM687">
            <v>1</v>
          </cell>
          <cell r="IO687">
            <v>65</v>
          </cell>
          <cell r="IP687">
            <v>44</v>
          </cell>
          <cell r="IQ687">
            <v>7</v>
          </cell>
          <cell r="IR687">
            <v>10</v>
          </cell>
          <cell r="IS687">
            <v>9</v>
          </cell>
          <cell r="IT687">
            <v>11</v>
          </cell>
          <cell r="IV687" t="str">
            <v>Latin America and the Caribbean</v>
          </cell>
          <cell r="IW687">
            <v>1</v>
          </cell>
          <cell r="IX687">
            <v>0</v>
          </cell>
        </row>
        <row r="688">
          <cell r="A688">
            <v>2932011</v>
          </cell>
          <cell r="B688">
            <v>293</v>
          </cell>
          <cell r="C688">
            <v>2011</v>
          </cell>
          <cell r="D688" t="str">
            <v>Peru</v>
          </cell>
          <cell r="E688" t="str">
            <v>WHD </v>
          </cell>
          <cell r="F688" t="str">
            <v>Lower middle income</v>
          </cell>
          <cell r="G688" t="str">
            <v>Emerging</v>
          </cell>
          <cell r="H688" t="str">
            <v>WHD </v>
          </cell>
          <cell r="I688" t="str">
            <v>Importer</v>
          </cell>
          <cell r="K688">
            <v>2.80375</v>
          </cell>
          <cell r="L688">
            <v>486.45488</v>
          </cell>
          <cell r="M688">
            <v>301.96733</v>
          </cell>
          <cell r="N688">
            <v>1.2262029999999999</v>
          </cell>
          <cell r="O688">
            <v>1.1897850000000001</v>
          </cell>
          <cell r="Q688">
            <v>0.33727230000000002</v>
          </cell>
          <cell r="S688">
            <v>0.21588070000000001</v>
          </cell>
          <cell r="T688">
            <v>0.24580370000000001</v>
          </cell>
          <cell r="AC688">
            <v>0.30558819999999998</v>
          </cell>
          <cell r="AF688">
            <v>3.6090200000000003E-2</v>
          </cell>
          <cell r="AI688">
            <v>0.21588070000000001</v>
          </cell>
          <cell r="AL688">
            <v>0.21710670000000001</v>
          </cell>
          <cell r="AO688">
            <v>0.53580349999999999</v>
          </cell>
          <cell r="AR688">
            <v>0.1173032</v>
          </cell>
          <cell r="AU688">
            <v>0.35582269999999999</v>
          </cell>
          <cell r="AX688">
            <v>0.41106969999999998</v>
          </cell>
          <cell r="BA688">
            <v>0.41862519999999998</v>
          </cell>
          <cell r="BD688">
            <v>7.5402999999999998E-2</v>
          </cell>
          <cell r="BG688">
            <v>0.28669410000000001</v>
          </cell>
          <cell r="BJ688">
            <v>0.32799220000000001</v>
          </cell>
          <cell r="BM688">
            <v>0.36234810000000001</v>
          </cell>
          <cell r="BO688">
            <v>0.70896539999999997</v>
          </cell>
          <cell r="BP688">
            <v>1.0713140000000001</v>
          </cell>
          <cell r="BY688">
            <v>0.70698570000000005</v>
          </cell>
          <cell r="CB688">
            <v>2.27207E-2</v>
          </cell>
          <cell r="CE688">
            <v>0.69594500000000004</v>
          </cell>
          <cell r="CH688">
            <v>1.384841</v>
          </cell>
          <cell r="CK688">
            <v>1.0109649999999999</v>
          </cell>
          <cell r="CN688">
            <v>9.7861400000000001E-2</v>
          </cell>
          <cell r="CQ688">
            <v>1.354517</v>
          </cell>
          <cell r="CT688">
            <v>2.487323</v>
          </cell>
          <cell r="CW688">
            <v>0.82850959999999996</v>
          </cell>
          <cell r="CZ688">
            <v>5.4132300000000001E-2</v>
          </cell>
          <cell r="DC688">
            <v>1.1409229999999999</v>
          </cell>
          <cell r="DF688">
            <v>2.2199960000000001</v>
          </cell>
          <cell r="DI688">
            <v>0.6889303</v>
          </cell>
          <cell r="DJ688">
            <v>0.77390460000000005</v>
          </cell>
          <cell r="DK688">
            <v>0.76450240000000003</v>
          </cell>
          <cell r="DL688">
            <v>0.88893029999999995</v>
          </cell>
          <cell r="DM688">
            <v>0.96450239999999998</v>
          </cell>
          <cell r="DN688">
            <v>0.97390460000000001</v>
          </cell>
          <cell r="DO688">
            <v>8490000000</v>
          </cell>
          <cell r="DP688">
            <v>1860000000</v>
          </cell>
          <cell r="DQ688">
            <v>5700000000</v>
          </cell>
          <cell r="DR688">
            <v>923000000</v>
          </cell>
          <cell r="DS688">
            <v>94.148840000000007</v>
          </cell>
          <cell r="DU688">
            <v>97.135639999999995</v>
          </cell>
          <cell r="DV688">
            <v>-65.412260000000003</v>
          </cell>
          <cell r="DX688">
            <v>-79.338409999999996</v>
          </cell>
          <cell r="DY688">
            <v>91.962010000000006</v>
          </cell>
          <cell r="EA688">
            <v>73.564869999999999</v>
          </cell>
          <cell r="EB688">
            <v>-330.904</v>
          </cell>
          <cell r="ED688">
            <v>75.178269999999998</v>
          </cell>
          <cell r="EE688">
            <v>-330.90410000000003</v>
          </cell>
          <cell r="EG688">
            <v>75.178269999999998</v>
          </cell>
          <cell r="EH688">
            <v>96.3994</v>
          </cell>
          <cell r="EI688">
            <v>-75.905609999999996</v>
          </cell>
          <cell r="EJ688">
            <v>78.099770000000007</v>
          </cell>
          <cell r="EK688">
            <v>-24.92107</v>
          </cell>
          <cell r="EL688">
            <v>-24.92108</v>
          </cell>
          <cell r="EM688">
            <v>6</v>
          </cell>
          <cell r="EN688">
            <v>3</v>
          </cell>
          <cell r="EO688">
            <v>4</v>
          </cell>
          <cell r="EP688">
            <v>5</v>
          </cell>
          <cell r="EQ688">
            <v>2</v>
          </cell>
          <cell r="ER688">
            <v>6</v>
          </cell>
          <cell r="ET688">
            <v>44</v>
          </cell>
          <cell r="EU688">
            <v>14</v>
          </cell>
          <cell r="EV688">
            <v>18</v>
          </cell>
          <cell r="EW688">
            <v>19</v>
          </cell>
          <cell r="EX688">
            <v>12</v>
          </cell>
          <cell r="EY688">
            <v>16</v>
          </cell>
          <cell r="FA688">
            <v>44</v>
          </cell>
          <cell r="FB688">
            <v>14</v>
          </cell>
          <cell r="FC688">
            <v>18</v>
          </cell>
          <cell r="FD688">
            <v>25</v>
          </cell>
          <cell r="FE688">
            <v>11</v>
          </cell>
          <cell r="FF688">
            <v>33</v>
          </cell>
          <cell r="FH688">
            <v>122.1814</v>
          </cell>
          <cell r="FI688">
            <v>-64.071439999999996</v>
          </cell>
          <cell r="FJ688">
            <v>67.921800000000005</v>
          </cell>
          <cell r="FK688">
            <v>133.80109999999999</v>
          </cell>
          <cell r="FL688">
            <v>41.026809999999998</v>
          </cell>
          <cell r="FN688">
            <v>129.04</v>
          </cell>
          <cell r="FO688">
            <v>16.206050000000001</v>
          </cell>
          <cell r="FP688">
            <v>85.6815</v>
          </cell>
          <cell r="FQ688">
            <v>125.6187</v>
          </cell>
          <cell r="FR688">
            <v>-46.032080000000001</v>
          </cell>
          <cell r="FS688">
            <v>72.375749999999996</v>
          </cell>
          <cell r="FT688">
            <v>141.13929999999999</v>
          </cell>
          <cell r="FU688">
            <v>10.66947</v>
          </cell>
          <cell r="FV688">
            <v>95.430239999999998</v>
          </cell>
          <cell r="FW688">
            <v>116.69750000000001</v>
          </cell>
          <cell r="FX688">
            <v>13.0076</v>
          </cell>
          <cell r="FY688">
            <v>60.190989999999999</v>
          </cell>
          <cell r="FZ688">
            <v>138.3717</v>
          </cell>
          <cell r="GA688">
            <v>38.04766</v>
          </cell>
          <cell r="GB688">
            <v>94.239320000000006</v>
          </cell>
          <cell r="GC688">
            <v>138.23259999999999</v>
          </cell>
          <cell r="GD688">
            <v>1.432566</v>
          </cell>
          <cell r="GE688">
            <v>95.84675</v>
          </cell>
          <cell r="GF688">
            <v>132.8578</v>
          </cell>
          <cell r="GG688">
            <v>9.8082199999999994E-2</v>
          </cell>
          <cell r="GH688">
            <v>81.809749999999994</v>
          </cell>
          <cell r="GI688">
            <v>116.3704</v>
          </cell>
          <cell r="GJ688">
            <v>-4.8682740000000004</v>
          </cell>
          <cell r="GK688">
            <v>33.647120000000001</v>
          </cell>
          <cell r="GL688">
            <v>135.0189</v>
          </cell>
          <cell r="GM688">
            <v>28.166650000000001</v>
          </cell>
          <cell r="GN688">
            <v>79.237889999999993</v>
          </cell>
          <cell r="GO688">
            <v>135.47890000000001</v>
          </cell>
          <cell r="GP688">
            <v>-3.627208</v>
          </cell>
          <cell r="GQ688">
            <v>77.810779999999994</v>
          </cell>
          <cell r="GR688">
            <v>0.45533370000000001</v>
          </cell>
          <cell r="GT688">
            <v>0.3973701</v>
          </cell>
          <cell r="GU688">
            <v>0.87812349999999995</v>
          </cell>
          <cell r="GX688">
            <v>7.2225700000000004E-2</v>
          </cell>
          <cell r="GY688">
            <v>0.29060469999999999</v>
          </cell>
          <cell r="GZ688">
            <v>0.37647659999999999</v>
          </cell>
          <cell r="HA688">
            <v>0.44050440000000002</v>
          </cell>
          <cell r="HD688">
            <v>0.25125999999999998</v>
          </cell>
          <cell r="HE688">
            <v>0.28970279999999998</v>
          </cell>
          <cell r="HF688">
            <v>0.51540839999999999</v>
          </cell>
          <cell r="HG688">
            <v>0.94627260000000002</v>
          </cell>
          <cell r="HO688">
            <v>0.59499310000000005</v>
          </cell>
          <cell r="HP688">
            <v>2.3663999999999998E-3</v>
          </cell>
          <cell r="HR688">
            <v>0.37385360000000001</v>
          </cell>
          <cell r="IA688">
            <v>12</v>
          </cell>
          <cell r="IB688">
            <v>14</v>
          </cell>
          <cell r="IC688">
            <v>1</v>
          </cell>
          <cell r="IE688">
            <v>1</v>
          </cell>
          <cell r="IF688">
            <v>3</v>
          </cell>
          <cell r="IH688">
            <v>80</v>
          </cell>
          <cell r="II688">
            <v>30</v>
          </cell>
          <cell r="IJ688">
            <v>8</v>
          </cell>
          <cell r="IK688">
            <v>4</v>
          </cell>
          <cell r="IL688">
            <v>8</v>
          </cell>
          <cell r="IM688">
            <v>1</v>
          </cell>
          <cell r="IO688">
            <v>79</v>
          </cell>
          <cell r="IP688">
            <v>31</v>
          </cell>
          <cell r="IQ688">
            <v>10</v>
          </cell>
          <cell r="IR688">
            <v>5</v>
          </cell>
          <cell r="IS688">
            <v>12</v>
          </cell>
          <cell r="IT688">
            <v>15</v>
          </cell>
          <cell r="IV688" t="str">
            <v>Latin America and the Caribbean</v>
          </cell>
          <cell r="IW688">
            <v>1</v>
          </cell>
          <cell r="IX688">
            <v>0</v>
          </cell>
        </row>
        <row r="689">
          <cell r="A689">
            <v>2932012</v>
          </cell>
          <cell r="B689">
            <v>293</v>
          </cell>
          <cell r="C689">
            <v>2012</v>
          </cell>
          <cell r="D689" t="str">
            <v>Peru</v>
          </cell>
          <cell r="E689" t="str">
            <v>WHD </v>
          </cell>
          <cell r="F689" t="str">
            <v>Lower middle income</v>
          </cell>
          <cell r="G689" t="str">
            <v>Emerging</v>
          </cell>
          <cell r="H689" t="str">
            <v>WHD </v>
          </cell>
          <cell r="I689" t="str">
            <v>Importer</v>
          </cell>
          <cell r="K689">
            <v>2.89</v>
          </cell>
          <cell r="L689">
            <v>534.54061999999999</v>
          </cell>
          <cell r="M689">
            <v>322.67531000000002</v>
          </cell>
          <cell r="N689">
            <v>1.258448</v>
          </cell>
          <cell r="O689">
            <v>1.217635</v>
          </cell>
          <cell r="U689">
            <v>0.33184940000000002</v>
          </cell>
          <cell r="W689">
            <v>0.19584589999999999</v>
          </cell>
          <cell r="X689">
            <v>0.22937080000000001</v>
          </cell>
          <cell r="Y689">
            <v>0.30855399999999999</v>
          </cell>
          <cell r="AA689">
            <v>0.10978300000000001</v>
          </cell>
          <cell r="AB689">
            <v>0.15878010000000001</v>
          </cell>
          <cell r="AD689">
            <v>0.28715679999999999</v>
          </cell>
          <cell r="AE689">
            <v>0.1594325</v>
          </cell>
          <cell r="AJ689">
            <v>0.19355020000000001</v>
          </cell>
          <cell r="AK689">
            <v>0.13911680000000001</v>
          </cell>
          <cell r="AM689">
            <v>0.23529069999999999</v>
          </cell>
          <cell r="AN689">
            <v>0.16246959999999999</v>
          </cell>
          <cell r="AP689">
            <v>0.58773129999999996</v>
          </cell>
          <cell r="AQ689">
            <v>0.63685020000000003</v>
          </cell>
          <cell r="AS689">
            <v>8.3273600000000003E-2</v>
          </cell>
          <cell r="AT689">
            <v>2.9890900000000001E-2</v>
          </cell>
          <cell r="AV689">
            <v>0.4186822</v>
          </cell>
          <cell r="AW689">
            <v>0.39829439999999999</v>
          </cell>
          <cell r="AY689">
            <v>0.46300590000000003</v>
          </cell>
          <cell r="AZ689">
            <v>0.46812209999999999</v>
          </cell>
          <cell r="BB689">
            <v>0.41839120000000002</v>
          </cell>
          <cell r="BC689">
            <v>0.3840557</v>
          </cell>
          <cell r="BE689">
            <v>-3.7226999999999998E-3</v>
          </cell>
          <cell r="BF689">
            <v>-0.1916254</v>
          </cell>
          <cell r="BH689">
            <v>0.25920880000000002</v>
          </cell>
          <cell r="BI689">
            <v>0.19374269999999999</v>
          </cell>
          <cell r="BK689">
            <v>0.30856349999999999</v>
          </cell>
          <cell r="BL689">
            <v>0.2415252</v>
          </cell>
          <cell r="BQ689">
            <v>0.37321140000000003</v>
          </cell>
          <cell r="BS689">
            <v>0.67327789999999998</v>
          </cell>
          <cell r="BT689">
            <v>1.046489</v>
          </cell>
          <cell r="BU689">
            <v>0.3470124</v>
          </cell>
          <cell r="BW689">
            <v>0.37741130000000001</v>
          </cell>
          <cell r="BX689">
            <v>0.72442379999999995</v>
          </cell>
          <cell r="BZ689">
            <v>0.71253650000000002</v>
          </cell>
          <cell r="CA689">
            <v>0.41519339999999999</v>
          </cell>
          <cell r="CF689">
            <v>0.66741379999999995</v>
          </cell>
          <cell r="CG689">
            <v>0.37275829999999999</v>
          </cell>
          <cell r="CI689">
            <v>1.369523</v>
          </cell>
          <cell r="CJ689">
            <v>0.86805010000000005</v>
          </cell>
          <cell r="CL689">
            <v>1.086206</v>
          </cell>
          <cell r="CM689">
            <v>1.0630500000000001</v>
          </cell>
          <cell r="CO689">
            <v>9.3476199999999995E-2</v>
          </cell>
          <cell r="CP689">
            <v>9.7949999999999999E-3</v>
          </cell>
          <cell r="CR689">
            <v>1.5525549999999999</v>
          </cell>
          <cell r="CS689">
            <v>1.382957</v>
          </cell>
          <cell r="CU689">
            <v>2.6563270000000001</v>
          </cell>
          <cell r="CV689">
            <v>2.6754630000000001</v>
          </cell>
          <cell r="CX689">
            <v>0.87420200000000003</v>
          </cell>
          <cell r="CY689">
            <v>0.66926479999999999</v>
          </cell>
          <cell r="DA689">
            <v>-2.9142999999999999E-3</v>
          </cell>
          <cell r="DB689">
            <v>-0.2477994</v>
          </cell>
          <cell r="DD689">
            <v>1.1135390000000001</v>
          </cell>
          <cell r="DE689">
            <v>0.95593309999999998</v>
          </cell>
          <cell r="DG689">
            <v>2.1803710000000001</v>
          </cell>
          <cell r="DH689">
            <v>1.4476059999999999</v>
          </cell>
          <cell r="DO689">
            <v>8690000000</v>
          </cell>
          <cell r="DP689">
            <v>1910000000</v>
          </cell>
          <cell r="DQ689">
            <v>5830000000</v>
          </cell>
          <cell r="DR689">
            <v>945000000</v>
          </cell>
          <cell r="GV689">
            <v>0.80574829999999997</v>
          </cell>
          <cell r="GW689">
            <v>1.096727</v>
          </cell>
          <cell r="HB689">
            <v>0.22924810000000001</v>
          </cell>
          <cell r="HC689">
            <v>0.14944250000000001</v>
          </cell>
          <cell r="HH689">
            <v>0.79545940000000004</v>
          </cell>
          <cell r="HI689">
            <v>1.1268549999999999</v>
          </cell>
          <cell r="HS689">
            <v>-8.4968000000000005E-3</v>
          </cell>
          <cell r="HU689">
            <v>0.40954109999999999</v>
          </cell>
          <cell r="HV689">
            <v>1.7702099999999998E-2</v>
          </cell>
          <cell r="HX689">
            <v>0.70540769999999997</v>
          </cell>
          <cell r="HY689">
            <v>0.40104420000000002</v>
          </cell>
          <cell r="HZ689">
            <v>0.72310980000000002</v>
          </cell>
          <cell r="IV689" t="str">
            <v>Latin America and the Caribbean</v>
          </cell>
          <cell r="IW689">
            <v>1</v>
          </cell>
          <cell r="IX689">
            <v>0</v>
          </cell>
        </row>
        <row r="690">
          <cell r="A690">
            <v>293200806</v>
          </cell>
          <cell r="B690">
            <v>293</v>
          </cell>
          <cell r="C690">
            <v>200000</v>
          </cell>
          <cell r="D690" t="str">
            <v>Peru</v>
          </cell>
          <cell r="E690" t="str">
            <v>WHD </v>
          </cell>
          <cell r="F690" t="str">
            <v>Lower middle income</v>
          </cell>
          <cell r="G690" t="str">
            <v>Emerging</v>
          </cell>
          <cell r="H690" t="str">
            <v>WHD </v>
          </cell>
          <cell r="I690" t="str">
            <v>Importer</v>
          </cell>
          <cell r="K690">
            <v>2.9407079999999999</v>
          </cell>
          <cell r="L690">
            <v>371.07303000000002</v>
          </cell>
          <cell r="M690">
            <v>246.54506000000001</v>
          </cell>
          <cell r="N690">
            <v>0.98961929999999998</v>
          </cell>
          <cell r="O690">
            <v>0.92387549999999996</v>
          </cell>
          <cell r="P690">
            <v>1.034602</v>
          </cell>
          <cell r="Q690">
            <v>-0.14160039999999999</v>
          </cell>
          <cell r="R690">
            <v>-0.1819432</v>
          </cell>
          <cell r="S690">
            <v>-0.27930199999999999</v>
          </cell>
          <cell r="T690">
            <v>-0.24136199999999999</v>
          </cell>
          <cell r="AC690">
            <v>-0.14160039999999999</v>
          </cell>
          <cell r="AF690">
            <v>-0.3523888</v>
          </cell>
          <cell r="AI690">
            <v>-9.3352000000000001E-3</v>
          </cell>
          <cell r="AL690">
            <v>-0.121549</v>
          </cell>
          <cell r="AO690">
            <v>0.30794899999999997</v>
          </cell>
          <cell r="AR690">
            <v>-0.14107349999999999</v>
          </cell>
          <cell r="AU690">
            <v>0.25722889999999998</v>
          </cell>
          <cell r="AX690">
            <v>0.1956311</v>
          </cell>
          <cell r="BA690">
            <v>0.1826372</v>
          </cell>
          <cell r="BD690">
            <v>-0.229188</v>
          </cell>
          <cell r="BG690">
            <v>0.15282080000000001</v>
          </cell>
          <cell r="BJ690">
            <v>8.8707599999999998E-2</v>
          </cell>
          <cell r="BM690">
            <v>-0.14980679999999999</v>
          </cell>
          <cell r="BN690">
            <v>-0.1108082</v>
          </cell>
          <cell r="BO690">
            <v>-1.0433760000000001</v>
          </cell>
          <cell r="BP690">
            <v>-1.3039909999999999</v>
          </cell>
          <cell r="BY690">
            <v>-0.29351359999999999</v>
          </cell>
          <cell r="CB690">
            <v>-0.17886640000000001</v>
          </cell>
          <cell r="CE690">
            <v>-5.6520000000000001E-2</v>
          </cell>
          <cell r="CH690">
            <v>-0.44883529999999999</v>
          </cell>
          <cell r="CK690">
            <v>0.5522205</v>
          </cell>
          <cell r="CN690">
            <v>-0.18597520000000001</v>
          </cell>
          <cell r="CQ690">
            <v>1.004122</v>
          </cell>
          <cell r="CT690">
            <v>1.3535060000000001</v>
          </cell>
          <cell r="CW690">
            <v>0.34775869999999998</v>
          </cell>
          <cell r="CZ690">
            <v>-0.20944840000000001</v>
          </cell>
          <cell r="DC690">
            <v>0.50409300000000001</v>
          </cell>
          <cell r="DF690">
            <v>0.53271959999999996</v>
          </cell>
          <cell r="DI690">
            <v>0.93121980000000004</v>
          </cell>
          <cell r="DJ690">
            <v>1.003177</v>
          </cell>
          <cell r="DK690">
            <v>1.016545</v>
          </cell>
          <cell r="DL690">
            <v>1.1312199999999999</v>
          </cell>
          <cell r="DM690">
            <v>1.216545</v>
          </cell>
          <cell r="DN690">
            <v>1.2031769999999999</v>
          </cell>
          <cell r="DO690">
            <v>6820000000</v>
          </cell>
          <cell r="DP690">
            <v>1330000000</v>
          </cell>
          <cell r="DQ690">
            <v>4710000000</v>
          </cell>
          <cell r="DR690">
            <v>768000000</v>
          </cell>
          <cell r="DS690">
            <v>28.758150000000001</v>
          </cell>
          <cell r="DT690">
            <v>50.942590000000003</v>
          </cell>
          <cell r="DU690">
            <v>33.57452</v>
          </cell>
          <cell r="EH690">
            <v>34.589230000000001</v>
          </cell>
          <cell r="FH690">
            <v>52.224069999999998</v>
          </cell>
          <cell r="FK690">
            <v>30.822399999999998</v>
          </cell>
          <cell r="FN690">
            <v>73.222579999999994</v>
          </cell>
          <cell r="FQ690">
            <v>54.54974</v>
          </cell>
          <cell r="FT690">
            <v>102.0013</v>
          </cell>
          <cell r="FW690">
            <v>72.102909999999994</v>
          </cell>
          <cell r="FZ690">
            <v>114.42659999999999</v>
          </cell>
          <cell r="GC690">
            <v>103.7071</v>
          </cell>
          <cell r="GF690">
            <v>91.611710000000002</v>
          </cell>
          <cell r="GI690">
            <v>58.429740000000002</v>
          </cell>
          <cell r="GL690">
            <v>103.73099999999999</v>
          </cell>
          <cell r="GO690">
            <v>89.673789999999997</v>
          </cell>
          <cell r="IB690">
            <v>3</v>
          </cell>
          <cell r="IC690">
            <v>7</v>
          </cell>
          <cell r="ID690">
            <v>5</v>
          </cell>
          <cell r="IE690">
            <v>9</v>
          </cell>
          <cell r="IF690">
            <v>7</v>
          </cell>
          <cell r="IH690">
            <v>43</v>
          </cell>
          <cell r="II690">
            <v>18</v>
          </cell>
          <cell r="IJ690">
            <v>13</v>
          </cell>
          <cell r="IK690">
            <v>8</v>
          </cell>
          <cell r="IL690">
            <v>14</v>
          </cell>
          <cell r="IM690">
            <v>11</v>
          </cell>
          <cell r="IO690">
            <v>45</v>
          </cell>
          <cell r="IP690">
            <v>19</v>
          </cell>
          <cell r="IQ690">
            <v>17</v>
          </cell>
          <cell r="IR690">
            <v>13</v>
          </cell>
          <cell r="IS690">
            <v>16</v>
          </cell>
          <cell r="IT690">
            <v>26</v>
          </cell>
          <cell r="IV690" t="str">
            <v>Latin America and the Caribbean</v>
          </cell>
          <cell r="IW690">
            <v>1</v>
          </cell>
          <cell r="IX690">
            <v>0</v>
          </cell>
        </row>
        <row r="691">
          <cell r="A691">
            <v>293200812</v>
          </cell>
          <cell r="B691">
            <v>293</v>
          </cell>
          <cell r="C691">
            <v>200000</v>
          </cell>
          <cell r="D691" t="str">
            <v>Peru</v>
          </cell>
          <cell r="E691" t="str">
            <v>WHD </v>
          </cell>
          <cell r="F691" t="str">
            <v>Lower middle income</v>
          </cell>
          <cell r="G691" t="str">
            <v>Emerging</v>
          </cell>
          <cell r="H691" t="str">
            <v>WHD </v>
          </cell>
          <cell r="I691" t="str">
            <v>Importer</v>
          </cell>
          <cell r="IV691" t="str">
            <v>Latin America and the Caribbean</v>
          </cell>
          <cell r="IW691">
            <v>1</v>
          </cell>
          <cell r="IX691">
            <v>0</v>
          </cell>
        </row>
        <row r="692">
          <cell r="A692">
            <v>2982000</v>
          </cell>
          <cell r="B692">
            <v>298</v>
          </cell>
          <cell r="C692">
            <v>2000</v>
          </cell>
          <cell r="D692" t="str">
            <v>Uruguay</v>
          </cell>
          <cell r="E692" t="str">
            <v>WHD </v>
          </cell>
          <cell r="F692" t="str">
            <v>Upper middle income</v>
          </cell>
          <cell r="G692" t="str">
            <v>Developing</v>
          </cell>
          <cell r="H692" t="str">
            <v>WHD </v>
          </cell>
          <cell r="I692" t="str">
            <v>Importer</v>
          </cell>
          <cell r="K692">
            <v>12.099589999999999</v>
          </cell>
          <cell r="L692">
            <v>276.15226999999999</v>
          </cell>
          <cell r="M692">
            <v>26.897258000000001</v>
          </cell>
          <cell r="AC692">
            <v>0.27214850000000002</v>
          </cell>
          <cell r="AI692">
            <v>0.13493550000000001</v>
          </cell>
          <cell r="AL692">
            <v>0.2020632</v>
          </cell>
          <cell r="AO692">
            <v>0.4417065</v>
          </cell>
          <cell r="AU692">
            <v>0.35686899999999999</v>
          </cell>
          <cell r="AX692">
            <v>0.38294610000000001</v>
          </cell>
          <cell r="BA692">
            <v>0.4417065</v>
          </cell>
          <cell r="BG692">
            <v>0.37565199999999999</v>
          </cell>
          <cell r="BJ692">
            <v>0.38784800000000003</v>
          </cell>
          <cell r="BY692">
            <v>1.1628259999999999</v>
          </cell>
          <cell r="CE692">
            <v>0.55517700000000003</v>
          </cell>
          <cell r="CH692">
            <v>1.7180029999999999</v>
          </cell>
          <cell r="CK692">
            <v>1.108589</v>
          </cell>
          <cell r="CQ692">
            <v>1.4667330000000001</v>
          </cell>
          <cell r="CT692">
            <v>2.493239</v>
          </cell>
          <cell r="CW692">
            <v>1.0651790000000001</v>
          </cell>
          <cell r="DC692">
            <v>1.599362</v>
          </cell>
          <cell r="DF692">
            <v>2.5516290000000001</v>
          </cell>
          <cell r="DO692">
            <v>1340000000</v>
          </cell>
          <cell r="DP692">
            <v>373000000</v>
          </cell>
          <cell r="DQ692">
            <v>878000000</v>
          </cell>
          <cell r="DR692">
            <v>84100000</v>
          </cell>
          <cell r="HK692">
            <v>16400000</v>
          </cell>
          <cell r="HL692">
            <v>3684516</v>
          </cell>
          <cell r="HM692">
            <v>38500000</v>
          </cell>
          <cell r="HN692">
            <v>58500000</v>
          </cell>
          <cell r="IB692">
            <v>2</v>
          </cell>
          <cell r="IH692">
            <v>20</v>
          </cell>
          <cell r="II692">
            <v>6</v>
          </cell>
          <cell r="IO692">
            <v>17</v>
          </cell>
          <cell r="IP692">
            <v>3</v>
          </cell>
          <cell r="IV692" t="str">
            <v>Latin America and the Caribbean</v>
          </cell>
          <cell r="IW692">
            <v>1</v>
          </cell>
          <cell r="IX692">
            <v>0</v>
          </cell>
        </row>
        <row r="693">
          <cell r="A693">
            <v>2982001</v>
          </cell>
          <cell r="B693">
            <v>298</v>
          </cell>
          <cell r="C693">
            <v>2001</v>
          </cell>
          <cell r="D693" t="str">
            <v>Uruguay</v>
          </cell>
          <cell r="E693" t="str">
            <v>WHD </v>
          </cell>
          <cell r="F693" t="str">
            <v>Upper middle income</v>
          </cell>
          <cell r="G693" t="str">
            <v>Developing</v>
          </cell>
          <cell r="H693" t="str">
            <v>WHD </v>
          </cell>
          <cell r="I693" t="str">
            <v>Importer</v>
          </cell>
          <cell r="K693">
            <v>13.31912</v>
          </cell>
          <cell r="L693">
            <v>278.35305</v>
          </cell>
          <cell r="M693">
            <v>26.553218999999999</v>
          </cell>
          <cell r="AC693">
            <v>0.33029599999999998</v>
          </cell>
          <cell r="AI693">
            <v>0.19009899999999999</v>
          </cell>
          <cell r="AL693">
            <v>0.25555169999999999</v>
          </cell>
          <cell r="AO693">
            <v>0.43279600000000001</v>
          </cell>
          <cell r="AU693">
            <v>0.34692099999999998</v>
          </cell>
          <cell r="AX693">
            <v>0.36914170000000002</v>
          </cell>
          <cell r="BA693">
            <v>0.42965950000000003</v>
          </cell>
          <cell r="BG693">
            <v>0.34692099999999998</v>
          </cell>
          <cell r="BJ693">
            <v>0.36840109999999998</v>
          </cell>
          <cell r="BY693">
            <v>1.412687</v>
          </cell>
          <cell r="CE693">
            <v>0.68872390000000006</v>
          </cell>
          <cell r="CH693">
            <v>2.1014110000000001</v>
          </cell>
          <cell r="CK693">
            <v>1.0738350000000001</v>
          </cell>
          <cell r="CQ693">
            <v>1.5610949999999999</v>
          </cell>
          <cell r="CT693">
            <v>2.5686599999999999</v>
          </cell>
          <cell r="CW693">
            <v>1.0537479999999999</v>
          </cell>
          <cell r="DC693">
            <v>1.5368710000000001</v>
          </cell>
          <cell r="DF693">
            <v>2.4571160000000001</v>
          </cell>
          <cell r="DO693">
            <v>1310000000</v>
          </cell>
          <cell r="DP693">
            <v>373000000</v>
          </cell>
          <cell r="DQ693">
            <v>852000000</v>
          </cell>
          <cell r="DR693">
            <v>80700000</v>
          </cell>
          <cell r="HK693">
            <v>17800000</v>
          </cell>
          <cell r="HL693">
            <v>3859973</v>
          </cell>
          <cell r="HM693">
            <v>40800000</v>
          </cell>
          <cell r="HN693">
            <v>62500000</v>
          </cell>
          <cell r="IA693">
            <v>1</v>
          </cell>
          <cell r="IB693">
            <v>1</v>
          </cell>
          <cell r="IH693">
            <v>20</v>
          </cell>
          <cell r="II693">
            <v>6</v>
          </cell>
          <cell r="IJ693">
            <v>1</v>
          </cell>
          <cell r="IO693">
            <v>17</v>
          </cell>
          <cell r="IP693">
            <v>3</v>
          </cell>
          <cell r="IQ693">
            <v>2</v>
          </cell>
          <cell r="IV693" t="str">
            <v>Latin America and the Caribbean</v>
          </cell>
          <cell r="IW693">
            <v>1</v>
          </cell>
          <cell r="IX693">
            <v>0</v>
          </cell>
        </row>
        <row r="694">
          <cell r="A694">
            <v>2982002</v>
          </cell>
          <cell r="B694">
            <v>298</v>
          </cell>
          <cell r="C694">
            <v>2002</v>
          </cell>
          <cell r="D694" t="str">
            <v>Uruguay</v>
          </cell>
          <cell r="E694" t="str">
            <v>WHD </v>
          </cell>
          <cell r="F694" t="str">
            <v>Upper middle income</v>
          </cell>
          <cell r="G694" t="str">
            <v>Developing</v>
          </cell>
          <cell r="H694" t="str">
            <v>WHD </v>
          </cell>
          <cell r="I694" t="str">
            <v>Importer</v>
          </cell>
          <cell r="K694">
            <v>21.586670000000002</v>
          </cell>
          <cell r="L694">
            <v>289.23325999999997</v>
          </cell>
          <cell r="M694">
            <v>25.080511000000001</v>
          </cell>
          <cell r="N694">
            <v>0.70541609999999999</v>
          </cell>
          <cell r="Q694">
            <v>0.31092199999999998</v>
          </cell>
          <cell r="T694">
            <v>0.31092199999999998</v>
          </cell>
          <cell r="AC694">
            <v>0.1722166</v>
          </cell>
          <cell r="AF694">
            <v>5.31482E-2</v>
          </cell>
          <cell r="AI694">
            <v>4.7420900000000002E-2</v>
          </cell>
          <cell r="AL694">
            <v>0.14975949999999999</v>
          </cell>
          <cell r="AO694">
            <v>0.2376393</v>
          </cell>
          <cell r="AR694">
            <v>-5.3232700000000001E-2</v>
          </cell>
          <cell r="AU694">
            <v>0.15167079999999999</v>
          </cell>
          <cell r="AX694">
            <v>0.15617200000000001</v>
          </cell>
          <cell r="BA694">
            <v>0.23729259999999999</v>
          </cell>
          <cell r="BD694">
            <v>-2.1605999999999999E-3</v>
          </cell>
          <cell r="BG694">
            <v>0.13079160000000001</v>
          </cell>
          <cell r="BJ694">
            <v>0.1550436</v>
          </cell>
          <cell r="BM694">
            <v>0.72386450000000002</v>
          </cell>
          <cell r="BP694">
            <v>0.72386450000000002</v>
          </cell>
          <cell r="BY694">
            <v>0.79884710000000003</v>
          </cell>
          <cell r="CB694">
            <v>3.71521E-2</v>
          </cell>
          <cell r="CE694">
            <v>0.32686229999999999</v>
          </cell>
          <cell r="CH694">
            <v>0.89394399999999996</v>
          </cell>
          <cell r="CK694">
            <v>0.89021720000000004</v>
          </cell>
          <cell r="CN694">
            <v>-8.4856299999999996E-2</v>
          </cell>
          <cell r="CQ694">
            <v>0.92043580000000003</v>
          </cell>
          <cell r="CT694">
            <v>1.510273</v>
          </cell>
          <cell r="CW694">
            <v>0.9111629</v>
          </cell>
          <cell r="CZ694">
            <v>-8.6654999999999996E-3</v>
          </cell>
          <cell r="DC694">
            <v>1.0041469999999999</v>
          </cell>
          <cell r="DF694">
            <v>1.6103050000000001</v>
          </cell>
          <cell r="DI694">
            <v>0.1944941</v>
          </cell>
          <cell r="DJ694">
            <v>0.1951155</v>
          </cell>
          <cell r="DK694">
            <v>0.19855639999999999</v>
          </cell>
          <cell r="DL694">
            <v>0.39449410000000001</v>
          </cell>
          <cell r="DM694">
            <v>0.39855639999999998</v>
          </cell>
          <cell r="DN694">
            <v>0.39511550000000001</v>
          </cell>
          <cell r="DO694">
            <v>1150000000</v>
          </cell>
          <cell r="DP694">
            <v>312000000</v>
          </cell>
          <cell r="DQ694">
            <v>767000000</v>
          </cell>
          <cell r="DR694">
            <v>69200000</v>
          </cell>
          <cell r="HK694">
            <v>23300000</v>
          </cell>
          <cell r="HL694">
            <v>5167349</v>
          </cell>
          <cell r="HM694">
            <v>57300000</v>
          </cell>
          <cell r="HN694">
            <v>85700000</v>
          </cell>
          <cell r="IA694">
            <v>4</v>
          </cell>
          <cell r="IB694">
            <v>16</v>
          </cell>
          <cell r="IC694">
            <v>9</v>
          </cell>
          <cell r="ID694">
            <v>2</v>
          </cell>
          <cell r="IE694">
            <v>1</v>
          </cell>
          <cell r="IH694">
            <v>31</v>
          </cell>
          <cell r="II694">
            <v>32</v>
          </cell>
          <cell r="IJ694">
            <v>13</v>
          </cell>
          <cell r="IK694">
            <v>10</v>
          </cell>
          <cell r="IL694">
            <v>3</v>
          </cell>
          <cell r="IO694">
            <v>31</v>
          </cell>
          <cell r="IP694">
            <v>37</v>
          </cell>
          <cell r="IQ694">
            <v>17</v>
          </cell>
          <cell r="IR694">
            <v>11</v>
          </cell>
          <cell r="IS694">
            <v>4</v>
          </cell>
          <cell r="IV694" t="str">
            <v>Latin America and the Caribbean</v>
          </cell>
          <cell r="IW694">
            <v>1</v>
          </cell>
          <cell r="IX694">
            <v>0</v>
          </cell>
        </row>
        <row r="695">
          <cell r="A695">
            <v>2982003</v>
          </cell>
          <cell r="B695">
            <v>298</v>
          </cell>
          <cell r="C695">
            <v>2003</v>
          </cell>
          <cell r="D695" t="str">
            <v>Uruguay</v>
          </cell>
          <cell r="E695" t="str">
            <v>WHD </v>
          </cell>
          <cell r="F695" t="str">
            <v>Upper middle income</v>
          </cell>
          <cell r="G695" t="str">
            <v>Developing</v>
          </cell>
          <cell r="H695" t="str">
            <v>WHD </v>
          </cell>
          <cell r="I695" t="str">
            <v>Importer</v>
          </cell>
          <cell r="K695">
            <v>28.15879</v>
          </cell>
          <cell r="L695">
            <v>339.79158999999999</v>
          </cell>
          <cell r="M695">
            <v>26.203921999999999</v>
          </cell>
          <cell r="N695">
            <v>0.77146630000000005</v>
          </cell>
          <cell r="O695">
            <v>0.2</v>
          </cell>
          <cell r="Q695">
            <v>0.35026160000000001</v>
          </cell>
          <cell r="S695">
            <v>-0.22528719999999999</v>
          </cell>
          <cell r="T695">
            <v>-6.8258299999999994E-2</v>
          </cell>
          <cell r="AC695">
            <v>0.18909909999999999</v>
          </cell>
          <cell r="AF695">
            <v>3.5888000000000003E-2</v>
          </cell>
          <cell r="AI695">
            <v>2.1104000000000001E-3</v>
          </cell>
          <cell r="AL695">
            <v>0.1111181</v>
          </cell>
          <cell r="AO695">
            <v>0.32812059999999998</v>
          </cell>
          <cell r="AR695">
            <v>-4.9801100000000001E-2</v>
          </cell>
          <cell r="AU695">
            <v>0.1461228</v>
          </cell>
          <cell r="AX695">
            <v>0.17932129999999999</v>
          </cell>
          <cell r="BA695">
            <v>0.27879520000000002</v>
          </cell>
          <cell r="BD695">
            <v>-2.9370899999999998E-2</v>
          </cell>
          <cell r="BG695">
            <v>0.1147128</v>
          </cell>
          <cell r="BJ695">
            <v>0.15807160000000001</v>
          </cell>
          <cell r="BM695">
            <v>0.82677699999999998</v>
          </cell>
          <cell r="BO695">
            <v>-1.4173230000000001</v>
          </cell>
          <cell r="BP695">
            <v>-0.59054580000000001</v>
          </cell>
          <cell r="BY695">
            <v>0.86849080000000001</v>
          </cell>
          <cell r="CB695">
            <v>1.6370800000000001E-2</v>
          </cell>
          <cell r="CE695">
            <v>2.5677200000000001E-2</v>
          </cell>
          <cell r="CH695">
            <v>0.98987159999999996</v>
          </cell>
          <cell r="CK695">
            <v>0.95374539999999997</v>
          </cell>
          <cell r="CN695">
            <v>-0.11406040000000001</v>
          </cell>
          <cell r="CQ695">
            <v>0.82691199999999998</v>
          </cell>
          <cell r="CT695">
            <v>1.6244989999999999</v>
          </cell>
          <cell r="CW695">
            <v>0.92332380000000003</v>
          </cell>
          <cell r="CZ695">
            <v>-5.9225199999999999E-2</v>
          </cell>
          <cell r="DC695">
            <v>0.75503620000000005</v>
          </cell>
          <cell r="DF695">
            <v>1.5427010000000001</v>
          </cell>
          <cell r="DI695">
            <v>0.22120480000000001</v>
          </cell>
          <cell r="DJ695">
            <v>0.22528719999999999</v>
          </cell>
          <cell r="DK695">
            <v>0.24258179999999999</v>
          </cell>
          <cell r="DL695">
            <v>0.42120469999999999</v>
          </cell>
          <cell r="DM695">
            <v>0.44258180000000003</v>
          </cell>
          <cell r="DN695">
            <v>0.42528719999999998</v>
          </cell>
          <cell r="DO695">
            <v>1100000000</v>
          </cell>
          <cell r="DP695">
            <v>285000000</v>
          </cell>
          <cell r="DQ695">
            <v>759000000</v>
          </cell>
          <cell r="DR695">
            <v>53000000</v>
          </cell>
          <cell r="EE695">
            <v>319.93889999999999</v>
          </cell>
          <cell r="EL695">
            <v>319.93889999999999</v>
          </cell>
          <cell r="HK695">
            <v>23600000</v>
          </cell>
          <cell r="HL695">
            <v>4390987</v>
          </cell>
          <cell r="HM695">
            <v>62900000</v>
          </cell>
          <cell r="HN695">
            <v>90900000</v>
          </cell>
          <cell r="IA695">
            <v>1</v>
          </cell>
          <cell r="IB695">
            <v>16</v>
          </cell>
          <cell r="IC695">
            <v>8</v>
          </cell>
          <cell r="ID695">
            <v>6</v>
          </cell>
          <cell r="IE695">
            <v>1</v>
          </cell>
          <cell r="IH695">
            <v>35</v>
          </cell>
          <cell r="II695">
            <v>43</v>
          </cell>
          <cell r="IJ695">
            <v>18</v>
          </cell>
          <cell r="IK695">
            <v>16</v>
          </cell>
          <cell r="IL695">
            <v>5</v>
          </cell>
          <cell r="IM695">
            <v>1</v>
          </cell>
          <cell r="IO695">
            <v>39</v>
          </cell>
          <cell r="IP695">
            <v>51</v>
          </cell>
          <cell r="IQ695">
            <v>27</v>
          </cell>
          <cell r="IR695">
            <v>23</v>
          </cell>
          <cell r="IS695">
            <v>10</v>
          </cell>
          <cell r="IT695">
            <v>1</v>
          </cell>
          <cell r="IV695" t="str">
            <v>Latin America and the Caribbean</v>
          </cell>
          <cell r="IW695">
            <v>1</v>
          </cell>
          <cell r="IX695">
            <v>0</v>
          </cell>
        </row>
        <row r="696">
          <cell r="A696">
            <v>2982004</v>
          </cell>
          <cell r="B696">
            <v>298</v>
          </cell>
          <cell r="C696">
            <v>2004</v>
          </cell>
          <cell r="D696" t="str">
            <v>Uruguay</v>
          </cell>
          <cell r="E696" t="str">
            <v>WHD </v>
          </cell>
          <cell r="F696" t="str">
            <v>Upper middle income</v>
          </cell>
          <cell r="G696" t="str">
            <v>Developing</v>
          </cell>
          <cell r="H696" t="str">
            <v>WHD </v>
          </cell>
          <cell r="I696" t="str">
            <v>Importer</v>
          </cell>
          <cell r="K696">
            <v>28.591560000000001</v>
          </cell>
          <cell r="L696">
            <v>392.84967999999998</v>
          </cell>
          <cell r="M696">
            <v>28.930045</v>
          </cell>
          <cell r="N696">
            <v>1.0541609999999999</v>
          </cell>
          <cell r="Q696">
            <v>0.54448620000000003</v>
          </cell>
          <cell r="T696">
            <v>0.54448620000000003</v>
          </cell>
          <cell r="AC696">
            <v>0.17350199999999999</v>
          </cell>
          <cell r="AF696">
            <v>1.93714E-2</v>
          </cell>
          <cell r="AI696">
            <v>5.32855E-2</v>
          </cell>
          <cell r="AL696">
            <v>0.1226125</v>
          </cell>
          <cell r="AO696">
            <v>0.33365489999999998</v>
          </cell>
          <cell r="AR696">
            <v>-3.6570400000000003E-2</v>
          </cell>
          <cell r="AU696">
            <v>0.23138130000000001</v>
          </cell>
          <cell r="AX696">
            <v>0.21642649999999999</v>
          </cell>
          <cell r="BA696">
            <v>0.29856169999999999</v>
          </cell>
          <cell r="BD696">
            <v>-3.61632E-2</v>
          </cell>
          <cell r="BG696">
            <v>0.1780641</v>
          </cell>
          <cell r="BJ696">
            <v>0.1717735</v>
          </cell>
          <cell r="BM696">
            <v>1.179103</v>
          </cell>
          <cell r="BP696">
            <v>1.179103</v>
          </cell>
          <cell r="BY696">
            <v>0.76607040000000004</v>
          </cell>
          <cell r="CB696">
            <v>3.8463999999999998E-3</v>
          </cell>
          <cell r="CE696">
            <v>0.1510608</v>
          </cell>
          <cell r="CH696">
            <v>0.93209350000000002</v>
          </cell>
          <cell r="CK696">
            <v>0.94015769999999999</v>
          </cell>
          <cell r="CN696">
            <v>-8.2210500000000006E-2</v>
          </cell>
          <cell r="CQ696">
            <v>1.110309</v>
          </cell>
          <cell r="CT696">
            <v>1.8655170000000001</v>
          </cell>
          <cell r="CW696">
            <v>0.92346550000000005</v>
          </cell>
          <cell r="CZ696">
            <v>-5.7683400000000003E-2</v>
          </cell>
          <cell r="DC696">
            <v>0.81047789999999997</v>
          </cell>
          <cell r="DF696">
            <v>1.676512</v>
          </cell>
          <cell r="DI696">
            <v>0.30967499999999998</v>
          </cell>
          <cell r="DJ696">
            <v>0.3419276</v>
          </cell>
          <cell r="DK696">
            <v>0.34832970000000002</v>
          </cell>
          <cell r="DL696">
            <v>0.50967499999999999</v>
          </cell>
          <cell r="DM696">
            <v>0.54832970000000003</v>
          </cell>
          <cell r="DN696">
            <v>0.54192759999999995</v>
          </cell>
          <cell r="DO696">
            <v>1310000000</v>
          </cell>
          <cell r="DP696">
            <v>298000000</v>
          </cell>
          <cell r="DQ696">
            <v>943000000</v>
          </cell>
          <cell r="DR696">
            <v>67900000</v>
          </cell>
          <cell r="DS696">
            <v>320.60210000000001</v>
          </cell>
          <cell r="EE696">
            <v>320.60210000000001</v>
          </cell>
          <cell r="EH696">
            <v>320.60210000000001</v>
          </cell>
          <cell r="EL696">
            <v>320.60210000000001</v>
          </cell>
          <cell r="FH696">
            <v>100.2436</v>
          </cell>
          <cell r="FK696">
            <v>109.52030000000001</v>
          </cell>
          <cell r="FN696">
            <v>109.8492</v>
          </cell>
          <cell r="FQ696">
            <v>97.562160000000006</v>
          </cell>
          <cell r="FT696">
            <v>119.6815</v>
          </cell>
          <cell r="FW696">
            <v>85.783349999999999</v>
          </cell>
          <cell r="FZ696">
            <v>112.669</v>
          </cell>
          <cell r="GC696">
            <v>110.11450000000001</v>
          </cell>
          <cell r="GF696">
            <v>107.149</v>
          </cell>
          <cell r="GI696">
            <v>65.102860000000007</v>
          </cell>
          <cell r="GL696">
            <v>103.8395</v>
          </cell>
          <cell r="GO696">
            <v>100.8335</v>
          </cell>
          <cell r="HK696">
            <v>21700000</v>
          </cell>
          <cell r="HL696">
            <v>4941824</v>
          </cell>
          <cell r="HM696">
            <v>68600000</v>
          </cell>
          <cell r="HN696">
            <v>95200000</v>
          </cell>
          <cell r="IA696">
            <v>3</v>
          </cell>
          <cell r="IB696">
            <v>19</v>
          </cell>
          <cell r="IC696">
            <v>7</v>
          </cell>
          <cell r="ID696">
            <v>2</v>
          </cell>
          <cell r="IE696">
            <v>1</v>
          </cell>
          <cell r="IH696">
            <v>39</v>
          </cell>
          <cell r="II696">
            <v>40</v>
          </cell>
          <cell r="IJ696">
            <v>16</v>
          </cell>
          <cell r="IK696">
            <v>6</v>
          </cell>
          <cell r="IL696">
            <v>4</v>
          </cell>
          <cell r="IM696">
            <v>3</v>
          </cell>
          <cell r="IO696">
            <v>43</v>
          </cell>
          <cell r="IP696">
            <v>44</v>
          </cell>
          <cell r="IQ696">
            <v>20</v>
          </cell>
          <cell r="IR696">
            <v>13</v>
          </cell>
          <cell r="IS696">
            <v>15</v>
          </cell>
          <cell r="IT696">
            <v>3</v>
          </cell>
          <cell r="IV696" t="str">
            <v>Latin America and the Caribbean</v>
          </cell>
          <cell r="IW696">
            <v>1</v>
          </cell>
          <cell r="IX696">
            <v>0</v>
          </cell>
        </row>
        <row r="697">
          <cell r="A697">
            <v>2982005</v>
          </cell>
          <cell r="B697">
            <v>298</v>
          </cell>
          <cell r="C697">
            <v>2005</v>
          </cell>
          <cell r="D697" t="str">
            <v>Uruguay</v>
          </cell>
          <cell r="E697" t="str">
            <v>WHD </v>
          </cell>
          <cell r="F697" t="str">
            <v>Upper middle income</v>
          </cell>
          <cell r="G697" t="str">
            <v>Developing</v>
          </cell>
          <cell r="H697" t="str">
            <v>WHD </v>
          </cell>
          <cell r="I697" t="str">
            <v>Importer</v>
          </cell>
          <cell r="K697">
            <v>24.316669999999998</v>
          </cell>
          <cell r="L697">
            <v>425.01844999999997</v>
          </cell>
          <cell r="M697">
            <v>32.048292000000004</v>
          </cell>
          <cell r="N697">
            <v>1.2496700000000001</v>
          </cell>
          <cell r="Q697">
            <v>0.66488239999999998</v>
          </cell>
          <cell r="T697">
            <v>0.66488239999999998</v>
          </cell>
          <cell r="AC697">
            <v>0.2540502</v>
          </cell>
          <cell r="AF697">
            <v>7.2500499999999996E-2</v>
          </cell>
          <cell r="AI697">
            <v>7.9962500000000006E-2</v>
          </cell>
          <cell r="AL697">
            <v>0.1794722</v>
          </cell>
          <cell r="AO697">
            <v>0.39081480000000002</v>
          </cell>
          <cell r="AR697">
            <v>1.55224E-2</v>
          </cell>
          <cell r="AU697">
            <v>0.28517940000000003</v>
          </cell>
          <cell r="AX697">
            <v>0.28848689999999999</v>
          </cell>
          <cell r="BA697">
            <v>0.31773210000000002</v>
          </cell>
          <cell r="BD697">
            <v>1.07341E-2</v>
          </cell>
          <cell r="BG697">
            <v>0.19572300000000001</v>
          </cell>
          <cell r="BJ697">
            <v>0.22435289999999999</v>
          </cell>
          <cell r="BM697">
            <v>1.140253</v>
          </cell>
          <cell r="BP697">
            <v>1.140253</v>
          </cell>
          <cell r="BY697">
            <v>1.0066569999999999</v>
          </cell>
          <cell r="CB697">
            <v>4.3367500000000003E-2</v>
          </cell>
          <cell r="CE697">
            <v>0.50864620000000005</v>
          </cell>
          <cell r="CH697">
            <v>1.1401239999999999</v>
          </cell>
          <cell r="CK697">
            <v>0.99101689999999998</v>
          </cell>
          <cell r="CN697">
            <v>4.9125200000000001E-2</v>
          </cell>
          <cell r="CQ697">
            <v>1.1691720000000001</v>
          </cell>
          <cell r="CT697">
            <v>2.1262569999999998</v>
          </cell>
          <cell r="CW697">
            <v>0.91274759999999999</v>
          </cell>
          <cell r="CZ697">
            <v>8.6563999999999999E-3</v>
          </cell>
          <cell r="DC697">
            <v>0.90922639999999999</v>
          </cell>
          <cell r="DF697">
            <v>1.811315</v>
          </cell>
          <cell r="DI697">
            <v>0.3847873</v>
          </cell>
          <cell r="DJ697">
            <v>0.41838730000000002</v>
          </cell>
          <cell r="DK697">
            <v>0.4227572</v>
          </cell>
          <cell r="DL697">
            <v>0.58478730000000001</v>
          </cell>
          <cell r="DM697">
            <v>0.62275720000000001</v>
          </cell>
          <cell r="DN697">
            <v>0.61838729999999997</v>
          </cell>
          <cell r="DO697">
            <v>1330000000</v>
          </cell>
          <cell r="DP697">
            <v>300000000</v>
          </cell>
          <cell r="DQ697">
            <v>967000000</v>
          </cell>
          <cell r="DR697">
            <v>63100000</v>
          </cell>
          <cell r="DS697">
            <v>276.99990000000003</v>
          </cell>
          <cell r="EE697">
            <v>49.276440000000001</v>
          </cell>
          <cell r="EH697">
            <v>276.99990000000003</v>
          </cell>
          <cell r="EL697">
            <v>49.276440000000001</v>
          </cell>
          <cell r="FH697">
            <v>146.7252</v>
          </cell>
          <cell r="FK697">
            <v>130.57249999999999</v>
          </cell>
          <cell r="FN697">
            <v>119.36409999999999</v>
          </cell>
          <cell r="FQ697">
            <v>135.1387</v>
          </cell>
          <cell r="FT697">
            <v>128.4503</v>
          </cell>
          <cell r="FW697">
            <v>126.7496</v>
          </cell>
          <cell r="FZ697">
            <v>118.8129</v>
          </cell>
          <cell r="GC697">
            <v>122.5802</v>
          </cell>
          <cell r="GF697">
            <v>109.1786</v>
          </cell>
          <cell r="GI697">
            <v>99.312740000000005</v>
          </cell>
          <cell r="GL697">
            <v>107.77549999999999</v>
          </cell>
          <cell r="GO697">
            <v>113.6442</v>
          </cell>
          <cell r="HK697">
            <v>17100000</v>
          </cell>
          <cell r="HL697">
            <v>3612561</v>
          </cell>
          <cell r="HM697">
            <v>55300000</v>
          </cell>
          <cell r="HN697">
            <v>76100000</v>
          </cell>
          <cell r="IA697">
            <v>8</v>
          </cell>
          <cell r="IB697">
            <v>17</v>
          </cell>
          <cell r="IC697">
            <v>5</v>
          </cell>
          <cell r="IE697">
            <v>1</v>
          </cell>
          <cell r="IF697">
            <v>1</v>
          </cell>
          <cell r="IH697">
            <v>52</v>
          </cell>
          <cell r="II697">
            <v>38</v>
          </cell>
          <cell r="IJ697">
            <v>10</v>
          </cell>
          <cell r="IK697">
            <v>3</v>
          </cell>
          <cell r="IL697">
            <v>5</v>
          </cell>
          <cell r="IM697">
            <v>3</v>
          </cell>
          <cell r="IO697">
            <v>56</v>
          </cell>
          <cell r="IP697">
            <v>42</v>
          </cell>
          <cell r="IQ697">
            <v>13</v>
          </cell>
          <cell r="IR697">
            <v>8</v>
          </cell>
          <cell r="IS697">
            <v>14</v>
          </cell>
          <cell r="IT697">
            <v>8</v>
          </cell>
          <cell r="IV697" t="str">
            <v>Latin America and the Caribbean</v>
          </cell>
          <cell r="IW697">
            <v>1</v>
          </cell>
          <cell r="IX697">
            <v>0</v>
          </cell>
        </row>
        <row r="698">
          <cell r="A698">
            <v>2982006</v>
          </cell>
          <cell r="B698">
            <v>298</v>
          </cell>
          <cell r="C698">
            <v>2006</v>
          </cell>
          <cell r="D698" t="str">
            <v>Uruguay</v>
          </cell>
          <cell r="E698" t="str">
            <v>WHD </v>
          </cell>
          <cell r="F698" t="str">
            <v>Upper middle income</v>
          </cell>
          <cell r="G698" t="str">
            <v>Developing</v>
          </cell>
          <cell r="H698" t="str">
            <v>WHD </v>
          </cell>
          <cell r="I698" t="str">
            <v>Importer</v>
          </cell>
          <cell r="K698">
            <v>24.063559999999999</v>
          </cell>
          <cell r="L698">
            <v>471.34411999999998</v>
          </cell>
          <cell r="M698">
            <v>34.439830000000001</v>
          </cell>
          <cell r="N698">
            <v>1.151915</v>
          </cell>
          <cell r="Q698">
            <v>0.50132100000000002</v>
          </cell>
          <cell r="T698">
            <v>0.50132100000000002</v>
          </cell>
          <cell r="AC698">
            <v>0.2040951</v>
          </cell>
          <cell r="AF698">
            <v>1.68443E-2</v>
          </cell>
          <cell r="AI698">
            <v>4.4108399999999999E-2</v>
          </cell>
          <cell r="AL698">
            <v>0.1384667</v>
          </cell>
          <cell r="AO698">
            <v>0.41588259999999999</v>
          </cell>
          <cell r="AR698">
            <v>5.36494E-2</v>
          </cell>
          <cell r="AU698">
            <v>0.30799159999999998</v>
          </cell>
          <cell r="AX698">
            <v>0.2991569</v>
          </cell>
          <cell r="BA698">
            <v>0.35204750000000001</v>
          </cell>
          <cell r="BD698">
            <v>3.3025499999999999E-2</v>
          </cell>
          <cell r="BG698">
            <v>0.24076220000000001</v>
          </cell>
          <cell r="BJ698">
            <v>0.2335006</v>
          </cell>
          <cell r="BM698">
            <v>0.80877100000000002</v>
          </cell>
          <cell r="BP698">
            <v>0.80877100000000002</v>
          </cell>
          <cell r="BY698">
            <v>0.71517980000000003</v>
          </cell>
          <cell r="CB698">
            <v>3.4344000000000002E-3</v>
          </cell>
          <cell r="CE698">
            <v>0.2290423</v>
          </cell>
          <cell r="CH698">
            <v>0.75251849999999998</v>
          </cell>
          <cell r="CK698">
            <v>0.91617020000000005</v>
          </cell>
          <cell r="CN698">
            <v>0.10170949999999999</v>
          </cell>
          <cell r="CQ698">
            <v>1.336087</v>
          </cell>
          <cell r="CT698">
            <v>1.9860869999999999</v>
          </cell>
          <cell r="CW698">
            <v>0.8384587</v>
          </cell>
          <cell r="CZ698">
            <v>4.5688600000000003E-2</v>
          </cell>
          <cell r="DC698">
            <v>0.94375039999999999</v>
          </cell>
          <cell r="DF698">
            <v>1.789299</v>
          </cell>
          <cell r="DI698">
            <v>0.45059450000000001</v>
          </cell>
          <cell r="DJ698">
            <v>0.48738710000000002</v>
          </cell>
          <cell r="DK698">
            <v>0.49916509999999997</v>
          </cell>
          <cell r="DL698">
            <v>0.65059449999999996</v>
          </cell>
          <cell r="DM698">
            <v>0.69916509999999998</v>
          </cell>
          <cell r="DN698">
            <v>0.68738699999999997</v>
          </cell>
          <cell r="DO698">
            <v>1440000000</v>
          </cell>
          <cell r="DP698">
            <v>316000000</v>
          </cell>
          <cell r="DQ698">
            <v>1040000000</v>
          </cell>
          <cell r="DR698">
            <v>80800000</v>
          </cell>
          <cell r="DS698">
            <v>129.94290000000001</v>
          </cell>
          <cell r="EE698">
            <v>-179.56379999999999</v>
          </cell>
          <cell r="EH698">
            <v>129.94290000000001</v>
          </cell>
          <cell r="EL698">
            <v>-179.56379999999999</v>
          </cell>
          <cell r="FH698">
            <v>122.83410000000001</v>
          </cell>
          <cell r="FK698">
            <v>107.14230000000001</v>
          </cell>
          <cell r="FN698">
            <v>101.795</v>
          </cell>
          <cell r="FQ698">
            <v>112.3081</v>
          </cell>
          <cell r="FT698">
            <v>130.83840000000001</v>
          </cell>
          <cell r="FW698">
            <v>129.25360000000001</v>
          </cell>
          <cell r="FZ698">
            <v>128.3544</v>
          </cell>
          <cell r="GC698">
            <v>124.4233</v>
          </cell>
          <cell r="GF698">
            <v>119.3068</v>
          </cell>
          <cell r="GI698">
            <v>121.6917</v>
          </cell>
          <cell r="GL698">
            <v>116.52500000000001</v>
          </cell>
          <cell r="GO698">
            <v>114.2085</v>
          </cell>
          <cell r="HK698">
            <v>16100000</v>
          </cell>
          <cell r="HL698">
            <v>4124308</v>
          </cell>
          <cell r="HM698">
            <v>53300000</v>
          </cell>
          <cell r="HN698">
            <v>73500000</v>
          </cell>
          <cell r="IA698">
            <v>6</v>
          </cell>
          <cell r="IB698">
            <v>14</v>
          </cell>
          <cell r="IC698">
            <v>8</v>
          </cell>
          <cell r="ID698">
            <v>2</v>
          </cell>
          <cell r="IE698">
            <v>1</v>
          </cell>
          <cell r="IF698">
            <v>1</v>
          </cell>
          <cell r="IH698">
            <v>55</v>
          </cell>
          <cell r="II698">
            <v>37</v>
          </cell>
          <cell r="IJ698">
            <v>9</v>
          </cell>
          <cell r="IK698">
            <v>2</v>
          </cell>
          <cell r="IL698">
            <v>5</v>
          </cell>
          <cell r="IM698">
            <v>3</v>
          </cell>
          <cell r="IO698">
            <v>56</v>
          </cell>
          <cell r="IP698">
            <v>46</v>
          </cell>
          <cell r="IQ698">
            <v>13</v>
          </cell>
          <cell r="IR698">
            <v>6</v>
          </cell>
          <cell r="IS698">
            <v>13</v>
          </cell>
          <cell r="IT698">
            <v>7</v>
          </cell>
          <cell r="IV698" t="str">
            <v>Latin America and the Caribbean</v>
          </cell>
          <cell r="IW698">
            <v>1</v>
          </cell>
          <cell r="IX698">
            <v>0</v>
          </cell>
        </row>
        <row r="699">
          <cell r="A699">
            <v>2982007</v>
          </cell>
          <cell r="B699">
            <v>298</v>
          </cell>
          <cell r="C699">
            <v>2007</v>
          </cell>
          <cell r="D699" t="str">
            <v>Uruguay</v>
          </cell>
          <cell r="E699" t="str">
            <v>WHD </v>
          </cell>
          <cell r="F699" t="str">
            <v>Upper middle income</v>
          </cell>
          <cell r="G699" t="str">
            <v>Developing</v>
          </cell>
          <cell r="H699" t="str">
            <v>WHD </v>
          </cell>
          <cell r="I699" t="str">
            <v>Importer</v>
          </cell>
          <cell r="K699">
            <v>23.47016</v>
          </cell>
          <cell r="L699">
            <v>549.46955000000003</v>
          </cell>
          <cell r="M699">
            <v>37.757354999999997</v>
          </cell>
          <cell r="N699">
            <v>1.31907</v>
          </cell>
          <cell r="O699">
            <v>0.94</v>
          </cell>
          <cell r="Q699">
            <v>0.49747400000000003</v>
          </cell>
          <cell r="S699">
            <v>4.2217400000000002E-2</v>
          </cell>
          <cell r="T699">
            <v>0.1527182</v>
          </cell>
          <cell r="AC699">
            <v>0.1341329</v>
          </cell>
          <cell r="AF699">
            <v>-9.3165700000000004E-2</v>
          </cell>
          <cell r="AI699">
            <v>-7.7825999999999998E-3</v>
          </cell>
          <cell r="AL699">
            <v>7.9075000000000006E-2</v>
          </cell>
          <cell r="AO699">
            <v>0.39108589999999999</v>
          </cell>
          <cell r="AR699">
            <v>-5.7517600000000002E-2</v>
          </cell>
          <cell r="AU699">
            <v>0.18870819999999999</v>
          </cell>
          <cell r="AX699">
            <v>0.21018770000000001</v>
          </cell>
          <cell r="BA699">
            <v>0.2581928</v>
          </cell>
          <cell r="BD699">
            <v>-0.14370230000000001</v>
          </cell>
          <cell r="BG699">
            <v>0.13961229999999999</v>
          </cell>
          <cell r="BJ699">
            <v>0.12703020000000001</v>
          </cell>
          <cell r="BM699">
            <v>0.74645470000000003</v>
          </cell>
          <cell r="BO699">
            <v>0.19763829999999999</v>
          </cell>
          <cell r="BP699">
            <v>0.94409299999999996</v>
          </cell>
          <cell r="BY699">
            <v>0.3721679</v>
          </cell>
          <cell r="CB699">
            <v>-5.7348200000000002E-2</v>
          </cell>
          <cell r="CE699">
            <v>-3.5948599999999997E-2</v>
          </cell>
          <cell r="CH699">
            <v>0.49187209999999998</v>
          </cell>
          <cell r="CK699">
            <v>0.76264750000000003</v>
          </cell>
          <cell r="CN699">
            <v>-9.1213699999999995E-2</v>
          </cell>
          <cell r="CQ699">
            <v>0.84091850000000001</v>
          </cell>
          <cell r="CT699">
            <v>1.5520350000000001</v>
          </cell>
          <cell r="CW699">
            <v>0.65587569999999995</v>
          </cell>
          <cell r="CZ699">
            <v>-0.1752792</v>
          </cell>
          <cell r="DC699">
            <v>0.56627830000000001</v>
          </cell>
          <cell r="DF699">
            <v>0.96607069999999995</v>
          </cell>
          <cell r="DI699">
            <v>0.62159580000000003</v>
          </cell>
          <cell r="DJ699">
            <v>0.69778260000000003</v>
          </cell>
          <cell r="DK699">
            <v>0.71828780000000003</v>
          </cell>
          <cell r="DL699">
            <v>0.82159579999999999</v>
          </cell>
          <cell r="DM699">
            <v>0.91828779999999999</v>
          </cell>
          <cell r="DN699">
            <v>0.89778259999999999</v>
          </cell>
          <cell r="DO699">
            <v>1550000000</v>
          </cell>
          <cell r="DP699">
            <v>351000000</v>
          </cell>
          <cell r="DQ699">
            <v>1100000000</v>
          </cell>
          <cell r="DR699">
            <v>105000000</v>
          </cell>
          <cell r="DS699">
            <v>110.4679</v>
          </cell>
          <cell r="DU699">
            <v>163.75739999999999</v>
          </cell>
          <cell r="EE699">
            <v>86.480230000000006</v>
          </cell>
          <cell r="EH699">
            <v>150.8228</v>
          </cell>
          <cell r="EL699">
            <v>86.480230000000006</v>
          </cell>
          <cell r="FH699">
            <v>94.178820000000002</v>
          </cell>
          <cell r="FK699">
            <v>79.063019999999995</v>
          </cell>
          <cell r="FN699">
            <v>84.34478</v>
          </cell>
          <cell r="FQ699">
            <v>89.243970000000004</v>
          </cell>
          <cell r="FT699">
            <v>112.8355</v>
          </cell>
          <cell r="FW699">
            <v>79.063019999999995</v>
          </cell>
          <cell r="FZ699">
            <v>112.31959999999999</v>
          </cell>
          <cell r="GC699">
            <v>107.69289999999999</v>
          </cell>
          <cell r="GF699">
            <v>101.6268</v>
          </cell>
          <cell r="GI699">
            <v>72.709050000000005</v>
          </cell>
          <cell r="GL699">
            <v>94.270610000000005</v>
          </cell>
          <cell r="GO699">
            <v>92.544089999999997</v>
          </cell>
          <cell r="HK699">
            <v>15000000</v>
          </cell>
          <cell r="HL699">
            <v>4479408</v>
          </cell>
          <cell r="HM699">
            <v>46800000</v>
          </cell>
          <cell r="HN699">
            <v>66300000</v>
          </cell>
          <cell r="IA699">
            <v>2</v>
          </cell>
          <cell r="IB699">
            <v>10</v>
          </cell>
          <cell r="IC699">
            <v>10</v>
          </cell>
          <cell r="ID699">
            <v>4</v>
          </cell>
          <cell r="IE699">
            <v>3</v>
          </cell>
          <cell r="IF699">
            <v>3</v>
          </cell>
          <cell r="IH699">
            <v>48</v>
          </cell>
          <cell r="II699">
            <v>35</v>
          </cell>
          <cell r="IJ699">
            <v>15</v>
          </cell>
          <cell r="IK699">
            <v>9</v>
          </cell>
          <cell r="IL699">
            <v>12</v>
          </cell>
          <cell r="IM699">
            <v>3</v>
          </cell>
          <cell r="IO699">
            <v>50</v>
          </cell>
          <cell r="IP699">
            <v>35</v>
          </cell>
          <cell r="IQ699">
            <v>20</v>
          </cell>
          <cell r="IR699">
            <v>14</v>
          </cell>
          <cell r="IS699">
            <v>17</v>
          </cell>
          <cell r="IT699">
            <v>18</v>
          </cell>
          <cell r="IV699" t="str">
            <v>Latin America and the Caribbean</v>
          </cell>
          <cell r="IW699">
            <v>1</v>
          </cell>
          <cell r="IX699">
            <v>0</v>
          </cell>
        </row>
        <row r="700">
          <cell r="A700">
            <v>2982008</v>
          </cell>
          <cell r="B700">
            <v>298</v>
          </cell>
          <cell r="C700">
            <v>2008</v>
          </cell>
          <cell r="D700" t="str">
            <v>Uruguay</v>
          </cell>
          <cell r="E700" t="str">
            <v>WHD </v>
          </cell>
          <cell r="F700" t="str">
            <v>Upper middle income</v>
          </cell>
          <cell r="G700" t="str">
            <v>Developing</v>
          </cell>
          <cell r="H700" t="str">
            <v>WHD </v>
          </cell>
          <cell r="I700" t="str">
            <v>Importer</v>
          </cell>
          <cell r="K700">
            <v>20.94932</v>
          </cell>
          <cell r="L700">
            <v>636.15090999999995</v>
          </cell>
          <cell r="M700">
            <v>41.364386000000003</v>
          </cell>
          <cell r="N700">
            <v>1.18</v>
          </cell>
          <cell r="O700">
            <v>1.17</v>
          </cell>
          <cell r="Q700">
            <v>0.72730779999999995</v>
          </cell>
          <cell r="S700">
            <v>0.58526230000000001</v>
          </cell>
          <cell r="T700">
            <v>0.61388699999999996</v>
          </cell>
          <cell r="AC700">
            <v>0.38730779999999998</v>
          </cell>
          <cell r="AF700">
            <v>0.35921769999999997</v>
          </cell>
          <cell r="AI700">
            <v>0.26526240000000001</v>
          </cell>
          <cell r="AL700">
            <v>0.29886160000000001</v>
          </cell>
          <cell r="AO700">
            <v>0.68492160000000002</v>
          </cell>
          <cell r="AR700">
            <v>0.34208870000000002</v>
          </cell>
          <cell r="AU700">
            <v>0.52508699999999997</v>
          </cell>
          <cell r="AX700">
            <v>0.5705308</v>
          </cell>
          <cell r="BA700">
            <v>0.655528</v>
          </cell>
          <cell r="BD700">
            <v>0.2277102</v>
          </cell>
          <cell r="BG700">
            <v>0.5032181</v>
          </cell>
          <cell r="BJ700">
            <v>0.52925789999999995</v>
          </cell>
          <cell r="BM700">
            <v>0.95243480000000003</v>
          </cell>
          <cell r="BO700">
            <v>3.0368270000000002</v>
          </cell>
          <cell r="BP700">
            <v>3.9892620000000001</v>
          </cell>
          <cell r="BY700">
            <v>1.2531429999999999</v>
          </cell>
          <cell r="CB700">
            <v>0.2187731</v>
          </cell>
          <cell r="CE700">
            <v>1.2094940000000001</v>
          </cell>
          <cell r="CH700">
            <v>2.3480940000000001</v>
          </cell>
          <cell r="CK700">
            <v>1.0235669999999999</v>
          </cell>
          <cell r="CN700">
            <v>0.41387030000000002</v>
          </cell>
          <cell r="CQ700">
            <v>1.613413</v>
          </cell>
          <cell r="CT700">
            <v>2.5874190000000001</v>
          </cell>
          <cell r="CW700">
            <v>1.0195860000000001</v>
          </cell>
          <cell r="CZ700">
            <v>0.1679668</v>
          </cell>
          <cell r="DC700">
            <v>1.5694030000000001</v>
          </cell>
          <cell r="DF700">
            <v>2.5727869999999999</v>
          </cell>
          <cell r="DI700">
            <v>0.25269219999999998</v>
          </cell>
          <cell r="DJ700">
            <v>0.38473760000000001</v>
          </cell>
          <cell r="DK700">
            <v>0.40219709999999997</v>
          </cell>
          <cell r="DL700">
            <v>0.45269219999999999</v>
          </cell>
          <cell r="DM700">
            <v>0.60219710000000004</v>
          </cell>
          <cell r="DN700">
            <v>0.58473770000000003</v>
          </cell>
          <cell r="DO700">
            <v>2070000000</v>
          </cell>
          <cell r="DP700">
            <v>398000000</v>
          </cell>
          <cell r="DQ700">
            <v>1580000000</v>
          </cell>
          <cell r="DR700">
            <v>99400000</v>
          </cell>
          <cell r="DS700">
            <v>-320.45139999999998</v>
          </cell>
          <cell r="DU700">
            <v>1100.058</v>
          </cell>
          <cell r="DV700">
            <v>25.608969999999999</v>
          </cell>
          <cell r="EE700">
            <v>67.116039999999998</v>
          </cell>
          <cell r="EG700">
            <v>-29.442419999999998</v>
          </cell>
          <cell r="EH700">
            <v>813.80070000000001</v>
          </cell>
          <cell r="EI700">
            <v>25.608969999999999</v>
          </cell>
          <cell r="EL700">
            <v>-9.9841960000000007</v>
          </cell>
          <cell r="FH700">
            <v>420.70069999999998</v>
          </cell>
          <cell r="FI700">
            <v>8.7899440000000002</v>
          </cell>
          <cell r="FK700">
            <v>259.09350000000001</v>
          </cell>
          <cell r="FL700">
            <v>11.912990000000001</v>
          </cell>
          <cell r="FN700">
            <v>238.4101</v>
          </cell>
          <cell r="FO700">
            <v>44.580860000000001</v>
          </cell>
          <cell r="FQ700">
            <v>348.3938</v>
          </cell>
          <cell r="FR700">
            <v>12.46308</v>
          </cell>
          <cell r="FT700">
            <v>140.334</v>
          </cell>
          <cell r="FU700">
            <v>58.68074</v>
          </cell>
          <cell r="FW700">
            <v>321.57940000000002</v>
          </cell>
          <cell r="FX700">
            <v>11.17756</v>
          </cell>
          <cell r="FZ700">
            <v>238.4101</v>
          </cell>
          <cell r="GA700">
            <v>70.873350000000002</v>
          </cell>
          <cell r="GC700">
            <v>201.42850000000001</v>
          </cell>
          <cell r="GD700">
            <v>56.227200000000003</v>
          </cell>
          <cell r="GF700">
            <v>136.47630000000001</v>
          </cell>
          <cell r="GG700">
            <v>29.716629999999999</v>
          </cell>
          <cell r="GI700">
            <v>259.73140000000001</v>
          </cell>
          <cell r="GJ700">
            <v>9.7242110000000004</v>
          </cell>
          <cell r="GL700">
            <v>238.4101</v>
          </cell>
          <cell r="GM700">
            <v>41.224820000000001</v>
          </cell>
          <cell r="GO700">
            <v>163.69829999999999</v>
          </cell>
          <cell r="GP700">
            <v>32.639919999999996</v>
          </cell>
          <cell r="GR700">
            <v>0</v>
          </cell>
          <cell r="GS700">
            <v>0</v>
          </cell>
          <cell r="GT700">
            <v>0</v>
          </cell>
          <cell r="GU700">
            <v>0</v>
          </cell>
          <cell r="GX700">
            <v>0</v>
          </cell>
          <cell r="GY700">
            <v>0</v>
          </cell>
          <cell r="GZ700">
            <v>0</v>
          </cell>
          <cell r="HA700">
            <v>0</v>
          </cell>
          <cell r="HD700">
            <v>0</v>
          </cell>
          <cell r="HE700">
            <v>0</v>
          </cell>
          <cell r="HF700">
            <v>0</v>
          </cell>
          <cell r="HG700">
            <v>0</v>
          </cell>
          <cell r="HK700">
            <v>13100000</v>
          </cell>
          <cell r="HL700">
            <v>3273837</v>
          </cell>
          <cell r="HM700">
            <v>51900000</v>
          </cell>
          <cell r="HN700">
            <v>68300000</v>
          </cell>
          <cell r="HO700">
            <v>0</v>
          </cell>
          <cell r="HP700">
            <v>0</v>
          </cell>
          <cell r="HR700">
            <v>0</v>
          </cell>
          <cell r="IA700">
            <v>13</v>
          </cell>
          <cell r="IB700">
            <v>10</v>
          </cell>
          <cell r="IC700">
            <v>2</v>
          </cell>
          <cell r="ID700">
            <v>1</v>
          </cell>
          <cell r="IE700">
            <v>1</v>
          </cell>
          <cell r="IH700">
            <v>88</v>
          </cell>
          <cell r="II700">
            <v>23</v>
          </cell>
          <cell r="IJ700">
            <v>2</v>
          </cell>
          <cell r="IK700">
            <v>2</v>
          </cell>
          <cell r="IM700">
            <v>1</v>
          </cell>
          <cell r="IO700">
            <v>105</v>
          </cell>
          <cell r="IP700">
            <v>24</v>
          </cell>
          <cell r="IQ700">
            <v>3</v>
          </cell>
          <cell r="IR700">
            <v>8</v>
          </cell>
          <cell r="IS700">
            <v>9</v>
          </cell>
          <cell r="IT700">
            <v>1</v>
          </cell>
          <cell r="IV700" t="str">
            <v>Latin America and the Caribbean</v>
          </cell>
          <cell r="IW700">
            <v>1</v>
          </cell>
          <cell r="IX700">
            <v>0</v>
          </cell>
        </row>
        <row r="701">
          <cell r="A701">
            <v>2982009</v>
          </cell>
          <cell r="B701">
            <v>298</v>
          </cell>
          <cell r="C701">
            <v>2009</v>
          </cell>
          <cell r="D701" t="str">
            <v>Uruguay</v>
          </cell>
          <cell r="E701" t="str">
            <v>WHD </v>
          </cell>
          <cell r="F701" t="str">
            <v>Upper middle income</v>
          </cell>
          <cell r="G701" t="str">
            <v>Developing</v>
          </cell>
          <cell r="H701" t="str">
            <v>WHD </v>
          </cell>
          <cell r="I701" t="str">
            <v>Importer</v>
          </cell>
          <cell r="K701">
            <v>22.567979999999999</v>
          </cell>
          <cell r="L701">
            <v>688.25652000000002</v>
          </cell>
          <cell r="M701">
            <v>42.811518</v>
          </cell>
          <cell r="N701">
            <v>1.289202</v>
          </cell>
          <cell r="O701">
            <v>1.228901</v>
          </cell>
          <cell r="Q701">
            <v>0.58281519999999998</v>
          </cell>
          <cell r="S701">
            <v>0.5022027</v>
          </cell>
          <cell r="T701">
            <v>0.52127780000000001</v>
          </cell>
          <cell r="AC701">
            <v>0.32409840000000001</v>
          </cell>
          <cell r="AI701">
            <v>0.1761867</v>
          </cell>
          <cell r="AL701">
            <v>0.2707021</v>
          </cell>
          <cell r="AO701">
            <v>0.5323563</v>
          </cell>
          <cell r="AR701">
            <v>0.1256427</v>
          </cell>
          <cell r="AU701">
            <v>0.37582359999999998</v>
          </cell>
          <cell r="AX701">
            <v>0.41481829999999997</v>
          </cell>
          <cell r="BA701">
            <v>0.45337050000000001</v>
          </cell>
          <cell r="BD701">
            <v>8.3641400000000005E-2</v>
          </cell>
          <cell r="BG701">
            <v>0.29344540000000002</v>
          </cell>
          <cell r="BJ701">
            <v>0.32409840000000001</v>
          </cell>
          <cell r="BM701">
            <v>0.90711739999999996</v>
          </cell>
          <cell r="BO701">
            <v>2.5216509999999999</v>
          </cell>
          <cell r="BP701">
            <v>3.4287679999999998</v>
          </cell>
          <cell r="BY701">
            <v>0.90049389999999996</v>
          </cell>
          <cell r="CE701">
            <v>0.74105719999999997</v>
          </cell>
          <cell r="CH701">
            <v>1.54789</v>
          </cell>
          <cell r="CK701">
            <v>0.92466409999999999</v>
          </cell>
          <cell r="CN701">
            <v>0.1618136</v>
          </cell>
          <cell r="CQ701">
            <v>1.405079</v>
          </cell>
          <cell r="CT701">
            <v>2.3411309999999999</v>
          </cell>
          <cell r="CW701">
            <v>0.87180250000000004</v>
          </cell>
          <cell r="CZ701">
            <v>8.6539599999999994E-2</v>
          </cell>
          <cell r="DC701">
            <v>1.206882</v>
          </cell>
          <cell r="DF701">
            <v>2.196291</v>
          </cell>
          <cell r="DI701">
            <v>0.50638640000000001</v>
          </cell>
          <cell r="DJ701">
            <v>0.52669860000000002</v>
          </cell>
          <cell r="DK701">
            <v>0.52660989999999996</v>
          </cell>
          <cell r="DL701">
            <v>0.70638639999999997</v>
          </cell>
          <cell r="DM701">
            <v>0.72660990000000003</v>
          </cell>
          <cell r="DN701">
            <v>0.72669859999999997</v>
          </cell>
          <cell r="DO701">
            <v>2110000000</v>
          </cell>
          <cell r="DP701">
            <v>475000000</v>
          </cell>
          <cell r="DQ701">
            <v>1530000000</v>
          </cell>
          <cell r="DR701">
            <v>102000000</v>
          </cell>
          <cell r="DS701">
            <v>141.77250000000001</v>
          </cell>
          <cell r="DU701">
            <v>398.75920000000002</v>
          </cell>
          <cell r="DV701">
            <v>-9.0869440000000008</v>
          </cell>
          <cell r="DY701">
            <v>71.310869999999994</v>
          </cell>
          <cell r="EA701">
            <v>84.230879999999999</v>
          </cell>
          <cell r="EE701">
            <v>71.310869999999994</v>
          </cell>
          <cell r="EG701">
            <v>84.230890000000002</v>
          </cell>
          <cell r="EH701">
            <v>337.94920000000002</v>
          </cell>
          <cell r="EI701">
            <v>-9.0869440000000008</v>
          </cell>
          <cell r="EJ701">
            <v>81.173659999999998</v>
          </cell>
          <cell r="EL701">
            <v>81.173670000000001</v>
          </cell>
          <cell r="EM701">
            <v>3</v>
          </cell>
          <cell r="EN701">
            <v>1</v>
          </cell>
          <cell r="EO701">
            <v>4</v>
          </cell>
          <cell r="EP701">
            <v>6</v>
          </cell>
          <cell r="EQ701">
            <v>4</v>
          </cell>
          <cell r="ER701">
            <v>7</v>
          </cell>
          <cell r="ET701">
            <v>23</v>
          </cell>
          <cell r="EU701">
            <v>6</v>
          </cell>
          <cell r="EV701">
            <v>13</v>
          </cell>
          <cell r="EW701">
            <v>15</v>
          </cell>
          <cell r="EX701">
            <v>10</v>
          </cell>
          <cell r="EY701">
            <v>46</v>
          </cell>
          <cell r="FA701">
            <v>21</v>
          </cell>
          <cell r="FB701">
            <v>6</v>
          </cell>
          <cell r="FC701">
            <v>14</v>
          </cell>
          <cell r="FD701">
            <v>19</v>
          </cell>
          <cell r="FE701">
            <v>15</v>
          </cell>
          <cell r="FF701">
            <v>71</v>
          </cell>
          <cell r="FH701">
            <v>135.5539</v>
          </cell>
          <cell r="FI701">
            <v>-4.5651060000000001</v>
          </cell>
          <cell r="FJ701">
            <v>65.111660000000001</v>
          </cell>
          <cell r="FN701">
            <v>141.9401</v>
          </cell>
          <cell r="FO701">
            <v>53.702559999999998</v>
          </cell>
          <cell r="FP701">
            <v>43.449010000000001</v>
          </cell>
          <cell r="FQ701">
            <v>140.59399999999999</v>
          </cell>
          <cell r="FR701">
            <v>-0.69749720000000004</v>
          </cell>
          <cell r="FS701">
            <v>54.25535</v>
          </cell>
          <cell r="FT701">
            <v>151.6045</v>
          </cell>
          <cell r="FU701">
            <v>64.635840000000002</v>
          </cell>
          <cell r="FV701">
            <v>64.404790000000006</v>
          </cell>
          <cell r="FW701">
            <v>137.31960000000001</v>
          </cell>
          <cell r="FX701">
            <v>8.8829879999999992</v>
          </cell>
          <cell r="FY701">
            <v>5.2247070000000004</v>
          </cell>
          <cell r="FZ701">
            <v>156.9213</v>
          </cell>
          <cell r="GA701">
            <v>79.939589999999995</v>
          </cell>
          <cell r="GB701">
            <v>38.202959999999997</v>
          </cell>
          <cell r="GC701">
            <v>156.9332</v>
          </cell>
          <cell r="GD701">
            <v>69.177340000000001</v>
          </cell>
          <cell r="GE701">
            <v>52.64893</v>
          </cell>
          <cell r="GF701">
            <v>141.5506</v>
          </cell>
          <cell r="GG701">
            <v>30.56334</v>
          </cell>
          <cell r="GH701">
            <v>44.023890000000002</v>
          </cell>
          <cell r="GI701">
            <v>117.7024</v>
          </cell>
          <cell r="GJ701">
            <v>1.4550350000000001</v>
          </cell>
          <cell r="GK701">
            <v>1.3221210000000001</v>
          </cell>
          <cell r="GL701">
            <v>145.63380000000001</v>
          </cell>
          <cell r="GM701">
            <v>66.051640000000006</v>
          </cell>
          <cell r="GN701">
            <v>22.74212</v>
          </cell>
          <cell r="GO701">
            <v>144.0453</v>
          </cell>
          <cell r="GP701">
            <v>45.487659999999998</v>
          </cell>
          <cell r="GQ701">
            <v>27.726369999999999</v>
          </cell>
          <cell r="GR701">
            <v>0.29252060000000002</v>
          </cell>
          <cell r="GT701">
            <v>0.44148870000000001</v>
          </cell>
          <cell r="GU701">
            <v>0.68969769999999997</v>
          </cell>
          <cell r="GX701">
            <v>0.14152600000000001</v>
          </cell>
          <cell r="GY701">
            <v>0.26510119999999998</v>
          </cell>
          <cell r="GZ701">
            <v>0.2975447</v>
          </cell>
          <cell r="HA701">
            <v>0.50334480000000004</v>
          </cell>
          <cell r="HD701">
            <v>0.26965060000000002</v>
          </cell>
          <cell r="HE701">
            <v>0.21817239999999999</v>
          </cell>
          <cell r="HF701">
            <v>0.49092940000000002</v>
          </cell>
          <cell r="HG701">
            <v>0.77554420000000002</v>
          </cell>
          <cell r="HK701">
            <v>15600000</v>
          </cell>
          <cell r="HL701">
            <v>3351134</v>
          </cell>
          <cell r="HM701">
            <v>50200000</v>
          </cell>
          <cell r="HN701">
            <v>69100000</v>
          </cell>
          <cell r="HO701">
            <v>0.56049369999999998</v>
          </cell>
          <cell r="HP701">
            <v>4.5317400000000001E-2</v>
          </cell>
          <cell r="HR701">
            <v>0.51517630000000003</v>
          </cell>
          <cell r="IA701">
            <v>10</v>
          </cell>
          <cell r="IB701">
            <v>9</v>
          </cell>
          <cell r="IC701">
            <v>4</v>
          </cell>
          <cell r="IE701">
            <v>1</v>
          </cell>
          <cell r="IF701">
            <v>1</v>
          </cell>
          <cell r="IH701">
            <v>72</v>
          </cell>
          <cell r="II701">
            <v>27</v>
          </cell>
          <cell r="IJ701">
            <v>7</v>
          </cell>
          <cell r="IK701">
            <v>4</v>
          </cell>
          <cell r="IL701">
            <v>2</v>
          </cell>
          <cell r="IM701">
            <v>1</v>
          </cell>
          <cell r="IO701">
            <v>78</v>
          </cell>
          <cell r="IP701">
            <v>34</v>
          </cell>
          <cell r="IQ701">
            <v>10</v>
          </cell>
          <cell r="IR701">
            <v>5</v>
          </cell>
          <cell r="IS701">
            <v>9</v>
          </cell>
          <cell r="IT701">
            <v>9</v>
          </cell>
          <cell r="IV701" t="str">
            <v>Latin America and the Caribbean</v>
          </cell>
          <cell r="IW701">
            <v>1</v>
          </cell>
          <cell r="IX701">
            <v>0</v>
          </cell>
        </row>
        <row r="702">
          <cell r="A702">
            <v>2982010</v>
          </cell>
          <cell r="B702">
            <v>298</v>
          </cell>
          <cell r="C702">
            <v>2010</v>
          </cell>
          <cell r="D702" t="str">
            <v>Uruguay</v>
          </cell>
          <cell r="E702" t="str">
            <v>WHD </v>
          </cell>
          <cell r="F702" t="str">
            <v>Upper middle income</v>
          </cell>
          <cell r="G702" t="str">
            <v>Developing</v>
          </cell>
          <cell r="H702" t="str">
            <v>WHD </v>
          </cell>
          <cell r="I702" t="str">
            <v>Importer</v>
          </cell>
          <cell r="K702">
            <v>20.059280000000001</v>
          </cell>
          <cell r="L702">
            <v>790.57608000000005</v>
          </cell>
          <cell r="M702">
            <v>47.156239999999997</v>
          </cell>
          <cell r="N702">
            <v>1.49</v>
          </cell>
          <cell r="O702">
            <v>1.44</v>
          </cell>
          <cell r="Q702">
            <v>0.66480050000000002</v>
          </cell>
          <cell r="S702">
            <v>0.57927629999999997</v>
          </cell>
          <cell r="T702">
            <v>0.60693699999999995</v>
          </cell>
          <cell r="AC702">
            <v>0.26480049999999999</v>
          </cell>
          <cell r="AI702">
            <v>0.1192762</v>
          </cell>
          <cell r="AL702">
            <v>0.1943231</v>
          </cell>
          <cell r="AO702">
            <v>0.4598004</v>
          </cell>
          <cell r="AR702">
            <v>9.0831599999999998E-2</v>
          </cell>
          <cell r="AU702">
            <v>0.26074960000000003</v>
          </cell>
          <cell r="AX702">
            <v>0.32485439999999999</v>
          </cell>
          <cell r="BA702">
            <v>0.37480049999999998</v>
          </cell>
          <cell r="BD702">
            <v>-4.4923000000000003E-3</v>
          </cell>
          <cell r="BG702">
            <v>0.2092763</v>
          </cell>
          <cell r="BJ702">
            <v>0.24128089999999999</v>
          </cell>
          <cell r="BM702">
            <v>0.89905179999999996</v>
          </cell>
          <cell r="BO702">
            <v>1.6387769999999999</v>
          </cell>
          <cell r="BP702">
            <v>2.5378289999999999</v>
          </cell>
          <cell r="BY702">
            <v>0.72898269999999998</v>
          </cell>
          <cell r="CE702">
            <v>0.44994089999999998</v>
          </cell>
          <cell r="CH702">
            <v>1.1906490000000001</v>
          </cell>
          <cell r="CK702">
            <v>0.86420600000000003</v>
          </cell>
          <cell r="CN702">
            <v>0.12864</v>
          </cell>
          <cell r="CQ702">
            <v>0.97441100000000003</v>
          </cell>
          <cell r="CT702">
            <v>2.0310739999999998</v>
          </cell>
          <cell r="CW702">
            <v>0.78544769999999997</v>
          </cell>
          <cell r="CZ702">
            <v>-3.6816599999999998E-2</v>
          </cell>
          <cell r="DC702">
            <v>0.87341310000000005</v>
          </cell>
          <cell r="DF702">
            <v>1.6850670000000001</v>
          </cell>
          <cell r="DI702">
            <v>0.62519959999999997</v>
          </cell>
          <cell r="DJ702">
            <v>0.66072379999999997</v>
          </cell>
          <cell r="DK702">
            <v>0.65274080000000001</v>
          </cell>
          <cell r="DL702">
            <v>0.82519949999999997</v>
          </cell>
          <cell r="DM702">
            <v>0.85274079999999997</v>
          </cell>
          <cell r="DN702">
            <v>0.86072380000000004</v>
          </cell>
          <cell r="DO702">
            <v>1760000000</v>
          </cell>
          <cell r="DP702">
            <v>533000000</v>
          </cell>
          <cell r="DQ702">
            <v>1110000000</v>
          </cell>
          <cell r="DR702">
            <v>111000000</v>
          </cell>
          <cell r="DS702">
            <v>129.34909999999999</v>
          </cell>
          <cell r="DU702">
            <v>336.52940000000001</v>
          </cell>
          <cell r="DV702">
            <v>-21.92925</v>
          </cell>
          <cell r="DY702">
            <v>71.310869999999994</v>
          </cell>
          <cell r="EA702">
            <v>84.230900000000005</v>
          </cell>
          <cell r="EE702">
            <v>71.310810000000004</v>
          </cell>
          <cell r="EG702">
            <v>84.230909999999994</v>
          </cell>
          <cell r="EH702">
            <v>269.52199999999999</v>
          </cell>
          <cell r="EI702">
            <v>-21.92925</v>
          </cell>
          <cell r="EJ702">
            <v>80.052220000000005</v>
          </cell>
          <cell r="EL702">
            <v>80.052220000000005</v>
          </cell>
          <cell r="EM702">
            <v>3</v>
          </cell>
          <cell r="EN702">
            <v>1</v>
          </cell>
          <cell r="EO702">
            <v>5</v>
          </cell>
          <cell r="EP702">
            <v>5</v>
          </cell>
          <cell r="EQ702">
            <v>4</v>
          </cell>
          <cell r="ER702">
            <v>7</v>
          </cell>
          <cell r="ET702">
            <v>32</v>
          </cell>
          <cell r="EU702">
            <v>8</v>
          </cell>
          <cell r="EV702">
            <v>19</v>
          </cell>
          <cell r="EW702">
            <v>13</v>
          </cell>
          <cell r="EX702">
            <v>18</v>
          </cell>
          <cell r="EY702">
            <v>35</v>
          </cell>
          <cell r="FA702">
            <v>32</v>
          </cell>
          <cell r="FB702">
            <v>8</v>
          </cell>
          <cell r="FC702">
            <v>19</v>
          </cell>
          <cell r="FD702">
            <v>18</v>
          </cell>
          <cell r="FE702">
            <v>17</v>
          </cell>
          <cell r="FF702">
            <v>52</v>
          </cell>
          <cell r="FH702">
            <v>127.6061</v>
          </cell>
          <cell r="FI702">
            <v>-19.90672</v>
          </cell>
          <cell r="FJ702">
            <v>65.111630000000005</v>
          </cell>
          <cell r="FN702">
            <v>127.6323</v>
          </cell>
          <cell r="FO702">
            <v>41.639449999999997</v>
          </cell>
          <cell r="FP702">
            <v>43.448999999999998</v>
          </cell>
          <cell r="FQ702">
            <v>124.4435</v>
          </cell>
          <cell r="FR702">
            <v>-5.7980340000000004</v>
          </cell>
          <cell r="FS702">
            <v>52.798630000000003</v>
          </cell>
          <cell r="FT702">
            <v>137.791</v>
          </cell>
          <cell r="FU702">
            <v>37.816040000000001</v>
          </cell>
          <cell r="FV702">
            <v>66.235060000000004</v>
          </cell>
          <cell r="FW702">
            <v>116.0818</v>
          </cell>
          <cell r="FX702">
            <v>7.6688179999999999</v>
          </cell>
          <cell r="FY702">
            <v>20.016950000000001</v>
          </cell>
          <cell r="FZ702">
            <v>133.79429999999999</v>
          </cell>
          <cell r="GA702">
            <v>62.218580000000003</v>
          </cell>
          <cell r="GB702">
            <v>57.926839999999999</v>
          </cell>
          <cell r="GC702">
            <v>135.97989999999999</v>
          </cell>
          <cell r="GD702">
            <v>39.524149999999999</v>
          </cell>
          <cell r="GE702">
            <v>68.144710000000003</v>
          </cell>
          <cell r="GF702">
            <v>130.37100000000001</v>
          </cell>
          <cell r="GG702">
            <v>18.550920000000001</v>
          </cell>
          <cell r="GH702">
            <v>50.692230000000002</v>
          </cell>
          <cell r="GI702">
            <v>104.8368</v>
          </cell>
          <cell r="GJ702">
            <v>1.5103399999999999E-2</v>
          </cell>
          <cell r="GK702">
            <v>7.7015289999999998</v>
          </cell>
          <cell r="GL702">
            <v>130.12459999999999</v>
          </cell>
          <cell r="GM702">
            <v>43.922739999999997</v>
          </cell>
          <cell r="GN702">
            <v>43.448999999999998</v>
          </cell>
          <cell r="GO702">
            <v>129.12809999999999</v>
          </cell>
          <cell r="GP702">
            <v>19.985620000000001</v>
          </cell>
          <cell r="GQ702">
            <v>56.053249999999998</v>
          </cell>
          <cell r="GR702">
            <v>0.46600439999999999</v>
          </cell>
          <cell r="GT702">
            <v>0.72956120000000002</v>
          </cell>
          <cell r="GU702">
            <v>1.257093</v>
          </cell>
          <cell r="GX702">
            <v>0.2588763</v>
          </cell>
          <cell r="GY702">
            <v>0.31805739999999999</v>
          </cell>
          <cell r="GZ702">
            <v>0.66853580000000001</v>
          </cell>
          <cell r="HA702">
            <v>0.96381819999999996</v>
          </cell>
          <cell r="HD702">
            <v>0.32630870000000001</v>
          </cell>
          <cell r="HE702">
            <v>0.31282409999999999</v>
          </cell>
          <cell r="HF702">
            <v>0.72331659999999998</v>
          </cell>
          <cell r="HG702">
            <v>1.3622449999999999</v>
          </cell>
          <cell r="HK702">
            <v>13500000</v>
          </cell>
          <cell r="HL702">
            <v>2828713</v>
          </cell>
          <cell r="HM702">
            <v>28300000</v>
          </cell>
          <cell r="HN702">
            <v>44600000</v>
          </cell>
          <cell r="HO702">
            <v>1.451433</v>
          </cell>
          <cell r="HP702">
            <v>5.3383E-2</v>
          </cell>
          <cell r="HR702">
            <v>1.39805</v>
          </cell>
          <cell r="IA702">
            <v>7</v>
          </cell>
          <cell r="IB702">
            <v>10</v>
          </cell>
          <cell r="IC702">
            <v>4</v>
          </cell>
          <cell r="ID702">
            <v>2</v>
          </cell>
          <cell r="IF702">
            <v>2</v>
          </cell>
          <cell r="IH702">
            <v>65</v>
          </cell>
          <cell r="II702">
            <v>42</v>
          </cell>
          <cell r="IJ702">
            <v>7</v>
          </cell>
          <cell r="IK702">
            <v>6</v>
          </cell>
          <cell r="IL702">
            <v>5</v>
          </cell>
          <cell r="IM702">
            <v>1</v>
          </cell>
          <cell r="IO702">
            <v>65</v>
          </cell>
          <cell r="IP702">
            <v>44</v>
          </cell>
          <cell r="IQ702">
            <v>7</v>
          </cell>
          <cell r="IR702">
            <v>10</v>
          </cell>
          <cell r="IS702">
            <v>9</v>
          </cell>
          <cell r="IT702">
            <v>11</v>
          </cell>
          <cell r="IV702" t="str">
            <v>Latin America and the Caribbean</v>
          </cell>
          <cell r="IW702">
            <v>1</v>
          </cell>
          <cell r="IX702">
            <v>0</v>
          </cell>
        </row>
        <row r="703">
          <cell r="A703">
            <v>2982011</v>
          </cell>
          <cell r="B703">
            <v>298</v>
          </cell>
          <cell r="C703">
            <v>2011</v>
          </cell>
          <cell r="D703" t="str">
            <v>Uruguay</v>
          </cell>
          <cell r="E703" t="str">
            <v>WHD </v>
          </cell>
          <cell r="F703" t="str">
            <v>Upper middle income</v>
          </cell>
          <cell r="G703" t="str">
            <v>Developing</v>
          </cell>
          <cell r="H703" t="str">
            <v>WHD </v>
          </cell>
          <cell r="I703" t="str">
            <v>Importer</v>
          </cell>
          <cell r="K703">
            <v>19.247479999999999</v>
          </cell>
          <cell r="L703">
            <v>902.16278</v>
          </cell>
          <cell r="M703">
            <v>50.908099999999997</v>
          </cell>
          <cell r="N703">
            <v>1.839202</v>
          </cell>
          <cell r="O703">
            <v>1.787247</v>
          </cell>
          <cell r="P703">
            <v>1.340435</v>
          </cell>
          <cell r="Q703">
            <v>0.95027130000000004</v>
          </cell>
          <cell r="R703">
            <v>0.37593260000000001</v>
          </cell>
          <cell r="S703">
            <v>0.81334209999999996</v>
          </cell>
          <cell r="T703">
            <v>0.82710649999999997</v>
          </cell>
          <cell r="AC703">
            <v>0.30558819999999998</v>
          </cell>
          <cell r="AF703">
            <v>3.6090200000000003E-2</v>
          </cell>
          <cell r="AI703">
            <v>0.21588070000000001</v>
          </cell>
          <cell r="AL703">
            <v>0.21710670000000001</v>
          </cell>
          <cell r="AO703">
            <v>0.53580349999999999</v>
          </cell>
          <cell r="AR703">
            <v>0.1173032</v>
          </cell>
          <cell r="AU703">
            <v>0.35582269999999999</v>
          </cell>
          <cell r="AX703">
            <v>0.41106969999999998</v>
          </cell>
          <cell r="BA703">
            <v>0.41862519999999998</v>
          </cell>
          <cell r="BD703">
            <v>7.5402999999999998E-2</v>
          </cell>
          <cell r="BG703">
            <v>0.28669410000000001</v>
          </cell>
          <cell r="BJ703">
            <v>0.32799220000000001</v>
          </cell>
          <cell r="BM703">
            <v>1.1903539999999999</v>
          </cell>
          <cell r="BN703">
            <v>9.8499500000000004E-2</v>
          </cell>
          <cell r="BO703">
            <v>2.1312890000000002</v>
          </cell>
          <cell r="BP703">
            <v>3.4201429999999999</v>
          </cell>
          <cell r="BY703">
            <v>0.70698570000000005</v>
          </cell>
          <cell r="CB703">
            <v>2.27207E-2</v>
          </cell>
          <cell r="CE703">
            <v>0.69594500000000004</v>
          </cell>
          <cell r="CH703">
            <v>1.384841</v>
          </cell>
          <cell r="CK703">
            <v>1.0109649999999999</v>
          </cell>
          <cell r="CN703">
            <v>9.7861400000000001E-2</v>
          </cell>
          <cell r="CQ703">
            <v>1.354517</v>
          </cell>
          <cell r="CT703">
            <v>2.487323</v>
          </cell>
          <cell r="CW703">
            <v>0.82850959999999996</v>
          </cell>
          <cell r="CZ703">
            <v>5.4132300000000001E-2</v>
          </cell>
          <cell r="DC703">
            <v>1.1409229999999999</v>
          </cell>
          <cell r="DF703">
            <v>2.2199960000000001</v>
          </cell>
          <cell r="DI703">
            <v>0.6889303</v>
          </cell>
          <cell r="DJ703">
            <v>0.77390460000000005</v>
          </cell>
          <cell r="DK703">
            <v>0.76450240000000003</v>
          </cell>
          <cell r="DL703">
            <v>0.88893029999999995</v>
          </cell>
          <cell r="DM703">
            <v>0.96450239999999998</v>
          </cell>
          <cell r="DN703">
            <v>0.97390460000000001</v>
          </cell>
          <cell r="DO703">
            <v>1940000000</v>
          </cell>
          <cell r="DP703">
            <v>587000000</v>
          </cell>
          <cell r="DQ703">
            <v>1230000000</v>
          </cell>
          <cell r="DR703">
            <v>123000000</v>
          </cell>
          <cell r="DS703">
            <v>194.5076</v>
          </cell>
          <cell r="DU703">
            <v>336.39589999999998</v>
          </cell>
          <cell r="DV703">
            <v>-112.6648</v>
          </cell>
          <cell r="DY703">
            <v>134.0599</v>
          </cell>
          <cell r="EA703">
            <v>144.67080000000001</v>
          </cell>
          <cell r="EB703">
            <v>766.44370000000004</v>
          </cell>
          <cell r="ED703">
            <v>335.83390000000003</v>
          </cell>
          <cell r="EE703">
            <v>766.44370000000004</v>
          </cell>
          <cell r="EG703">
            <v>335.83390000000003</v>
          </cell>
          <cell r="EH703">
            <v>290.50560000000002</v>
          </cell>
          <cell r="EI703">
            <v>-112.6648</v>
          </cell>
          <cell r="EJ703">
            <v>141.239</v>
          </cell>
          <cell r="EK703">
            <v>475.10419999999999</v>
          </cell>
          <cell r="EL703">
            <v>475.10419999999999</v>
          </cell>
          <cell r="EM703">
            <v>6</v>
          </cell>
          <cell r="EN703">
            <v>3</v>
          </cell>
          <cell r="EO703">
            <v>4</v>
          </cell>
          <cell r="EP703">
            <v>5</v>
          </cell>
          <cell r="EQ703">
            <v>2</v>
          </cell>
          <cell r="ER703">
            <v>6</v>
          </cell>
          <cell r="ET703">
            <v>44</v>
          </cell>
          <cell r="EU703">
            <v>14</v>
          </cell>
          <cell r="EV703">
            <v>18</v>
          </cell>
          <cell r="EW703">
            <v>19</v>
          </cell>
          <cell r="EX703">
            <v>12</v>
          </cell>
          <cell r="EY703">
            <v>16</v>
          </cell>
          <cell r="FA703">
            <v>44</v>
          </cell>
          <cell r="FB703">
            <v>14</v>
          </cell>
          <cell r="FC703">
            <v>18</v>
          </cell>
          <cell r="FD703">
            <v>25</v>
          </cell>
          <cell r="FE703">
            <v>11</v>
          </cell>
          <cell r="FF703">
            <v>33</v>
          </cell>
          <cell r="FH703">
            <v>122.1814</v>
          </cell>
          <cell r="FI703">
            <v>-64.071439999999996</v>
          </cell>
          <cell r="FJ703">
            <v>67.921800000000005</v>
          </cell>
          <cell r="FK703">
            <v>133.80109999999999</v>
          </cell>
          <cell r="FL703">
            <v>41.026809999999998</v>
          </cell>
          <cell r="FN703">
            <v>129.04</v>
          </cell>
          <cell r="FO703">
            <v>16.206050000000001</v>
          </cell>
          <cell r="FP703">
            <v>85.6815</v>
          </cell>
          <cell r="FQ703">
            <v>125.6187</v>
          </cell>
          <cell r="FR703">
            <v>-46.032080000000001</v>
          </cell>
          <cell r="FS703">
            <v>72.375749999999996</v>
          </cell>
          <cell r="FT703">
            <v>141.13929999999999</v>
          </cell>
          <cell r="FU703">
            <v>10.66947</v>
          </cell>
          <cell r="FV703">
            <v>95.430239999999998</v>
          </cell>
          <cell r="FW703">
            <v>116.69750000000001</v>
          </cell>
          <cell r="FX703">
            <v>13.0076</v>
          </cell>
          <cell r="FY703">
            <v>60.190989999999999</v>
          </cell>
          <cell r="FZ703">
            <v>138.3717</v>
          </cell>
          <cell r="GA703">
            <v>38.04766</v>
          </cell>
          <cell r="GB703">
            <v>94.239320000000006</v>
          </cell>
          <cell r="GC703">
            <v>138.23259999999999</v>
          </cell>
          <cell r="GD703">
            <v>1.432566</v>
          </cell>
          <cell r="GE703">
            <v>95.84675</v>
          </cell>
          <cell r="GF703">
            <v>132.8578</v>
          </cell>
          <cell r="GG703">
            <v>9.8082199999999994E-2</v>
          </cell>
          <cell r="GH703">
            <v>81.809749999999994</v>
          </cell>
          <cell r="GI703">
            <v>116.3704</v>
          </cell>
          <cell r="GJ703">
            <v>-4.8682740000000004</v>
          </cell>
          <cell r="GK703">
            <v>33.647120000000001</v>
          </cell>
          <cell r="GL703">
            <v>135.0189</v>
          </cell>
          <cell r="GM703">
            <v>28.166650000000001</v>
          </cell>
          <cell r="GN703">
            <v>79.237889999999993</v>
          </cell>
          <cell r="GO703">
            <v>135.47890000000001</v>
          </cell>
          <cell r="GP703">
            <v>-3.627208</v>
          </cell>
          <cell r="GQ703">
            <v>77.810779999999994</v>
          </cell>
          <cell r="GR703">
            <v>0.45533370000000001</v>
          </cell>
          <cell r="GT703">
            <v>0.3973701</v>
          </cell>
          <cell r="GU703">
            <v>0.87812349999999995</v>
          </cell>
          <cell r="GX703">
            <v>7.2225700000000004E-2</v>
          </cell>
          <cell r="GY703">
            <v>0.29060469999999999</v>
          </cell>
          <cell r="GZ703">
            <v>0.37647659999999999</v>
          </cell>
          <cell r="HA703">
            <v>0.44050440000000002</v>
          </cell>
          <cell r="HD703">
            <v>0.25125999999999998</v>
          </cell>
          <cell r="HE703">
            <v>0.28970279999999998</v>
          </cell>
          <cell r="HF703">
            <v>0.51540839999999999</v>
          </cell>
          <cell r="HG703">
            <v>0.94627260000000002</v>
          </cell>
          <cell r="HO703">
            <v>0.56911920000000005</v>
          </cell>
          <cell r="HP703">
            <v>-0.2379192</v>
          </cell>
          <cell r="HR703">
            <v>0.90553779999999995</v>
          </cell>
          <cell r="IA703">
            <v>12</v>
          </cell>
          <cell r="IB703">
            <v>14</v>
          </cell>
          <cell r="IC703">
            <v>1</v>
          </cell>
          <cell r="IE703">
            <v>1</v>
          </cell>
          <cell r="IF703">
            <v>3</v>
          </cell>
          <cell r="IH703">
            <v>80</v>
          </cell>
          <cell r="II703">
            <v>30</v>
          </cell>
          <cell r="IJ703">
            <v>8</v>
          </cell>
          <cell r="IK703">
            <v>4</v>
          </cell>
          <cell r="IL703">
            <v>8</v>
          </cell>
          <cell r="IM703">
            <v>1</v>
          </cell>
          <cell r="IO703">
            <v>79</v>
          </cell>
          <cell r="IP703">
            <v>31</v>
          </cell>
          <cell r="IQ703">
            <v>10</v>
          </cell>
          <cell r="IR703">
            <v>5</v>
          </cell>
          <cell r="IS703">
            <v>12</v>
          </cell>
          <cell r="IT703">
            <v>15</v>
          </cell>
          <cell r="IV703" t="str">
            <v>Latin America and the Caribbean</v>
          </cell>
          <cell r="IW703">
            <v>1</v>
          </cell>
          <cell r="IX703">
            <v>0</v>
          </cell>
        </row>
        <row r="704">
          <cell r="A704">
            <v>2982012</v>
          </cell>
          <cell r="B704">
            <v>298</v>
          </cell>
          <cell r="C704">
            <v>2012</v>
          </cell>
          <cell r="D704" t="str">
            <v>Uruguay</v>
          </cell>
          <cell r="E704" t="str">
            <v>WHD </v>
          </cell>
          <cell r="F704" t="str">
            <v>Upper middle income</v>
          </cell>
          <cell r="G704" t="str">
            <v>Developing</v>
          </cell>
          <cell r="H704" t="str">
            <v>WHD </v>
          </cell>
          <cell r="I704" t="str">
            <v>Importer</v>
          </cell>
          <cell r="K704">
            <v>19.100010000000001</v>
          </cell>
          <cell r="L704">
            <v>999.86573999999996</v>
          </cell>
          <cell r="M704">
            <v>53.365048000000002</v>
          </cell>
          <cell r="N704">
            <v>1.853402</v>
          </cell>
          <cell r="O704">
            <v>1.8010459999999999</v>
          </cell>
          <cell r="P704">
            <v>1.3507849999999999</v>
          </cell>
          <cell r="U704">
            <v>0.97325050000000002</v>
          </cell>
          <cell r="W704">
            <v>0.84719739999999999</v>
          </cell>
          <cell r="X704">
            <v>0.88796620000000004</v>
          </cell>
          <cell r="Y704">
            <v>1.0719620000000001</v>
          </cell>
          <cell r="AA704">
            <v>0.99262899999999998</v>
          </cell>
          <cell r="AB704">
            <v>1.0182869999999999</v>
          </cell>
          <cell r="AD704">
            <v>0.28715679999999999</v>
          </cell>
          <cell r="AE704">
            <v>0.1594325</v>
          </cell>
          <cell r="AJ704">
            <v>0.19355020000000001</v>
          </cell>
          <cell r="AK704">
            <v>0.13911680000000001</v>
          </cell>
          <cell r="AM704">
            <v>0.23529069999999999</v>
          </cell>
          <cell r="AN704">
            <v>0.16246959999999999</v>
          </cell>
          <cell r="AP704">
            <v>0.58773129999999996</v>
          </cell>
          <cell r="AQ704">
            <v>0.63685020000000003</v>
          </cell>
          <cell r="AS704">
            <v>8.3273600000000003E-2</v>
          </cell>
          <cell r="AT704">
            <v>2.9890900000000001E-2</v>
          </cell>
          <cell r="AV704">
            <v>0.4186822</v>
          </cell>
          <cell r="AW704">
            <v>0.39829439999999999</v>
          </cell>
          <cell r="AY704">
            <v>0.46300590000000003</v>
          </cell>
          <cell r="AZ704">
            <v>0.46812209999999999</v>
          </cell>
          <cell r="BB704">
            <v>0.41839120000000002</v>
          </cell>
          <cell r="BC704">
            <v>0.3840557</v>
          </cell>
          <cell r="BE704">
            <v>-3.7226999999999998E-3</v>
          </cell>
          <cell r="BF704">
            <v>-0.1916254</v>
          </cell>
          <cell r="BH704">
            <v>0.25920880000000002</v>
          </cell>
          <cell r="BI704">
            <v>0.19374269999999999</v>
          </cell>
          <cell r="BK704">
            <v>0.30856349999999999</v>
          </cell>
          <cell r="BL704">
            <v>0.2415252</v>
          </cell>
          <cell r="BQ704">
            <v>1.3161879999999999</v>
          </cell>
          <cell r="BS704">
            <v>2.396728</v>
          </cell>
          <cell r="BT704">
            <v>3.7129159999999999</v>
          </cell>
          <cell r="BU704">
            <v>1.4496819999999999</v>
          </cell>
          <cell r="BW704">
            <v>2.8081550000000002</v>
          </cell>
          <cell r="BX704">
            <v>4.2578370000000003</v>
          </cell>
          <cell r="BZ704">
            <v>0.71253650000000002</v>
          </cell>
          <cell r="CA704">
            <v>0.41519339999999999</v>
          </cell>
          <cell r="CF704">
            <v>0.66741379999999995</v>
          </cell>
          <cell r="CG704">
            <v>0.37275829999999999</v>
          </cell>
          <cell r="CI704">
            <v>1.369523</v>
          </cell>
          <cell r="CJ704">
            <v>0.86805010000000005</v>
          </cell>
          <cell r="CL704">
            <v>1.086206</v>
          </cell>
          <cell r="CM704">
            <v>1.0630500000000001</v>
          </cell>
          <cell r="CO704">
            <v>9.3476199999999995E-2</v>
          </cell>
          <cell r="CP704">
            <v>9.7949999999999999E-3</v>
          </cell>
          <cell r="CR704">
            <v>1.5525549999999999</v>
          </cell>
          <cell r="CS704">
            <v>1.382957</v>
          </cell>
          <cell r="CU704">
            <v>2.6563270000000001</v>
          </cell>
          <cell r="CV704">
            <v>2.6754630000000001</v>
          </cell>
          <cell r="CX704">
            <v>0.87420200000000003</v>
          </cell>
          <cell r="CY704">
            <v>0.66926479999999999</v>
          </cell>
          <cell r="DA704">
            <v>-2.9142999999999999E-3</v>
          </cell>
          <cell r="DB704">
            <v>-0.2477994</v>
          </cell>
          <cell r="DD704">
            <v>1.1135390000000001</v>
          </cell>
          <cell r="DE704">
            <v>0.95593309999999998</v>
          </cell>
          <cell r="DG704">
            <v>2.1803710000000001</v>
          </cell>
          <cell r="DH704">
            <v>1.4476059999999999</v>
          </cell>
          <cell r="DO704">
            <v>2020000000</v>
          </cell>
          <cell r="DP704">
            <v>612000000</v>
          </cell>
          <cell r="DQ704">
            <v>1280000000</v>
          </cell>
          <cell r="DR704">
            <v>128000000</v>
          </cell>
          <cell r="GV704">
            <v>0.80574829999999997</v>
          </cell>
          <cell r="GW704">
            <v>1.096727</v>
          </cell>
          <cell r="HB704">
            <v>0.22924810000000001</v>
          </cell>
          <cell r="HC704">
            <v>0.14944250000000001</v>
          </cell>
          <cell r="HH704">
            <v>0.79545940000000004</v>
          </cell>
          <cell r="HI704">
            <v>1.1268549999999999</v>
          </cell>
          <cell r="HS704">
            <v>-0.36375360000000001</v>
          </cell>
          <cell r="HU704">
            <v>0.64009930000000004</v>
          </cell>
          <cell r="HV704">
            <v>-0.49724679999999999</v>
          </cell>
          <cell r="HX704">
            <v>0.2286723</v>
          </cell>
          <cell r="HY704">
            <v>0.27634570000000003</v>
          </cell>
          <cell r="HZ704">
            <v>-0.26857449999999999</v>
          </cell>
          <cell r="IV704" t="str">
            <v>Latin America and the Caribbean</v>
          </cell>
          <cell r="IW704">
            <v>1</v>
          </cell>
          <cell r="IX704">
            <v>0</v>
          </cell>
        </row>
        <row r="705">
          <cell r="A705">
            <v>298200806</v>
          </cell>
          <cell r="B705">
            <v>298</v>
          </cell>
          <cell r="C705">
            <v>200000</v>
          </cell>
          <cell r="D705" t="str">
            <v>Uruguay</v>
          </cell>
          <cell r="E705" t="str">
            <v>WHD </v>
          </cell>
          <cell r="F705" t="str">
            <v>Upper middle income</v>
          </cell>
          <cell r="G705" t="str">
            <v>Developing</v>
          </cell>
          <cell r="H705" t="str">
            <v>WHD </v>
          </cell>
          <cell r="I705" t="str">
            <v>Importer</v>
          </cell>
          <cell r="K705">
            <v>20.94932</v>
          </cell>
          <cell r="L705">
            <v>636.15088000000003</v>
          </cell>
          <cell r="M705">
            <v>41.364387999999998</v>
          </cell>
          <cell r="N705">
            <v>1.353764</v>
          </cell>
          <cell r="Q705">
            <v>0.2225442</v>
          </cell>
          <cell r="T705">
            <v>0.2225442</v>
          </cell>
          <cell r="AC705">
            <v>-0.14160039999999999</v>
          </cell>
          <cell r="AF705">
            <v>-0.3523888</v>
          </cell>
          <cell r="AI705">
            <v>-9.3352000000000001E-3</v>
          </cell>
          <cell r="AL705">
            <v>-0.121549</v>
          </cell>
          <cell r="AO705">
            <v>0.30794899999999997</v>
          </cell>
          <cell r="AR705">
            <v>-0.14107349999999999</v>
          </cell>
          <cell r="AU705">
            <v>0.25722889999999998</v>
          </cell>
          <cell r="AX705">
            <v>0.1956311</v>
          </cell>
          <cell r="BA705">
            <v>0.1826372</v>
          </cell>
          <cell r="BD705">
            <v>-0.229188</v>
          </cell>
          <cell r="BG705">
            <v>0.15282080000000001</v>
          </cell>
          <cell r="BJ705">
            <v>8.8707599999999998E-2</v>
          </cell>
          <cell r="BM705">
            <v>0.29142940000000001</v>
          </cell>
          <cell r="BP705">
            <v>0.29142940000000001</v>
          </cell>
          <cell r="BY705">
            <v>-0.29351359999999999</v>
          </cell>
          <cell r="CB705">
            <v>-0.17886640000000001</v>
          </cell>
          <cell r="CE705">
            <v>-5.6520000000000001E-2</v>
          </cell>
          <cell r="CH705">
            <v>-0.44883529999999999</v>
          </cell>
          <cell r="CK705">
            <v>0.5522205</v>
          </cell>
          <cell r="CN705">
            <v>-0.18597520000000001</v>
          </cell>
          <cell r="CQ705">
            <v>1.004122</v>
          </cell>
          <cell r="CT705">
            <v>1.3535060000000001</v>
          </cell>
          <cell r="CW705">
            <v>0.34775869999999998</v>
          </cell>
          <cell r="CZ705">
            <v>-0.20944840000000001</v>
          </cell>
          <cell r="DC705">
            <v>0.50409300000000001</v>
          </cell>
          <cell r="DF705">
            <v>0.53271959999999996</v>
          </cell>
          <cell r="DI705">
            <v>0.93121980000000004</v>
          </cell>
          <cell r="DJ705">
            <v>1.003177</v>
          </cell>
          <cell r="DK705">
            <v>1.016545</v>
          </cell>
          <cell r="DL705">
            <v>1.1312199999999999</v>
          </cell>
          <cell r="DM705">
            <v>1.216545</v>
          </cell>
          <cell r="DN705">
            <v>1.2031769999999999</v>
          </cell>
          <cell r="DO705">
            <v>2070000000</v>
          </cell>
          <cell r="DP705">
            <v>398000000</v>
          </cell>
          <cell r="DQ705">
            <v>1580000000</v>
          </cell>
          <cell r="DR705">
            <v>99400000</v>
          </cell>
          <cell r="DS705">
            <v>49.978099999999998</v>
          </cell>
          <cell r="EH705">
            <v>49.978099999999998</v>
          </cell>
          <cell r="FH705">
            <v>52.224069999999998</v>
          </cell>
          <cell r="FK705">
            <v>30.822399999999998</v>
          </cell>
          <cell r="FN705">
            <v>73.222579999999994</v>
          </cell>
          <cell r="FQ705">
            <v>54.54974</v>
          </cell>
          <cell r="FT705">
            <v>102.0013</v>
          </cell>
          <cell r="FW705">
            <v>72.102909999999994</v>
          </cell>
          <cell r="FZ705">
            <v>114.42659999999999</v>
          </cell>
          <cell r="GC705">
            <v>103.7071</v>
          </cell>
          <cell r="GF705">
            <v>91.611710000000002</v>
          </cell>
          <cell r="GI705">
            <v>58.429740000000002</v>
          </cell>
          <cell r="GL705">
            <v>103.73099999999999</v>
          </cell>
          <cell r="GO705">
            <v>89.673789999999997</v>
          </cell>
          <cell r="IB705">
            <v>3</v>
          </cell>
          <cell r="IC705">
            <v>7</v>
          </cell>
          <cell r="ID705">
            <v>5</v>
          </cell>
          <cell r="IE705">
            <v>9</v>
          </cell>
          <cell r="IF705">
            <v>7</v>
          </cell>
          <cell r="IH705">
            <v>43</v>
          </cell>
          <cell r="II705">
            <v>18</v>
          </cell>
          <cell r="IJ705">
            <v>13</v>
          </cell>
          <cell r="IK705">
            <v>8</v>
          </cell>
          <cell r="IL705">
            <v>14</v>
          </cell>
          <cell r="IM705">
            <v>11</v>
          </cell>
          <cell r="IO705">
            <v>45</v>
          </cell>
          <cell r="IP705">
            <v>19</v>
          </cell>
          <cell r="IQ705">
            <v>17</v>
          </cell>
          <cell r="IR705">
            <v>13</v>
          </cell>
          <cell r="IS705">
            <v>16</v>
          </cell>
          <cell r="IT705">
            <v>26</v>
          </cell>
          <cell r="IV705" t="str">
            <v>Latin America and the Caribbean</v>
          </cell>
          <cell r="IW705">
            <v>1</v>
          </cell>
          <cell r="IX705">
            <v>0</v>
          </cell>
        </row>
        <row r="706">
          <cell r="A706">
            <v>298200812</v>
          </cell>
          <cell r="B706">
            <v>298</v>
          </cell>
          <cell r="C706">
            <v>200000</v>
          </cell>
          <cell r="D706" t="str">
            <v>Uruguay</v>
          </cell>
          <cell r="E706" t="str">
            <v>WHD </v>
          </cell>
          <cell r="F706" t="str">
            <v>Upper middle income</v>
          </cell>
          <cell r="G706" t="str">
            <v>Developing</v>
          </cell>
          <cell r="H706" t="str">
            <v>WHD </v>
          </cell>
          <cell r="I706" t="str">
            <v>Importer</v>
          </cell>
          <cell r="IV706" t="str">
            <v>Latin America and the Caribbean</v>
          </cell>
          <cell r="IW706">
            <v>1</v>
          </cell>
          <cell r="IX706">
            <v>0</v>
          </cell>
        </row>
        <row r="707">
          <cell r="A707">
            <v>2992000</v>
          </cell>
          <cell r="B707">
            <v>299</v>
          </cell>
          <cell r="C707">
            <v>2000</v>
          </cell>
          <cell r="D707" t="str">
            <v>Venezuela</v>
          </cell>
          <cell r="E707" t="str">
            <v>WHD </v>
          </cell>
          <cell r="F707" t="str">
            <v>Upper middle income</v>
          </cell>
          <cell r="G707" t="str">
            <v>Developing</v>
          </cell>
          <cell r="H707" t="str">
            <v>WHD </v>
          </cell>
          <cell r="I707" t="str">
            <v>Exporter</v>
          </cell>
          <cell r="K707">
            <v>0.67993000000000003</v>
          </cell>
          <cell r="L707">
            <v>79.655699999999996</v>
          </cell>
          <cell r="M707">
            <v>206.53864999999999</v>
          </cell>
          <cell r="AC707">
            <v>0.27214850000000002</v>
          </cell>
          <cell r="AI707">
            <v>0.13493550000000001</v>
          </cell>
          <cell r="AL707">
            <v>0.2020632</v>
          </cell>
          <cell r="AO707">
            <v>0.64425900000000003</v>
          </cell>
          <cell r="AU707">
            <v>0.57348200000000005</v>
          </cell>
          <cell r="AX707">
            <v>0.54015769999999996</v>
          </cell>
          <cell r="BA707">
            <v>0.4417065</v>
          </cell>
          <cell r="BG707">
            <v>0.37565199999999999</v>
          </cell>
          <cell r="BJ707">
            <v>0.38784800000000003</v>
          </cell>
          <cell r="BY707">
            <v>1.1628259999999999</v>
          </cell>
          <cell r="CE707">
            <v>0.55517700000000003</v>
          </cell>
          <cell r="CH707">
            <v>1.7180029999999999</v>
          </cell>
          <cell r="CK707">
            <v>1.0590790000000001</v>
          </cell>
          <cell r="CQ707">
            <v>1.4366650000000001</v>
          </cell>
          <cell r="CT707">
            <v>2.3188650000000002</v>
          </cell>
          <cell r="CW707">
            <v>1.0651790000000001</v>
          </cell>
          <cell r="DC707">
            <v>1.599362</v>
          </cell>
          <cell r="DF707">
            <v>2.5516290000000001</v>
          </cell>
          <cell r="DO707">
            <v>17400000000</v>
          </cell>
          <cell r="DP707">
            <v>12200000000</v>
          </cell>
          <cell r="DQ707">
            <v>4830000000</v>
          </cell>
          <cell r="DR707">
            <v>420000000</v>
          </cell>
          <cell r="HK707">
            <v>104000000</v>
          </cell>
          <cell r="HL707">
            <v>3582579</v>
          </cell>
          <cell r="HM707">
            <v>41200000</v>
          </cell>
          <cell r="HN707">
            <v>149000000</v>
          </cell>
          <cell r="IB707">
            <v>2</v>
          </cell>
          <cell r="IH707">
            <v>3</v>
          </cell>
          <cell r="II707">
            <v>2</v>
          </cell>
          <cell r="IO707">
            <v>17</v>
          </cell>
          <cell r="IP707">
            <v>3</v>
          </cell>
          <cell r="IV707" t="str">
            <v>Latin America and the Caribbean</v>
          </cell>
          <cell r="IW707">
            <v>1</v>
          </cell>
          <cell r="IX707">
            <v>0</v>
          </cell>
        </row>
        <row r="708">
          <cell r="A708">
            <v>2992001</v>
          </cell>
          <cell r="B708">
            <v>299</v>
          </cell>
          <cell r="C708">
            <v>2001</v>
          </cell>
          <cell r="D708" t="str">
            <v>Venezuela</v>
          </cell>
          <cell r="E708" t="str">
            <v>WHD </v>
          </cell>
          <cell r="F708" t="str">
            <v>Upper middle income</v>
          </cell>
          <cell r="G708" t="str">
            <v>Developing</v>
          </cell>
          <cell r="H708" t="str">
            <v>WHD </v>
          </cell>
          <cell r="I708" t="str">
            <v>Exporter</v>
          </cell>
          <cell r="K708">
            <v>0.72366580000000003</v>
          </cell>
          <cell r="L708">
            <v>88.945599999999999</v>
          </cell>
          <cell r="M708">
            <v>218.37466000000001</v>
          </cell>
          <cell r="AC708">
            <v>0.33029599999999998</v>
          </cell>
          <cell r="AI708">
            <v>0.19009899999999999</v>
          </cell>
          <cell r="AL708">
            <v>0.25555169999999999</v>
          </cell>
          <cell r="AO708">
            <v>0.35541</v>
          </cell>
          <cell r="AU708">
            <v>0.49327700000000002</v>
          </cell>
          <cell r="AX708">
            <v>0.3250653</v>
          </cell>
          <cell r="BA708">
            <v>0.42965950000000003</v>
          </cell>
          <cell r="BG708">
            <v>0.34692099999999998</v>
          </cell>
          <cell r="BJ708">
            <v>0.36840109999999998</v>
          </cell>
          <cell r="BY708">
            <v>1.412687</v>
          </cell>
          <cell r="CE708">
            <v>0.68872390000000006</v>
          </cell>
          <cell r="CH708">
            <v>2.1014110000000001</v>
          </cell>
          <cell r="CK708">
            <v>1.0067919999999999</v>
          </cell>
          <cell r="CQ708">
            <v>1.3241849999999999</v>
          </cell>
          <cell r="CT708">
            <v>2.172609</v>
          </cell>
          <cell r="CW708">
            <v>1.0537479999999999</v>
          </cell>
          <cell r="DC708">
            <v>1.5368710000000001</v>
          </cell>
          <cell r="DF708">
            <v>2.4571160000000001</v>
          </cell>
          <cell r="DO708">
            <v>20200000000</v>
          </cell>
          <cell r="DP708">
            <v>13300000000</v>
          </cell>
          <cell r="DQ708">
            <v>6480000000</v>
          </cell>
          <cell r="DR708">
            <v>394000000</v>
          </cell>
          <cell r="HK708">
            <v>108000000</v>
          </cell>
          <cell r="HL708">
            <v>3201823</v>
          </cell>
          <cell r="HM708">
            <v>52700000</v>
          </cell>
          <cell r="HN708">
            <v>164000000</v>
          </cell>
          <cell r="IA708">
            <v>1</v>
          </cell>
          <cell r="IB708">
            <v>1</v>
          </cell>
          <cell r="IH708">
            <v>4</v>
          </cell>
          <cell r="II708">
            <v>1</v>
          </cell>
          <cell r="IJ708">
            <v>2</v>
          </cell>
          <cell r="IO708">
            <v>17</v>
          </cell>
          <cell r="IP708">
            <v>3</v>
          </cell>
          <cell r="IQ708">
            <v>2</v>
          </cell>
          <cell r="IV708" t="str">
            <v>Latin America and the Caribbean</v>
          </cell>
          <cell r="IW708">
            <v>1</v>
          </cell>
          <cell r="IX708">
            <v>0</v>
          </cell>
        </row>
        <row r="709">
          <cell r="A709">
            <v>2992002</v>
          </cell>
          <cell r="B709">
            <v>299</v>
          </cell>
          <cell r="C709">
            <v>2002</v>
          </cell>
          <cell r="D709" t="str">
            <v>Venezuela</v>
          </cell>
          <cell r="E709" t="str">
            <v>WHD </v>
          </cell>
          <cell r="F709" t="str">
            <v>Upper middle income</v>
          </cell>
          <cell r="G709" t="str">
            <v>Developing</v>
          </cell>
          <cell r="H709" t="str">
            <v>WHD </v>
          </cell>
          <cell r="I709" t="str">
            <v>Exporter</v>
          </cell>
          <cell r="K709">
            <v>1.1609529999999999</v>
          </cell>
          <cell r="L709">
            <v>107.8402</v>
          </cell>
          <cell r="M709">
            <v>202.25881999999999</v>
          </cell>
          <cell r="N709">
            <v>5.2840199999999997E-2</v>
          </cell>
          <cell r="Q709">
            <v>-0.1416539</v>
          </cell>
          <cell r="T709">
            <v>-0.1416539</v>
          </cell>
          <cell r="AC709">
            <v>0.1722166</v>
          </cell>
          <cell r="AF709">
            <v>5.31482E-2</v>
          </cell>
          <cell r="AI709">
            <v>4.7420900000000002E-2</v>
          </cell>
          <cell r="AL709">
            <v>0.14975949999999999</v>
          </cell>
          <cell r="AO709">
            <v>0.24603920000000001</v>
          </cell>
          <cell r="AR709">
            <v>8.1370499999999998E-2</v>
          </cell>
          <cell r="AU709">
            <v>0.1405312</v>
          </cell>
          <cell r="AX709">
            <v>0.19251850000000001</v>
          </cell>
          <cell r="BA709">
            <v>0.23729259999999999</v>
          </cell>
          <cell r="BD709">
            <v>-2.1605999999999999E-3</v>
          </cell>
          <cell r="BG709">
            <v>0.13079160000000001</v>
          </cell>
          <cell r="BJ709">
            <v>0.1550436</v>
          </cell>
          <cell r="BM709">
            <v>-1.975425</v>
          </cell>
          <cell r="BP709">
            <v>-1.975425</v>
          </cell>
          <cell r="BY709">
            <v>0.79884710000000003</v>
          </cell>
          <cell r="CB709">
            <v>3.71521E-2</v>
          </cell>
          <cell r="CE709">
            <v>0.32686229999999999</v>
          </cell>
          <cell r="CH709">
            <v>0.89394399999999996</v>
          </cell>
          <cell r="CK709">
            <v>1.142639</v>
          </cell>
          <cell r="CN709">
            <v>0.18686269999999999</v>
          </cell>
          <cell r="CQ709">
            <v>1.125427</v>
          </cell>
          <cell r="CT709">
            <v>2.5108860000000002</v>
          </cell>
          <cell r="CW709">
            <v>0.9111629</v>
          </cell>
          <cell r="CZ709">
            <v>-8.6654999999999996E-3</v>
          </cell>
          <cell r="DC709">
            <v>1.0041469999999999</v>
          </cell>
          <cell r="DF709">
            <v>1.6103050000000001</v>
          </cell>
          <cell r="DI709">
            <v>0.1944941</v>
          </cell>
          <cell r="DJ709">
            <v>0.1951155</v>
          </cell>
          <cell r="DK709">
            <v>0.19855639999999999</v>
          </cell>
          <cell r="DL709">
            <v>0.1944941</v>
          </cell>
          <cell r="DM709">
            <v>0.19855639999999999</v>
          </cell>
          <cell r="DN709">
            <v>0.1951155</v>
          </cell>
          <cell r="DO709">
            <v>19600000000</v>
          </cell>
          <cell r="DP709">
            <v>13000000000</v>
          </cell>
          <cell r="DQ709">
            <v>6290000000</v>
          </cell>
          <cell r="DR709">
            <v>384000000</v>
          </cell>
          <cell r="HK709">
            <v>139000000</v>
          </cell>
          <cell r="HL709">
            <v>4130392</v>
          </cell>
          <cell r="HM709">
            <v>67800000</v>
          </cell>
          <cell r="HN709">
            <v>211000000</v>
          </cell>
          <cell r="IA709">
            <v>4</v>
          </cell>
          <cell r="IB709">
            <v>16</v>
          </cell>
          <cell r="IC709">
            <v>9</v>
          </cell>
          <cell r="ID709">
            <v>2</v>
          </cell>
          <cell r="IE709">
            <v>1</v>
          </cell>
          <cell r="IH709">
            <v>7</v>
          </cell>
          <cell r="II709">
            <v>11</v>
          </cell>
          <cell r="IJ709">
            <v>7</v>
          </cell>
          <cell r="IK709">
            <v>1</v>
          </cell>
          <cell r="IL709">
            <v>2</v>
          </cell>
          <cell r="IO709">
            <v>31</v>
          </cell>
          <cell r="IP709">
            <v>37</v>
          </cell>
          <cell r="IQ709">
            <v>17</v>
          </cell>
          <cell r="IR709">
            <v>11</v>
          </cell>
          <cell r="IS709">
            <v>4</v>
          </cell>
          <cell r="IV709" t="str">
            <v>Latin America and the Caribbean</v>
          </cell>
          <cell r="IW709">
            <v>1</v>
          </cell>
          <cell r="IX709">
            <v>0</v>
          </cell>
        </row>
        <row r="710">
          <cell r="A710">
            <v>2992003</v>
          </cell>
          <cell r="B710">
            <v>299</v>
          </cell>
          <cell r="C710">
            <v>2003</v>
          </cell>
          <cell r="D710" t="str">
            <v>Venezuela</v>
          </cell>
          <cell r="E710" t="str">
            <v>WHD </v>
          </cell>
          <cell r="F710" t="str">
            <v>Upper middle income</v>
          </cell>
          <cell r="G710" t="str">
            <v>Developing</v>
          </cell>
          <cell r="H710" t="str">
            <v>WHD </v>
          </cell>
          <cell r="I710" t="str">
            <v>Exporter</v>
          </cell>
          <cell r="K710">
            <v>1.6086279999999999</v>
          </cell>
          <cell r="L710">
            <v>134.2278</v>
          </cell>
          <cell r="M710">
            <v>190.4966</v>
          </cell>
          <cell r="N710">
            <v>4.4914099999999998E-2</v>
          </cell>
          <cell r="O710">
            <v>0.05</v>
          </cell>
          <cell r="Q710">
            <v>-0.17629059999999999</v>
          </cell>
          <cell r="S710">
            <v>-0.1752872</v>
          </cell>
          <cell r="T710">
            <v>-0.17600560000000001</v>
          </cell>
          <cell r="AC710">
            <v>0.18909909999999999</v>
          </cell>
          <cell r="AF710">
            <v>3.5888000000000003E-2</v>
          </cell>
          <cell r="AI710">
            <v>2.1104000000000001E-3</v>
          </cell>
          <cell r="AL710">
            <v>0.1111181</v>
          </cell>
          <cell r="AO710">
            <v>0.19226950000000001</v>
          </cell>
          <cell r="AR710">
            <v>1.7073499999999998E-2</v>
          </cell>
          <cell r="AU710">
            <v>6.1001600000000003E-2</v>
          </cell>
          <cell r="AX710">
            <v>0.10455390000000001</v>
          </cell>
          <cell r="BA710">
            <v>0.27879520000000002</v>
          </cell>
          <cell r="BD710">
            <v>-2.9370899999999998E-2</v>
          </cell>
          <cell r="BG710">
            <v>0.1147128</v>
          </cell>
          <cell r="BJ710">
            <v>0.15807160000000001</v>
          </cell>
          <cell r="BM710">
            <v>-2.8193000000000001</v>
          </cell>
          <cell r="BO710">
            <v>-1.11205</v>
          </cell>
          <cell r="BP710">
            <v>-3.9313509999999998</v>
          </cell>
          <cell r="BY710">
            <v>0.86849080000000001</v>
          </cell>
          <cell r="CB710">
            <v>1.6370800000000001E-2</v>
          </cell>
          <cell r="CE710">
            <v>2.5677200000000001E-2</v>
          </cell>
          <cell r="CH710">
            <v>0.98987159999999996</v>
          </cell>
          <cell r="CK710">
            <v>0.847557</v>
          </cell>
          <cell r="CN710">
            <v>1.0855099999999999E-2</v>
          </cell>
          <cell r="CQ710">
            <v>0.46742319999999998</v>
          </cell>
          <cell r="CT710">
            <v>1.621467</v>
          </cell>
          <cell r="CW710">
            <v>0.92332380000000003</v>
          </cell>
          <cell r="CZ710">
            <v>-5.9225199999999999E-2</v>
          </cell>
          <cell r="DC710">
            <v>0.75503620000000005</v>
          </cell>
          <cell r="DF710">
            <v>1.5427010000000001</v>
          </cell>
          <cell r="DI710">
            <v>0.22120480000000001</v>
          </cell>
          <cell r="DJ710">
            <v>0.22528719999999999</v>
          </cell>
          <cell r="DK710">
            <v>0.24258179999999999</v>
          </cell>
          <cell r="DL710">
            <v>0.22120480000000001</v>
          </cell>
          <cell r="DM710">
            <v>0.24258179999999999</v>
          </cell>
          <cell r="DN710">
            <v>0.22528719999999999</v>
          </cell>
          <cell r="DO710">
            <v>18900000000</v>
          </cell>
          <cell r="DP710">
            <v>13300000000</v>
          </cell>
          <cell r="DQ710">
            <v>5290000000</v>
          </cell>
          <cell r="DR710">
            <v>302000000</v>
          </cell>
          <cell r="EE710">
            <v>8.3861740000000005</v>
          </cell>
          <cell r="EL710">
            <v>8.3861740000000005</v>
          </cell>
          <cell r="HK710">
            <v>160000000</v>
          </cell>
          <cell r="HL710">
            <v>3613869</v>
          </cell>
          <cell r="HM710">
            <v>63400000</v>
          </cell>
          <cell r="HN710">
            <v>227000000</v>
          </cell>
          <cell r="IA710">
            <v>1</v>
          </cell>
          <cell r="IB710">
            <v>16</v>
          </cell>
          <cell r="IC710">
            <v>8</v>
          </cell>
          <cell r="ID710">
            <v>6</v>
          </cell>
          <cell r="IE710">
            <v>1</v>
          </cell>
          <cell r="IH710">
            <v>12</v>
          </cell>
          <cell r="II710">
            <v>14</v>
          </cell>
          <cell r="IJ710">
            <v>12</v>
          </cell>
          <cell r="IK710">
            <v>8</v>
          </cell>
          <cell r="IL710">
            <v>6</v>
          </cell>
          <cell r="IO710">
            <v>39</v>
          </cell>
          <cell r="IP710">
            <v>51</v>
          </cell>
          <cell r="IQ710">
            <v>27</v>
          </cell>
          <cell r="IR710">
            <v>23</v>
          </cell>
          <cell r="IS710">
            <v>10</v>
          </cell>
          <cell r="IT710">
            <v>1</v>
          </cell>
          <cell r="IV710" t="str">
            <v>Latin America and the Caribbean</v>
          </cell>
          <cell r="IW710">
            <v>1</v>
          </cell>
          <cell r="IX710">
            <v>0</v>
          </cell>
        </row>
        <row r="711">
          <cell r="A711">
            <v>2992004</v>
          </cell>
          <cell r="B711">
            <v>299</v>
          </cell>
          <cell r="C711">
            <v>2004</v>
          </cell>
          <cell r="D711" t="str">
            <v>Venezuela</v>
          </cell>
          <cell r="E711" t="str">
            <v>WHD </v>
          </cell>
          <cell r="F711" t="str">
            <v>Upper middle income</v>
          </cell>
          <cell r="G711" t="str">
            <v>Developing</v>
          </cell>
          <cell r="H711" t="str">
            <v>WHD </v>
          </cell>
          <cell r="I711" t="str">
            <v>Exporter</v>
          </cell>
          <cell r="K711">
            <v>1.8854900000000001</v>
          </cell>
          <cell r="L711">
            <v>212.6831</v>
          </cell>
          <cell r="M711">
            <v>231.24473</v>
          </cell>
          <cell r="N711">
            <v>3.6988100000000003E-2</v>
          </cell>
          <cell r="Q711">
            <v>-0.27268690000000001</v>
          </cell>
          <cell r="T711">
            <v>-0.27268690000000001</v>
          </cell>
          <cell r="AC711">
            <v>0.17350199999999999</v>
          </cell>
          <cell r="AF711">
            <v>1.93714E-2</v>
          </cell>
          <cell r="AI711">
            <v>5.32855E-2</v>
          </cell>
          <cell r="AL711">
            <v>0.1226125</v>
          </cell>
          <cell r="AO711">
            <v>0.1425585</v>
          </cell>
          <cell r="AR711">
            <v>-3.7197099999999997E-2</v>
          </cell>
          <cell r="AU711">
            <v>5.4235999999999999E-2</v>
          </cell>
          <cell r="AX711">
            <v>8.1035700000000002E-2</v>
          </cell>
          <cell r="BA711">
            <v>0.29856169999999999</v>
          </cell>
          <cell r="BD711">
            <v>-3.61632E-2</v>
          </cell>
          <cell r="BG711">
            <v>0.1780641</v>
          </cell>
          <cell r="BJ711">
            <v>0.1717735</v>
          </cell>
          <cell r="BM711">
            <v>-3.1760649999999999</v>
          </cell>
          <cell r="BP711">
            <v>-3.1760649999999999</v>
          </cell>
          <cell r="BY711">
            <v>0.76607040000000004</v>
          </cell>
          <cell r="CB711">
            <v>3.8463999999999998E-3</v>
          </cell>
          <cell r="CE711">
            <v>0.1510608</v>
          </cell>
          <cell r="CH711">
            <v>0.93209350000000002</v>
          </cell>
          <cell r="CK711">
            <v>0.60288580000000003</v>
          </cell>
          <cell r="CN711">
            <v>-6.2619599999999997E-2</v>
          </cell>
          <cell r="CQ711">
            <v>0.2360766</v>
          </cell>
          <cell r="CT711">
            <v>0.79808619999999997</v>
          </cell>
          <cell r="CW711">
            <v>0.92346550000000005</v>
          </cell>
          <cell r="CZ711">
            <v>-5.7683400000000003E-2</v>
          </cell>
          <cell r="DC711">
            <v>0.81047789999999997</v>
          </cell>
          <cell r="DF711">
            <v>1.676512</v>
          </cell>
          <cell r="DI711">
            <v>0.30967499999999998</v>
          </cell>
          <cell r="DJ711">
            <v>0.3419276</v>
          </cell>
          <cell r="DK711">
            <v>0.34832970000000002</v>
          </cell>
          <cell r="DL711">
            <v>0.30967499999999998</v>
          </cell>
          <cell r="DM711">
            <v>0.34832970000000002</v>
          </cell>
          <cell r="DN711">
            <v>0.3419276</v>
          </cell>
          <cell r="DO711">
            <v>21600000000</v>
          </cell>
          <cell r="DP711">
            <v>13100000000</v>
          </cell>
          <cell r="DQ711">
            <v>7720000000</v>
          </cell>
          <cell r="DR711">
            <v>761000000</v>
          </cell>
          <cell r="DS711">
            <v>-1.1003750000000001</v>
          </cell>
          <cell r="EE711">
            <v>-1.1003750000000001</v>
          </cell>
          <cell r="EH711">
            <v>-1.1003750000000001</v>
          </cell>
          <cell r="EL711">
            <v>-1.1003750000000001</v>
          </cell>
          <cell r="FH711">
            <v>100.2436</v>
          </cell>
          <cell r="FK711">
            <v>109.52030000000001</v>
          </cell>
          <cell r="FN711">
            <v>109.8492</v>
          </cell>
          <cell r="FQ711">
            <v>97.562160000000006</v>
          </cell>
          <cell r="FT711">
            <v>37.535609999999998</v>
          </cell>
          <cell r="FW711">
            <v>20.030560000000001</v>
          </cell>
          <cell r="FZ711">
            <v>25.53471</v>
          </cell>
          <cell r="GC711">
            <v>31.372540000000001</v>
          </cell>
          <cell r="GF711">
            <v>107.149</v>
          </cell>
          <cell r="GI711">
            <v>65.102860000000007</v>
          </cell>
          <cell r="GL711">
            <v>103.8395</v>
          </cell>
          <cell r="GO711">
            <v>100.8335</v>
          </cell>
          <cell r="HK711">
            <v>116000000</v>
          </cell>
          <cell r="HL711">
            <v>6748118</v>
          </cell>
          <cell r="HM711">
            <v>68500000</v>
          </cell>
          <cell r="HN711">
            <v>192000000</v>
          </cell>
          <cell r="IA711">
            <v>3</v>
          </cell>
          <cell r="IB711">
            <v>19</v>
          </cell>
          <cell r="IC711">
            <v>7</v>
          </cell>
          <cell r="ID711">
            <v>2</v>
          </cell>
          <cell r="IE711">
            <v>1</v>
          </cell>
          <cell r="IH711">
            <v>12</v>
          </cell>
          <cell r="II711">
            <v>11</v>
          </cell>
          <cell r="IJ711">
            <v>6</v>
          </cell>
          <cell r="IK711">
            <v>7</v>
          </cell>
          <cell r="IL711">
            <v>12</v>
          </cell>
          <cell r="IM711">
            <v>1</v>
          </cell>
          <cell r="IO711">
            <v>43</v>
          </cell>
          <cell r="IP711">
            <v>44</v>
          </cell>
          <cell r="IQ711">
            <v>20</v>
          </cell>
          <cell r="IR711">
            <v>13</v>
          </cell>
          <cell r="IS711">
            <v>15</v>
          </cell>
          <cell r="IT711">
            <v>3</v>
          </cell>
          <cell r="IV711" t="str">
            <v>Latin America and the Caribbean</v>
          </cell>
          <cell r="IW711">
            <v>1</v>
          </cell>
          <cell r="IX711">
            <v>0</v>
          </cell>
        </row>
        <row r="712">
          <cell r="A712">
            <v>2992005</v>
          </cell>
          <cell r="B712">
            <v>299</v>
          </cell>
          <cell r="C712">
            <v>2005</v>
          </cell>
          <cell r="D712" t="str">
            <v>Venezuela</v>
          </cell>
          <cell r="E712" t="str">
            <v>WHD </v>
          </cell>
          <cell r="F712" t="str">
            <v>Upper middle income</v>
          </cell>
          <cell r="G712" t="str">
            <v>Developing</v>
          </cell>
          <cell r="H712" t="str">
            <v>WHD </v>
          </cell>
          <cell r="I712" t="str">
            <v>Exporter</v>
          </cell>
          <cell r="K712">
            <v>2.109842</v>
          </cell>
          <cell r="L712">
            <v>304.08679999999998</v>
          </cell>
          <cell r="M712">
            <v>264.08927999999997</v>
          </cell>
          <cell r="N712">
            <v>3.1704099999999999E-2</v>
          </cell>
          <cell r="Q712">
            <v>-0.35308319999999999</v>
          </cell>
          <cell r="T712">
            <v>-0.35308319999999999</v>
          </cell>
          <cell r="AC712">
            <v>0.2540502</v>
          </cell>
          <cell r="AF712">
            <v>7.2500499999999996E-2</v>
          </cell>
          <cell r="AI712">
            <v>7.9962500000000006E-2</v>
          </cell>
          <cell r="AL712">
            <v>0.1794722</v>
          </cell>
          <cell r="AO712">
            <v>0.11892079999999999</v>
          </cell>
          <cell r="AR712">
            <v>-6.9934099999999999E-2</v>
          </cell>
          <cell r="AU712">
            <v>4.66127E-2</v>
          </cell>
          <cell r="AX712">
            <v>7.4978600000000006E-2</v>
          </cell>
          <cell r="BA712">
            <v>0.31773210000000002</v>
          </cell>
          <cell r="BD712">
            <v>1.07341E-2</v>
          </cell>
          <cell r="BG712">
            <v>0.19572300000000001</v>
          </cell>
          <cell r="BJ712">
            <v>0.22435289999999999</v>
          </cell>
          <cell r="BM712">
            <v>-3.5611109999999999</v>
          </cell>
          <cell r="BP712">
            <v>-3.5611109999999999</v>
          </cell>
          <cell r="BY712">
            <v>1.0066569999999999</v>
          </cell>
          <cell r="CB712">
            <v>4.3367500000000003E-2</v>
          </cell>
          <cell r="CE712">
            <v>0.50864620000000005</v>
          </cell>
          <cell r="CH712">
            <v>1.1401239999999999</v>
          </cell>
          <cell r="CK712">
            <v>0.47969780000000001</v>
          </cell>
          <cell r="CN712">
            <v>-0.16298460000000001</v>
          </cell>
          <cell r="CQ712">
            <v>0.14784159999999999</v>
          </cell>
          <cell r="CT712">
            <v>0.72443489999999999</v>
          </cell>
          <cell r="CW712">
            <v>0.91274759999999999</v>
          </cell>
          <cell r="CZ712">
            <v>8.6563999999999999E-3</v>
          </cell>
          <cell r="DC712">
            <v>0.90922639999999999</v>
          </cell>
          <cell r="DF712">
            <v>1.811315</v>
          </cell>
          <cell r="DI712">
            <v>0.3847873</v>
          </cell>
          <cell r="DJ712">
            <v>0.41838730000000002</v>
          </cell>
          <cell r="DK712">
            <v>0.4227572</v>
          </cell>
          <cell r="DL712">
            <v>0.3847873</v>
          </cell>
          <cell r="DM712">
            <v>0.4227572</v>
          </cell>
          <cell r="DN712">
            <v>0.41838730000000002</v>
          </cell>
          <cell r="DO712">
            <v>23400000000</v>
          </cell>
          <cell r="DP712">
            <v>14500000000</v>
          </cell>
          <cell r="DQ712">
            <v>8120000000</v>
          </cell>
          <cell r="DR712">
            <v>796000000</v>
          </cell>
          <cell r="DS712">
            <v>-1.175325</v>
          </cell>
          <cell r="EE712">
            <v>-1.250308</v>
          </cell>
          <cell r="EH712">
            <v>-1.175325</v>
          </cell>
          <cell r="EL712">
            <v>-1.250308</v>
          </cell>
          <cell r="FH712">
            <v>146.7252</v>
          </cell>
          <cell r="FK712">
            <v>130.57249999999999</v>
          </cell>
          <cell r="FN712">
            <v>119.36409999999999</v>
          </cell>
          <cell r="FQ712">
            <v>135.1387</v>
          </cell>
          <cell r="FT712">
            <v>55.370289999999997</v>
          </cell>
          <cell r="FW712">
            <v>39.732880000000002</v>
          </cell>
          <cell r="FZ712">
            <v>72.194550000000007</v>
          </cell>
          <cell r="GC712">
            <v>58.316119999999998</v>
          </cell>
          <cell r="GF712">
            <v>109.1786</v>
          </cell>
          <cell r="GI712">
            <v>99.312740000000005</v>
          </cell>
          <cell r="GL712">
            <v>107.77549999999999</v>
          </cell>
          <cell r="GO712">
            <v>113.6442</v>
          </cell>
          <cell r="HK712">
            <v>101000000</v>
          </cell>
          <cell r="HL712">
            <v>5524544</v>
          </cell>
          <cell r="HM712">
            <v>56300000</v>
          </cell>
          <cell r="HN712">
            <v>163000000</v>
          </cell>
          <cell r="IA712">
            <v>8</v>
          </cell>
          <cell r="IB712">
            <v>17</v>
          </cell>
          <cell r="IC712">
            <v>5</v>
          </cell>
          <cell r="IE712">
            <v>1</v>
          </cell>
          <cell r="IF712">
            <v>1</v>
          </cell>
          <cell r="IH712">
            <v>13</v>
          </cell>
          <cell r="II712">
            <v>10</v>
          </cell>
          <cell r="IJ712">
            <v>5</v>
          </cell>
          <cell r="IK712">
            <v>5</v>
          </cell>
          <cell r="IL712">
            <v>11</v>
          </cell>
          <cell r="IM712">
            <v>5</v>
          </cell>
          <cell r="IO712">
            <v>56</v>
          </cell>
          <cell r="IP712">
            <v>42</v>
          </cell>
          <cell r="IQ712">
            <v>13</v>
          </cell>
          <cell r="IR712">
            <v>8</v>
          </cell>
          <cell r="IS712">
            <v>14</v>
          </cell>
          <cell r="IT712">
            <v>8</v>
          </cell>
          <cell r="IV712" t="str">
            <v>Latin America and the Caribbean</v>
          </cell>
          <cell r="IW712">
            <v>1</v>
          </cell>
          <cell r="IX712">
            <v>0</v>
          </cell>
        </row>
        <row r="713">
          <cell r="A713">
            <v>2992006</v>
          </cell>
          <cell r="B713">
            <v>299</v>
          </cell>
          <cell r="C713">
            <v>2006</v>
          </cell>
          <cell r="D713" t="str">
            <v>Venezuela</v>
          </cell>
          <cell r="E713" t="str">
            <v>WHD </v>
          </cell>
          <cell r="F713" t="str">
            <v>Upper middle income</v>
          </cell>
          <cell r="G713" t="str">
            <v>Developing</v>
          </cell>
          <cell r="H713" t="str">
            <v>WHD </v>
          </cell>
          <cell r="I713" t="str">
            <v>Exporter</v>
          </cell>
          <cell r="K713">
            <v>2.15</v>
          </cell>
          <cell r="L713">
            <v>393.92619999999999</v>
          </cell>
          <cell r="M713">
            <v>299.53647999999998</v>
          </cell>
          <cell r="N713">
            <v>3.1704099999999999E-2</v>
          </cell>
          <cell r="Q713">
            <v>-0.4188904</v>
          </cell>
          <cell r="T713">
            <v>-0.4188904</v>
          </cell>
          <cell r="AC713">
            <v>0.2040951</v>
          </cell>
          <cell r="AF713">
            <v>1.68443E-2</v>
          </cell>
          <cell r="AI713">
            <v>4.4108399999999999E-2</v>
          </cell>
          <cell r="AL713">
            <v>0.1384667</v>
          </cell>
          <cell r="AO713">
            <v>0.15338299999999999</v>
          </cell>
          <cell r="AR713">
            <v>-8.91652E-2</v>
          </cell>
          <cell r="AU713">
            <v>4.8973500000000003E-2</v>
          </cell>
          <cell r="AX713">
            <v>9.0487899999999996E-2</v>
          </cell>
          <cell r="BA713">
            <v>0.35204750000000001</v>
          </cell>
          <cell r="BD713">
            <v>3.3025499999999999E-2</v>
          </cell>
          <cell r="BG713">
            <v>0.24076220000000001</v>
          </cell>
          <cell r="BJ713">
            <v>0.2335006</v>
          </cell>
          <cell r="BM713">
            <v>-3.4553199999999999</v>
          </cell>
          <cell r="BP713">
            <v>-3.4553199999999999</v>
          </cell>
          <cell r="BY713">
            <v>0.71517980000000003</v>
          </cell>
          <cell r="CB713">
            <v>3.4344000000000002E-3</v>
          </cell>
          <cell r="CE713">
            <v>0.2290423</v>
          </cell>
          <cell r="CH713">
            <v>0.75251849999999998</v>
          </cell>
          <cell r="CK713">
            <v>0.46148119999999998</v>
          </cell>
          <cell r="CN713">
            <v>-0.17943870000000001</v>
          </cell>
          <cell r="CQ713">
            <v>0.22244939999999999</v>
          </cell>
          <cell r="CT713">
            <v>0.75722270000000003</v>
          </cell>
          <cell r="CW713">
            <v>0.8384587</v>
          </cell>
          <cell r="CZ713">
            <v>4.5688600000000003E-2</v>
          </cell>
          <cell r="DC713">
            <v>0.94375039999999999</v>
          </cell>
          <cell r="DF713">
            <v>1.789299</v>
          </cell>
          <cell r="DI713">
            <v>0.45059450000000001</v>
          </cell>
          <cell r="DJ713">
            <v>0.48738710000000002</v>
          </cell>
          <cell r="DK713">
            <v>0.49916509999999997</v>
          </cell>
          <cell r="DL713">
            <v>0.45059450000000001</v>
          </cell>
          <cell r="DM713">
            <v>0.49916509999999997</v>
          </cell>
          <cell r="DN713">
            <v>0.48738710000000002</v>
          </cell>
          <cell r="DO713">
            <v>25900000000</v>
          </cell>
          <cell r="DP713">
            <v>15100000000</v>
          </cell>
          <cell r="DQ713">
            <v>10500000000</v>
          </cell>
          <cell r="DR713">
            <v>299000000</v>
          </cell>
          <cell r="DS713">
            <v>-0.66667750000000003</v>
          </cell>
          <cell r="EE713">
            <v>0.81126659999999995</v>
          </cell>
          <cell r="EH713">
            <v>-0.66667750000000003</v>
          </cell>
          <cell r="EL713">
            <v>0.81126659999999995</v>
          </cell>
          <cell r="FH713">
            <v>122.83410000000001</v>
          </cell>
          <cell r="FK713">
            <v>107.14230000000001</v>
          </cell>
          <cell r="FN713">
            <v>101.795</v>
          </cell>
          <cell r="FQ713">
            <v>112.3081</v>
          </cell>
          <cell r="FT713">
            <v>68.095320000000001</v>
          </cell>
          <cell r="FW713">
            <v>52.444960000000002</v>
          </cell>
          <cell r="FZ713">
            <v>87.751080000000002</v>
          </cell>
          <cell r="GC713">
            <v>78.441909999999993</v>
          </cell>
          <cell r="GF713">
            <v>119.3068</v>
          </cell>
          <cell r="GI713">
            <v>121.6917</v>
          </cell>
          <cell r="GL713">
            <v>116.52500000000001</v>
          </cell>
          <cell r="GO713">
            <v>114.2085</v>
          </cell>
          <cell r="HK713">
            <v>82500000</v>
          </cell>
          <cell r="HL713">
            <v>1633152</v>
          </cell>
          <cell r="HM713">
            <v>57300000</v>
          </cell>
          <cell r="HN713">
            <v>141000000</v>
          </cell>
          <cell r="IA713">
            <v>6</v>
          </cell>
          <cell r="IB713">
            <v>14</v>
          </cell>
          <cell r="IC713">
            <v>8</v>
          </cell>
          <cell r="ID713">
            <v>2</v>
          </cell>
          <cell r="IE713">
            <v>1</v>
          </cell>
          <cell r="IF713">
            <v>1</v>
          </cell>
          <cell r="IH713">
            <v>10</v>
          </cell>
          <cell r="II713">
            <v>14</v>
          </cell>
          <cell r="IJ713">
            <v>6</v>
          </cell>
          <cell r="IK713">
            <v>5</v>
          </cell>
          <cell r="IL713">
            <v>9</v>
          </cell>
          <cell r="IM713">
            <v>5</v>
          </cell>
          <cell r="IO713">
            <v>56</v>
          </cell>
          <cell r="IP713">
            <v>46</v>
          </cell>
          <cell r="IQ713">
            <v>13</v>
          </cell>
          <cell r="IR713">
            <v>6</v>
          </cell>
          <cell r="IS713">
            <v>13</v>
          </cell>
          <cell r="IT713">
            <v>7</v>
          </cell>
          <cell r="IV713" t="str">
            <v>Latin America and the Caribbean</v>
          </cell>
          <cell r="IW713">
            <v>1</v>
          </cell>
          <cell r="IX713">
            <v>0</v>
          </cell>
        </row>
        <row r="714">
          <cell r="A714">
            <v>2992007</v>
          </cell>
          <cell r="B714">
            <v>299</v>
          </cell>
          <cell r="C714">
            <v>2007</v>
          </cell>
          <cell r="D714" t="str">
            <v>Venezuela</v>
          </cell>
          <cell r="E714" t="str">
            <v>WHD </v>
          </cell>
          <cell r="F714" t="str">
            <v>Upper middle income</v>
          </cell>
          <cell r="G714" t="str">
            <v>Developing</v>
          </cell>
          <cell r="H714" t="str">
            <v>WHD </v>
          </cell>
          <cell r="I714" t="str">
            <v>Exporter</v>
          </cell>
          <cell r="K714">
            <v>2.15</v>
          </cell>
          <cell r="L714">
            <v>494.5915</v>
          </cell>
          <cell r="M714">
            <v>335.20846999999998</v>
          </cell>
          <cell r="N714">
            <v>2.7907000000000001E-2</v>
          </cell>
          <cell r="O714">
            <v>0.02</v>
          </cell>
          <cell r="Q714">
            <v>-0.59368880000000002</v>
          </cell>
          <cell r="S714">
            <v>-0.67778260000000001</v>
          </cell>
          <cell r="T714">
            <v>-0.62475099999999995</v>
          </cell>
          <cell r="AC714">
            <v>0.1341329</v>
          </cell>
          <cell r="AF714">
            <v>-9.3165700000000004E-2</v>
          </cell>
          <cell r="AI714">
            <v>-7.7825999999999998E-3</v>
          </cell>
          <cell r="AL714">
            <v>7.9075000000000006E-2</v>
          </cell>
          <cell r="AO714">
            <v>-6.3067999999999999E-2</v>
          </cell>
          <cell r="AR714">
            <v>-0.30775859999999999</v>
          </cell>
          <cell r="AU714">
            <v>-3.4290599999999997E-2</v>
          </cell>
          <cell r="AX714">
            <v>-3.8548899999999997E-2</v>
          </cell>
          <cell r="BA714">
            <v>0.2581928</v>
          </cell>
          <cell r="BD714">
            <v>-0.14370230000000001</v>
          </cell>
          <cell r="BG714">
            <v>0.13961229999999999</v>
          </cell>
          <cell r="BJ714">
            <v>0.12703020000000001</v>
          </cell>
          <cell r="BM714">
            <v>-3.6343320000000001</v>
          </cell>
          <cell r="BO714">
            <v>-2.4302549999999998</v>
          </cell>
          <cell r="BP714">
            <v>-6.0645870000000004</v>
          </cell>
          <cell r="BY714">
            <v>0.3721679</v>
          </cell>
          <cell r="CB714">
            <v>-5.7348200000000002E-2</v>
          </cell>
          <cell r="CE714">
            <v>-3.5948599999999997E-2</v>
          </cell>
          <cell r="CH714">
            <v>0.49187209999999998</v>
          </cell>
          <cell r="CK714">
            <v>-0.31328539999999999</v>
          </cell>
          <cell r="CN714">
            <v>-0.37832690000000002</v>
          </cell>
          <cell r="CQ714">
            <v>-0.32154949999999999</v>
          </cell>
          <cell r="CT714">
            <v>-0.49702499999999999</v>
          </cell>
          <cell r="CW714">
            <v>0.65587569999999995</v>
          </cell>
          <cell r="CZ714">
            <v>-0.1752792</v>
          </cell>
          <cell r="DC714">
            <v>0.56627830000000001</v>
          </cell>
          <cell r="DF714">
            <v>0.96607069999999995</v>
          </cell>
          <cell r="DI714">
            <v>0.62159580000000003</v>
          </cell>
          <cell r="DJ714">
            <v>0.69778260000000003</v>
          </cell>
          <cell r="DK714">
            <v>0.71828780000000003</v>
          </cell>
          <cell r="DL714">
            <v>0.62159580000000003</v>
          </cell>
          <cell r="DM714">
            <v>0.71828780000000003</v>
          </cell>
          <cell r="DN714">
            <v>0.69778260000000003</v>
          </cell>
          <cell r="DO714">
            <v>22600000000</v>
          </cell>
          <cell r="DP714">
            <v>14100000000</v>
          </cell>
          <cell r="DQ714">
            <v>8250000000</v>
          </cell>
          <cell r="DR714">
            <v>286000000</v>
          </cell>
          <cell r="DS714">
            <v>-1.2492570000000001</v>
          </cell>
          <cell r="DU714">
            <v>-3.2897219999999998</v>
          </cell>
          <cell r="EE714">
            <v>-2.22052</v>
          </cell>
          <cell r="EH714">
            <v>-2.0029539999999999</v>
          </cell>
          <cell r="EL714">
            <v>-2.22052</v>
          </cell>
          <cell r="FH714">
            <v>94.178820000000002</v>
          </cell>
          <cell r="FK714">
            <v>79.063019999999995</v>
          </cell>
          <cell r="FN714">
            <v>84.34478</v>
          </cell>
          <cell r="FQ714">
            <v>89.243970000000004</v>
          </cell>
          <cell r="FT714">
            <v>42.377409999999998</v>
          </cell>
          <cell r="FW714">
            <v>20.531890000000001</v>
          </cell>
          <cell r="FZ714">
            <v>55.634320000000002</v>
          </cell>
          <cell r="GC714">
            <v>52.386409999999998</v>
          </cell>
          <cell r="GF714">
            <v>101.6268</v>
          </cell>
          <cell r="GI714">
            <v>72.709050000000005</v>
          </cell>
          <cell r="GL714">
            <v>94.270610000000005</v>
          </cell>
          <cell r="GO714">
            <v>92.544089999999997</v>
          </cell>
          <cell r="HK714">
            <v>61200000</v>
          </cell>
          <cell r="HL714">
            <v>1245251</v>
          </cell>
          <cell r="HM714">
            <v>35900000</v>
          </cell>
          <cell r="HN714">
            <v>98300000</v>
          </cell>
          <cell r="IA714">
            <v>2</v>
          </cell>
          <cell r="IB714">
            <v>10</v>
          </cell>
          <cell r="IC714">
            <v>10</v>
          </cell>
          <cell r="ID714">
            <v>4</v>
          </cell>
          <cell r="IE714">
            <v>3</v>
          </cell>
          <cell r="IF714">
            <v>3</v>
          </cell>
          <cell r="IH714">
            <v>11</v>
          </cell>
          <cell r="II714">
            <v>3</v>
          </cell>
          <cell r="IJ714">
            <v>8</v>
          </cell>
          <cell r="IK714">
            <v>6</v>
          </cell>
          <cell r="IL714">
            <v>7</v>
          </cell>
          <cell r="IM714">
            <v>16</v>
          </cell>
          <cell r="IO714">
            <v>50</v>
          </cell>
          <cell r="IP714">
            <v>35</v>
          </cell>
          <cell r="IQ714">
            <v>20</v>
          </cell>
          <cell r="IR714">
            <v>14</v>
          </cell>
          <cell r="IS714">
            <v>17</v>
          </cell>
          <cell r="IT714">
            <v>18</v>
          </cell>
          <cell r="IV714" t="str">
            <v>Latin America and the Caribbean</v>
          </cell>
          <cell r="IW714">
            <v>1</v>
          </cell>
          <cell r="IX714">
            <v>0</v>
          </cell>
        </row>
        <row r="715">
          <cell r="A715">
            <v>2992008</v>
          </cell>
          <cell r="B715">
            <v>299</v>
          </cell>
          <cell r="C715">
            <v>2008</v>
          </cell>
          <cell r="D715" t="str">
            <v>Venezuela</v>
          </cell>
          <cell r="E715" t="str">
            <v>WHD </v>
          </cell>
          <cell r="F715" t="str">
            <v>Upper middle income</v>
          </cell>
          <cell r="G715" t="str">
            <v>Developing</v>
          </cell>
          <cell r="H715" t="str">
            <v>WHD </v>
          </cell>
          <cell r="I715" t="str">
            <v>Exporter</v>
          </cell>
          <cell r="K715">
            <v>2.15</v>
          </cell>
          <cell r="L715">
            <v>677.59360000000004</v>
          </cell>
          <cell r="M715">
            <v>360.72721000000001</v>
          </cell>
          <cell r="N715">
            <v>0.02</v>
          </cell>
          <cell r="O715">
            <v>0.01</v>
          </cell>
          <cell r="Q715">
            <v>-0.23269219999999999</v>
          </cell>
          <cell r="S715">
            <v>-0.37473770000000001</v>
          </cell>
          <cell r="T715">
            <v>-0.2889331</v>
          </cell>
          <cell r="AC715">
            <v>0.38730779999999998</v>
          </cell>
          <cell r="AF715">
            <v>0.35921769999999997</v>
          </cell>
          <cell r="AI715">
            <v>0.26526240000000001</v>
          </cell>
          <cell r="AL715">
            <v>0.29886160000000001</v>
          </cell>
          <cell r="AO715">
            <v>0.41195039999999999</v>
          </cell>
          <cell r="AR715">
            <v>-3.5188499999999998E-2</v>
          </cell>
          <cell r="AU715">
            <v>0.38148870000000001</v>
          </cell>
          <cell r="AX715">
            <v>0.36968980000000001</v>
          </cell>
          <cell r="BA715">
            <v>0.655528</v>
          </cell>
          <cell r="BD715">
            <v>0.2277102</v>
          </cell>
          <cell r="BG715">
            <v>0.5032181</v>
          </cell>
          <cell r="BJ715">
            <v>0.52925789999999995</v>
          </cell>
          <cell r="BM715">
            <v>-1.084363</v>
          </cell>
          <cell r="BO715">
            <v>-1.144622</v>
          </cell>
          <cell r="BP715">
            <v>-2.2289850000000002</v>
          </cell>
          <cell r="BY715">
            <v>1.2531429999999999</v>
          </cell>
          <cell r="CB715">
            <v>0.2187731</v>
          </cell>
          <cell r="CE715">
            <v>1.2094940000000001</v>
          </cell>
          <cell r="CH715">
            <v>2.3480940000000001</v>
          </cell>
          <cell r="CK715">
            <v>0.74856020000000001</v>
          </cell>
          <cell r="CN715">
            <v>-0.12167939999999999</v>
          </cell>
          <cell r="CQ715">
            <v>1.0576810000000001</v>
          </cell>
          <cell r="CT715">
            <v>2.0944400000000001</v>
          </cell>
          <cell r="CW715">
            <v>1.0195860000000001</v>
          </cell>
          <cell r="CZ715">
            <v>0.1679668</v>
          </cell>
          <cell r="DC715">
            <v>1.5694030000000001</v>
          </cell>
          <cell r="DF715">
            <v>2.5727869999999999</v>
          </cell>
          <cell r="DI715">
            <v>0.25269219999999998</v>
          </cell>
          <cell r="DJ715">
            <v>0.38473760000000001</v>
          </cell>
          <cell r="DK715">
            <v>0.40219709999999997</v>
          </cell>
          <cell r="DL715">
            <v>0.25269219999999998</v>
          </cell>
          <cell r="DM715">
            <v>0.40219709999999997</v>
          </cell>
          <cell r="DN715">
            <v>0.38473760000000001</v>
          </cell>
          <cell r="DO715">
            <v>24500000000</v>
          </cell>
          <cell r="DP715">
            <v>14700000000</v>
          </cell>
          <cell r="DQ715">
            <v>9630000000</v>
          </cell>
          <cell r="DR715">
            <v>203000000</v>
          </cell>
          <cell r="DS715">
            <v>-15.60408</v>
          </cell>
          <cell r="DU715">
            <v>-12.679349999999999</v>
          </cell>
          <cell r="DV715">
            <v>1.165314</v>
          </cell>
          <cell r="EE715">
            <v>2.1433719999999998</v>
          </cell>
          <cell r="EG715">
            <v>3.194429</v>
          </cell>
          <cell r="EH715">
            <v>-14.446070000000001</v>
          </cell>
          <cell r="EI715">
            <v>1.165314</v>
          </cell>
          <cell r="EL715">
            <v>2.559523</v>
          </cell>
          <cell r="FH715">
            <v>420.70069999999998</v>
          </cell>
          <cell r="FI715">
            <v>8.7899440000000002</v>
          </cell>
          <cell r="FK715">
            <v>259.09350000000001</v>
          </cell>
          <cell r="FL715">
            <v>11.912990000000001</v>
          </cell>
          <cell r="FN715">
            <v>238.4101</v>
          </cell>
          <cell r="FO715">
            <v>44.580860000000001</v>
          </cell>
          <cell r="FQ715">
            <v>348.3938</v>
          </cell>
          <cell r="FR715">
            <v>12.46308</v>
          </cell>
          <cell r="FT715">
            <v>98.500619999999998</v>
          </cell>
          <cell r="FU715">
            <v>5.3826429999999998</v>
          </cell>
          <cell r="FW715">
            <v>53.528559999999999</v>
          </cell>
          <cell r="FX715">
            <v>0.70036529999999997</v>
          </cell>
          <cell r="FZ715">
            <v>150.6711</v>
          </cell>
          <cell r="GA715">
            <v>6.4692299999999996</v>
          </cell>
          <cell r="GC715">
            <v>112.9669</v>
          </cell>
          <cell r="GD715">
            <v>5.2655700000000003</v>
          </cell>
          <cell r="GF715">
            <v>136.47630000000001</v>
          </cell>
          <cell r="GG715">
            <v>29.716629999999999</v>
          </cell>
          <cell r="GI715">
            <v>259.73140000000001</v>
          </cell>
          <cell r="GJ715">
            <v>9.7242110000000004</v>
          </cell>
          <cell r="GL715">
            <v>238.4101</v>
          </cell>
          <cell r="GM715">
            <v>41.224820000000001</v>
          </cell>
          <cell r="GO715">
            <v>163.69829999999999</v>
          </cell>
          <cell r="GP715">
            <v>32.639919999999996</v>
          </cell>
          <cell r="GR715">
            <v>0</v>
          </cell>
          <cell r="GS715">
            <v>0</v>
          </cell>
          <cell r="GT715">
            <v>0</v>
          </cell>
          <cell r="GU715">
            <v>0</v>
          </cell>
          <cell r="GX715">
            <v>0</v>
          </cell>
          <cell r="GY715">
            <v>0</v>
          </cell>
          <cell r="GZ715">
            <v>0</v>
          </cell>
          <cell r="HA715">
            <v>0</v>
          </cell>
          <cell r="HD715">
            <v>0</v>
          </cell>
          <cell r="HE715">
            <v>0</v>
          </cell>
          <cell r="HF715">
            <v>0</v>
          </cell>
          <cell r="HG715">
            <v>0</v>
          </cell>
          <cell r="HK715">
            <v>46600000</v>
          </cell>
          <cell r="HL715">
            <v>644690.4</v>
          </cell>
          <cell r="HM715">
            <v>30500000</v>
          </cell>
          <cell r="HN715">
            <v>77800000</v>
          </cell>
          <cell r="HO715">
            <v>0</v>
          </cell>
          <cell r="HP715">
            <v>0</v>
          </cell>
          <cell r="HR715">
            <v>0</v>
          </cell>
          <cell r="IA715">
            <v>13</v>
          </cell>
          <cell r="IB715">
            <v>10</v>
          </cell>
          <cell r="IC715">
            <v>2</v>
          </cell>
          <cell r="ID715">
            <v>1</v>
          </cell>
          <cell r="IE715">
            <v>1</v>
          </cell>
          <cell r="IH715">
            <v>29</v>
          </cell>
          <cell r="II715">
            <v>6</v>
          </cell>
          <cell r="IJ715">
            <v>2</v>
          </cell>
          <cell r="IK715">
            <v>6</v>
          </cell>
          <cell r="IL715">
            <v>10</v>
          </cell>
          <cell r="IO715">
            <v>105</v>
          </cell>
          <cell r="IP715">
            <v>24</v>
          </cell>
          <cell r="IQ715">
            <v>3</v>
          </cell>
          <cell r="IR715">
            <v>8</v>
          </cell>
          <cell r="IS715">
            <v>9</v>
          </cell>
          <cell r="IT715">
            <v>1</v>
          </cell>
          <cell r="IV715" t="str">
            <v>Latin America and the Caribbean</v>
          </cell>
          <cell r="IW715">
            <v>1</v>
          </cell>
          <cell r="IX715">
            <v>0</v>
          </cell>
        </row>
        <row r="716">
          <cell r="A716">
            <v>2992009</v>
          </cell>
          <cell r="B716">
            <v>299</v>
          </cell>
          <cell r="C716">
            <v>2009</v>
          </cell>
          <cell r="D716" t="str">
            <v>Venezuela</v>
          </cell>
          <cell r="E716" t="str">
            <v>WHD </v>
          </cell>
          <cell r="F716" t="str">
            <v>Upper middle income</v>
          </cell>
          <cell r="G716" t="str">
            <v>Developing</v>
          </cell>
          <cell r="H716" t="str">
            <v>WHD </v>
          </cell>
          <cell r="I716" t="str">
            <v>Exporter</v>
          </cell>
          <cell r="K716">
            <v>2.15</v>
          </cell>
          <cell r="L716">
            <v>707.26250000000005</v>
          </cell>
          <cell r="M716">
            <v>352.86023</v>
          </cell>
          <cell r="N716">
            <v>2.5714899999999999E-2</v>
          </cell>
          <cell r="O716">
            <v>1.1608E-2</v>
          </cell>
          <cell r="Q716">
            <v>-0.48067149999999997</v>
          </cell>
          <cell r="S716">
            <v>-0.51509059999999995</v>
          </cell>
          <cell r="T716">
            <v>-0.49453910000000001</v>
          </cell>
          <cell r="AC716">
            <v>0.32409840000000001</v>
          </cell>
          <cell r="AI716">
            <v>0.1761867</v>
          </cell>
          <cell r="AL716">
            <v>0.2707021</v>
          </cell>
          <cell r="AO716">
            <v>0.17818990000000001</v>
          </cell>
          <cell r="AR716">
            <v>-0.1439455</v>
          </cell>
          <cell r="AU716">
            <v>9.55014E-2</v>
          </cell>
          <cell r="AX716">
            <v>0.15974469999999999</v>
          </cell>
          <cell r="BA716">
            <v>0.45337050000000001</v>
          </cell>
          <cell r="BD716">
            <v>8.3641400000000005E-2</v>
          </cell>
          <cell r="BG716">
            <v>0.29344540000000002</v>
          </cell>
          <cell r="BJ716">
            <v>0.32409840000000001</v>
          </cell>
          <cell r="BM716">
            <v>-2.250823</v>
          </cell>
          <cell r="BO716">
            <v>-1.627532</v>
          </cell>
          <cell r="BP716">
            <v>-3.878355</v>
          </cell>
          <cell r="BY716">
            <v>0.90049389999999996</v>
          </cell>
          <cell r="CE716">
            <v>0.74105719999999997</v>
          </cell>
          <cell r="CH716">
            <v>1.54789</v>
          </cell>
          <cell r="CK716">
            <v>0.51724590000000004</v>
          </cell>
          <cell r="CN716">
            <v>-0.15652460000000001</v>
          </cell>
          <cell r="CQ716">
            <v>0.28305550000000002</v>
          </cell>
          <cell r="CT716">
            <v>1.192847</v>
          </cell>
          <cell r="CW716">
            <v>0.87180250000000004</v>
          </cell>
          <cell r="CZ716">
            <v>8.6539599999999994E-2</v>
          </cell>
          <cell r="DC716">
            <v>1.206882</v>
          </cell>
          <cell r="DF716">
            <v>2.196291</v>
          </cell>
          <cell r="DI716">
            <v>0.50638640000000001</v>
          </cell>
          <cell r="DJ716">
            <v>0.52669860000000002</v>
          </cell>
          <cell r="DK716">
            <v>0.52660989999999996</v>
          </cell>
          <cell r="DL716">
            <v>0.50638640000000001</v>
          </cell>
          <cell r="DM716">
            <v>0.52660989999999996</v>
          </cell>
          <cell r="DN716">
            <v>0.52669860000000002</v>
          </cell>
          <cell r="DO716">
            <v>26000000000</v>
          </cell>
          <cell r="DP716">
            <v>15400000000</v>
          </cell>
          <cell r="DQ716">
            <v>10400000000</v>
          </cell>
          <cell r="DR716">
            <v>216000000</v>
          </cell>
          <cell r="DS716">
            <v>-2.314549</v>
          </cell>
          <cell r="DU716">
            <v>-7.2044689999999996</v>
          </cell>
          <cell r="DV716">
            <v>0.51599450000000002</v>
          </cell>
          <cell r="DY716">
            <v>2.2526570000000001</v>
          </cell>
          <cell r="EA716">
            <v>1.1326769999999999</v>
          </cell>
          <cell r="EE716">
            <v>2.2526570000000001</v>
          </cell>
          <cell r="EG716">
            <v>1.1326769999999999</v>
          </cell>
          <cell r="EH716">
            <v>-4.2847049999999998</v>
          </cell>
          <cell r="EI716">
            <v>0.51599450000000002</v>
          </cell>
          <cell r="EJ716">
            <v>1.801415</v>
          </cell>
          <cell r="EL716">
            <v>1.801415</v>
          </cell>
          <cell r="EM716">
            <v>3</v>
          </cell>
          <cell r="EN716">
            <v>1</v>
          </cell>
          <cell r="EO716">
            <v>4</v>
          </cell>
          <cell r="EP716">
            <v>6</v>
          </cell>
          <cell r="EQ716">
            <v>4</v>
          </cell>
          <cell r="ER716">
            <v>7</v>
          </cell>
          <cell r="ET716">
            <v>4</v>
          </cell>
          <cell r="EU716">
            <v>3</v>
          </cell>
          <cell r="EV716">
            <v>2</v>
          </cell>
          <cell r="EW716">
            <v>4</v>
          </cell>
          <cell r="EX716">
            <v>6</v>
          </cell>
          <cell r="EY716">
            <v>32</v>
          </cell>
          <cell r="FA716">
            <v>21</v>
          </cell>
          <cell r="FB716">
            <v>6</v>
          </cell>
          <cell r="FC716">
            <v>14</v>
          </cell>
          <cell r="FD716">
            <v>19</v>
          </cell>
          <cell r="FE716">
            <v>15</v>
          </cell>
          <cell r="FF716">
            <v>71</v>
          </cell>
          <cell r="FH716">
            <v>135.5539</v>
          </cell>
          <cell r="FI716">
            <v>-4.5651060000000001</v>
          </cell>
          <cell r="FJ716">
            <v>65.111660000000001</v>
          </cell>
          <cell r="FN716">
            <v>141.9401</v>
          </cell>
          <cell r="FO716">
            <v>53.702559999999998</v>
          </cell>
          <cell r="FP716">
            <v>43.449010000000001</v>
          </cell>
          <cell r="FQ716">
            <v>140.59399999999999</v>
          </cell>
          <cell r="FR716">
            <v>-0.69749720000000004</v>
          </cell>
          <cell r="FS716">
            <v>54.25535</v>
          </cell>
          <cell r="FT716">
            <v>88.681880000000007</v>
          </cell>
          <cell r="FU716">
            <v>1.1769320000000001</v>
          </cell>
          <cell r="FV716">
            <v>2.2526570000000001</v>
          </cell>
          <cell r="FW716">
            <v>27.058920000000001</v>
          </cell>
          <cell r="FX716">
            <v>0.65667299999999995</v>
          </cell>
          <cell r="FY716">
            <v>0.83319129999999997</v>
          </cell>
          <cell r="FZ716">
            <v>104.70959999999999</v>
          </cell>
          <cell r="GA716">
            <v>12.27225</v>
          </cell>
          <cell r="GB716">
            <v>0</v>
          </cell>
          <cell r="GC716">
            <v>89.731719999999996</v>
          </cell>
          <cell r="GD716">
            <v>10.31593</v>
          </cell>
          <cell r="GE716">
            <v>2.1403300000000001</v>
          </cell>
          <cell r="GF716">
            <v>141.5506</v>
          </cell>
          <cell r="GG716">
            <v>30.56334</v>
          </cell>
          <cell r="GH716">
            <v>44.023890000000002</v>
          </cell>
          <cell r="GI716">
            <v>117.7024</v>
          </cell>
          <cell r="GJ716">
            <v>1.4550350000000001</v>
          </cell>
          <cell r="GK716">
            <v>1.3221210000000001</v>
          </cell>
          <cell r="GL716">
            <v>145.63380000000001</v>
          </cell>
          <cell r="GM716">
            <v>66.051640000000006</v>
          </cell>
          <cell r="GN716">
            <v>22.74212</v>
          </cell>
          <cell r="GO716">
            <v>144.0453</v>
          </cell>
          <cell r="GP716">
            <v>45.487659999999998</v>
          </cell>
          <cell r="GQ716">
            <v>27.726369999999999</v>
          </cell>
          <cell r="GR716">
            <v>0.29252060000000002</v>
          </cell>
          <cell r="GT716">
            <v>0.44148870000000001</v>
          </cell>
          <cell r="GU716">
            <v>0.68969769999999997</v>
          </cell>
          <cell r="GX716">
            <v>0.60509029999999997</v>
          </cell>
          <cell r="GY716">
            <v>0.1692293</v>
          </cell>
          <cell r="GZ716">
            <v>0.62796379999999996</v>
          </cell>
          <cell r="HA716">
            <v>1.2409779999999999</v>
          </cell>
          <cell r="HD716">
            <v>0.26965060000000002</v>
          </cell>
          <cell r="HE716">
            <v>0.21817239999999999</v>
          </cell>
          <cell r="HF716">
            <v>0.49092940000000002</v>
          </cell>
          <cell r="HG716">
            <v>0.77554420000000002</v>
          </cell>
          <cell r="HK716">
            <v>46800000</v>
          </cell>
          <cell r="HL716">
            <v>656811.6</v>
          </cell>
          <cell r="HM716">
            <v>31600000</v>
          </cell>
          <cell r="HN716">
            <v>79100000</v>
          </cell>
          <cell r="HO716">
            <v>1.6493690000000001</v>
          </cell>
          <cell r="HP716">
            <v>1.1664600000000001</v>
          </cell>
          <cell r="HR716">
            <v>0.48290959999999999</v>
          </cell>
          <cell r="IA716">
            <v>10</v>
          </cell>
          <cell r="IB716">
            <v>9</v>
          </cell>
          <cell r="IC716">
            <v>4</v>
          </cell>
          <cell r="IE716">
            <v>1</v>
          </cell>
          <cell r="IF716">
            <v>1</v>
          </cell>
          <cell r="IH716">
            <v>18</v>
          </cell>
          <cell r="II716">
            <v>10</v>
          </cell>
          <cell r="IJ716">
            <v>4</v>
          </cell>
          <cell r="IK716">
            <v>3</v>
          </cell>
          <cell r="IL716">
            <v>7</v>
          </cell>
          <cell r="IM716">
            <v>9</v>
          </cell>
          <cell r="IO716">
            <v>78</v>
          </cell>
          <cell r="IP716">
            <v>34</v>
          </cell>
          <cell r="IQ716">
            <v>10</v>
          </cell>
          <cell r="IR716">
            <v>5</v>
          </cell>
          <cell r="IS716">
            <v>9</v>
          </cell>
          <cell r="IT716">
            <v>9</v>
          </cell>
          <cell r="IV716" t="str">
            <v>Latin America and the Caribbean</v>
          </cell>
          <cell r="IW716">
            <v>1</v>
          </cell>
          <cell r="IX716">
            <v>0</v>
          </cell>
        </row>
        <row r="717">
          <cell r="A717">
            <v>2992010</v>
          </cell>
          <cell r="B717">
            <v>299</v>
          </cell>
          <cell r="C717">
            <v>2010</v>
          </cell>
          <cell r="D717" t="str">
            <v>Venezuela</v>
          </cell>
          <cell r="E717" t="str">
            <v>WHD </v>
          </cell>
          <cell r="F717" t="str">
            <v>Upper middle income</v>
          </cell>
          <cell r="G717" t="str">
            <v>Developing</v>
          </cell>
          <cell r="H717" t="str">
            <v>WHD </v>
          </cell>
          <cell r="I717" t="str">
            <v>Exporter</v>
          </cell>
          <cell r="K717">
            <v>3.45</v>
          </cell>
          <cell r="L717">
            <v>1016.8347</v>
          </cell>
          <cell r="M717">
            <v>351.60874999999999</v>
          </cell>
          <cell r="N717">
            <v>2.3E-2</v>
          </cell>
          <cell r="O717">
            <v>1.0999999999999999E-2</v>
          </cell>
          <cell r="Q717">
            <v>-0.60219959999999995</v>
          </cell>
          <cell r="S717">
            <v>-0.64972379999999996</v>
          </cell>
          <cell r="T717">
            <v>-0.62411269999999996</v>
          </cell>
          <cell r="AC717">
            <v>0.26480049999999999</v>
          </cell>
          <cell r="AI717">
            <v>0.1192762</v>
          </cell>
          <cell r="AL717">
            <v>0.1943231</v>
          </cell>
          <cell r="AO717">
            <v>8.4268499999999996E-2</v>
          </cell>
          <cell r="AR717">
            <v>-0.41185509999999997</v>
          </cell>
          <cell r="AU717">
            <v>2.49792E-2</v>
          </cell>
          <cell r="AX717">
            <v>-1.22688E-2</v>
          </cell>
          <cell r="BA717">
            <v>0.37480049999999998</v>
          </cell>
          <cell r="BD717">
            <v>-4.4923000000000003E-3</v>
          </cell>
          <cell r="BG717">
            <v>0.2092763</v>
          </cell>
          <cell r="BJ717">
            <v>0.24128089999999999</v>
          </cell>
          <cell r="BM717">
            <v>-3.3072210000000002</v>
          </cell>
          <cell r="BO717">
            <v>-3.0530020000000002</v>
          </cell>
          <cell r="BP717">
            <v>-6.3602230000000004</v>
          </cell>
          <cell r="BY717">
            <v>0.72898269999999998</v>
          </cell>
          <cell r="CE717">
            <v>0.44994089999999998</v>
          </cell>
          <cell r="CH717">
            <v>1.1906490000000001</v>
          </cell>
          <cell r="CK717">
            <v>0.1896157</v>
          </cell>
          <cell r="CN717">
            <v>-0.38477600000000001</v>
          </cell>
          <cell r="CQ717">
            <v>-2.58677E-2</v>
          </cell>
          <cell r="CT717">
            <v>-7.7445799999999995E-2</v>
          </cell>
          <cell r="CW717">
            <v>0.78544769999999997</v>
          </cell>
          <cell r="CZ717">
            <v>-3.6816599999999998E-2</v>
          </cell>
          <cell r="DC717">
            <v>0.87341310000000005</v>
          </cell>
          <cell r="DF717">
            <v>1.6850670000000001</v>
          </cell>
          <cell r="DI717">
            <v>0.62519959999999997</v>
          </cell>
          <cell r="DJ717">
            <v>0.66072379999999997</v>
          </cell>
          <cell r="DK717">
            <v>0.65274080000000001</v>
          </cell>
          <cell r="DL717">
            <v>0.62519959999999997</v>
          </cell>
          <cell r="DM717">
            <v>0.65274080000000001</v>
          </cell>
          <cell r="DN717">
            <v>0.66072379999999997</v>
          </cell>
          <cell r="DO717">
            <v>30800000000</v>
          </cell>
          <cell r="DP717">
            <v>16200000000</v>
          </cell>
          <cell r="DQ717">
            <v>13800000000</v>
          </cell>
          <cell r="DR717">
            <v>752000000</v>
          </cell>
          <cell r="DS717">
            <v>0.39419480000000001</v>
          </cell>
          <cell r="DU717">
            <v>-2.2159279999999999</v>
          </cell>
          <cell r="DV717">
            <v>12.49872</v>
          </cell>
          <cell r="DY717">
            <v>2.2526570000000001</v>
          </cell>
          <cell r="EA717">
            <v>1.1326769999999999</v>
          </cell>
          <cell r="EE717">
            <v>2.2526570000000001</v>
          </cell>
          <cell r="EG717">
            <v>1.1326769999999999</v>
          </cell>
          <cell r="EH717">
            <v>-0.80931569999999997</v>
          </cell>
          <cell r="EI717">
            <v>12.49872</v>
          </cell>
          <cell r="EJ717">
            <v>1.7362420000000001</v>
          </cell>
          <cell r="EL717">
            <v>1.7362420000000001</v>
          </cell>
          <cell r="EM717">
            <v>3</v>
          </cell>
          <cell r="EN717">
            <v>1</v>
          </cell>
          <cell r="EO717">
            <v>5</v>
          </cell>
          <cell r="EP717">
            <v>5</v>
          </cell>
          <cell r="EQ717">
            <v>4</v>
          </cell>
          <cell r="ER717">
            <v>7</v>
          </cell>
          <cell r="ET717">
            <v>6</v>
          </cell>
          <cell r="EU717">
            <v>3</v>
          </cell>
          <cell r="EV717">
            <v>1</v>
          </cell>
          <cell r="EW717">
            <v>5</v>
          </cell>
          <cell r="EX717">
            <v>3</v>
          </cell>
          <cell r="EY717">
            <v>21</v>
          </cell>
          <cell r="FA717">
            <v>32</v>
          </cell>
          <cell r="FB717">
            <v>8</v>
          </cell>
          <cell r="FC717">
            <v>19</v>
          </cell>
          <cell r="FD717">
            <v>18</v>
          </cell>
          <cell r="FE717">
            <v>17</v>
          </cell>
          <cell r="FF717">
            <v>52</v>
          </cell>
          <cell r="FH717">
            <v>127.6061</v>
          </cell>
          <cell r="FI717">
            <v>-19.90672</v>
          </cell>
          <cell r="FJ717">
            <v>65.111630000000005</v>
          </cell>
          <cell r="FN717">
            <v>127.6323</v>
          </cell>
          <cell r="FO717">
            <v>41.639449999999997</v>
          </cell>
          <cell r="FP717">
            <v>43.448999999999998</v>
          </cell>
          <cell r="FQ717">
            <v>124.4435</v>
          </cell>
          <cell r="FR717">
            <v>-5.7980340000000004</v>
          </cell>
          <cell r="FS717">
            <v>52.798630000000003</v>
          </cell>
          <cell r="FT717">
            <v>55.700209999999998</v>
          </cell>
          <cell r="FU717">
            <v>-6.5277510000000003</v>
          </cell>
          <cell r="FV717">
            <v>23.901050000000001</v>
          </cell>
          <cell r="FW717">
            <v>17.849070000000001</v>
          </cell>
          <cell r="FX717">
            <v>-8.6652050000000003</v>
          </cell>
          <cell r="FY717">
            <v>0</v>
          </cell>
          <cell r="FZ717">
            <v>85.245040000000003</v>
          </cell>
          <cell r="GA717">
            <v>-1.17E-6</v>
          </cell>
          <cell r="GB717">
            <v>16.958020000000001</v>
          </cell>
          <cell r="GC717">
            <v>65.223849999999999</v>
          </cell>
          <cell r="GD717">
            <v>-2.5323660000000001</v>
          </cell>
          <cell r="GE717">
            <v>14.29674</v>
          </cell>
          <cell r="GF717">
            <v>130.37100000000001</v>
          </cell>
          <cell r="GG717">
            <v>18.550920000000001</v>
          </cell>
          <cell r="GH717">
            <v>50.692230000000002</v>
          </cell>
          <cell r="GI717">
            <v>104.8368</v>
          </cell>
          <cell r="GJ717">
            <v>1.5103399999999999E-2</v>
          </cell>
          <cell r="GK717">
            <v>7.7015289999999998</v>
          </cell>
          <cell r="GL717">
            <v>130.12459999999999</v>
          </cell>
          <cell r="GM717">
            <v>43.922739999999997</v>
          </cell>
          <cell r="GN717">
            <v>43.448999999999998</v>
          </cell>
          <cell r="GO717">
            <v>129.12809999999999</v>
          </cell>
          <cell r="GP717">
            <v>19.985620000000001</v>
          </cell>
          <cell r="GQ717">
            <v>56.053249999999998</v>
          </cell>
          <cell r="GR717">
            <v>0.46600439999999999</v>
          </cell>
          <cell r="GT717">
            <v>0.72956120000000002</v>
          </cell>
          <cell r="GU717">
            <v>1.257093</v>
          </cell>
          <cell r="GX717">
            <v>0.53500409999999998</v>
          </cell>
          <cell r="GY717">
            <v>0.25272339999999999</v>
          </cell>
          <cell r="GZ717">
            <v>0.66026689999999999</v>
          </cell>
          <cell r="HA717">
            <v>1.831807</v>
          </cell>
          <cell r="HD717">
            <v>0.32630870000000001</v>
          </cell>
          <cell r="HE717">
            <v>0.31282409999999999</v>
          </cell>
          <cell r="HF717">
            <v>0.72331659999999998</v>
          </cell>
          <cell r="HG717">
            <v>1.3622449999999999</v>
          </cell>
          <cell r="HK717">
            <v>54900000</v>
          </cell>
          <cell r="HL717">
            <v>2551113</v>
          </cell>
          <cell r="HM717">
            <v>47000000</v>
          </cell>
          <cell r="HN717">
            <v>104000000</v>
          </cell>
          <cell r="HO717">
            <v>4.1312379999999997</v>
          </cell>
          <cell r="HP717">
            <v>2.222858</v>
          </cell>
          <cell r="HR717">
            <v>1.90838</v>
          </cell>
          <cell r="IA717">
            <v>7</v>
          </cell>
          <cell r="IB717">
            <v>10</v>
          </cell>
          <cell r="IC717">
            <v>4</v>
          </cell>
          <cell r="ID717">
            <v>2</v>
          </cell>
          <cell r="IF717">
            <v>2</v>
          </cell>
          <cell r="IH717">
            <v>12</v>
          </cell>
          <cell r="II717">
            <v>4</v>
          </cell>
          <cell r="IJ717">
            <v>2</v>
          </cell>
          <cell r="IK717">
            <v>5</v>
          </cell>
          <cell r="IL717">
            <v>5</v>
          </cell>
          <cell r="IM717">
            <v>11</v>
          </cell>
          <cell r="IO717">
            <v>65</v>
          </cell>
          <cell r="IP717">
            <v>44</v>
          </cell>
          <cell r="IQ717">
            <v>7</v>
          </cell>
          <cell r="IR717">
            <v>10</v>
          </cell>
          <cell r="IS717">
            <v>9</v>
          </cell>
          <cell r="IT717">
            <v>11</v>
          </cell>
          <cell r="IV717" t="str">
            <v>Latin America and the Caribbean</v>
          </cell>
          <cell r="IW717">
            <v>1</v>
          </cell>
          <cell r="IX717">
            <v>0</v>
          </cell>
        </row>
        <row r="718">
          <cell r="A718">
            <v>2992011</v>
          </cell>
          <cell r="B718">
            <v>299</v>
          </cell>
          <cell r="C718">
            <v>2011</v>
          </cell>
          <cell r="D718" t="str">
            <v>Venezuela</v>
          </cell>
          <cell r="E718" t="str">
            <v>WHD </v>
          </cell>
          <cell r="F718" t="str">
            <v>Upper middle income</v>
          </cell>
          <cell r="G718" t="str">
            <v>Developing</v>
          </cell>
          <cell r="H718" t="str">
            <v>WHD </v>
          </cell>
          <cell r="I718" t="str">
            <v>Exporter</v>
          </cell>
          <cell r="K718">
            <v>4.29</v>
          </cell>
          <cell r="L718">
            <v>1354.9599000000001</v>
          </cell>
          <cell r="M718">
            <v>374.11106000000001</v>
          </cell>
          <cell r="N718">
            <v>3.5081599999999998E-2</v>
          </cell>
          <cell r="O718">
            <v>1.6778100000000001E-2</v>
          </cell>
          <cell r="Q718">
            <v>-0.65384869999999995</v>
          </cell>
          <cell r="S718">
            <v>-0.75712639999999998</v>
          </cell>
          <cell r="T718">
            <v>-0.70146940000000002</v>
          </cell>
          <cell r="AC718">
            <v>0.30558819999999998</v>
          </cell>
          <cell r="AF718">
            <v>3.6090200000000003E-2</v>
          </cell>
          <cell r="AI718">
            <v>0.21588070000000001</v>
          </cell>
          <cell r="AL718">
            <v>0.21710670000000001</v>
          </cell>
          <cell r="AO718">
            <v>-4.9135600000000001E-2</v>
          </cell>
          <cell r="AR718">
            <v>-0.4041341</v>
          </cell>
          <cell r="AU718">
            <v>-3.2168700000000001E-2</v>
          </cell>
          <cell r="AX718">
            <v>-0.1338493</v>
          </cell>
          <cell r="BA718">
            <v>0.41862519999999998</v>
          </cell>
          <cell r="BD718">
            <v>7.5402999999999998E-2</v>
          </cell>
          <cell r="BG718">
            <v>0.28669410000000001</v>
          </cell>
          <cell r="BJ718">
            <v>0.32799220000000001</v>
          </cell>
          <cell r="BM718">
            <v>-2.8073299999999999</v>
          </cell>
          <cell r="BO718">
            <v>-2.7813780000000001</v>
          </cell>
          <cell r="BP718">
            <v>-5.5887079999999996</v>
          </cell>
          <cell r="BY718">
            <v>0.70698570000000005</v>
          </cell>
          <cell r="CB718">
            <v>2.27207E-2</v>
          </cell>
          <cell r="CE718">
            <v>0.69594500000000004</v>
          </cell>
          <cell r="CH718">
            <v>1.384841</v>
          </cell>
          <cell r="CK718">
            <v>-0.13986689999999999</v>
          </cell>
          <cell r="CN718">
            <v>-0.27907589999999999</v>
          </cell>
          <cell r="CQ718">
            <v>-0.24691569999999999</v>
          </cell>
          <cell r="CT718">
            <v>-0.68652380000000002</v>
          </cell>
          <cell r="CW718">
            <v>0.82850959999999996</v>
          </cell>
          <cell r="CZ718">
            <v>5.4132300000000001E-2</v>
          </cell>
          <cell r="DC718">
            <v>1.1409229999999999</v>
          </cell>
          <cell r="DF718">
            <v>2.2199960000000001</v>
          </cell>
          <cell r="DI718">
            <v>0.6889303</v>
          </cell>
          <cell r="DJ718">
            <v>0.77390460000000005</v>
          </cell>
          <cell r="DK718">
            <v>0.76450240000000003</v>
          </cell>
          <cell r="DL718">
            <v>0.6889303</v>
          </cell>
          <cell r="DM718">
            <v>0.76450240000000003</v>
          </cell>
          <cell r="DN718">
            <v>0.77390460000000005</v>
          </cell>
          <cell r="DO718">
            <v>25800000000</v>
          </cell>
          <cell r="DP718">
            <v>13600000000</v>
          </cell>
          <cell r="DQ718">
            <v>11600000000</v>
          </cell>
          <cell r="DR718">
            <v>630000000</v>
          </cell>
          <cell r="DS718">
            <v>3.0099860000000001</v>
          </cell>
          <cell r="DU718">
            <v>-0.28580689999999997</v>
          </cell>
          <cell r="DV718">
            <v>9.4924590000000002</v>
          </cell>
          <cell r="DY718">
            <v>4.4564700000000004</v>
          </cell>
          <cell r="EA718">
            <v>2.0249100000000002</v>
          </cell>
          <cell r="EB718">
            <v>8.9096489999999999</v>
          </cell>
          <cell r="ED718">
            <v>3.2702079999999998</v>
          </cell>
          <cell r="EE718">
            <v>8.9096489999999999</v>
          </cell>
          <cell r="EG718">
            <v>3.2702079999999998</v>
          </cell>
          <cell r="EH718">
            <v>1.4903169999999999</v>
          </cell>
          <cell r="EI718">
            <v>9.4924590000000002</v>
          </cell>
          <cell r="EJ718">
            <v>3.3352940000000002</v>
          </cell>
          <cell r="EK718">
            <v>6.3093399999999997</v>
          </cell>
          <cell r="EL718">
            <v>6.3093399999999997</v>
          </cell>
          <cell r="EM718">
            <v>6</v>
          </cell>
          <cell r="EN718">
            <v>3</v>
          </cell>
          <cell r="EO718">
            <v>4</v>
          </cell>
          <cell r="EP718">
            <v>5</v>
          </cell>
          <cell r="EQ718">
            <v>2</v>
          </cell>
          <cell r="ER718">
            <v>6</v>
          </cell>
          <cell r="ET718">
            <v>7</v>
          </cell>
          <cell r="EU718">
            <v>2</v>
          </cell>
          <cell r="EV718">
            <v>2</v>
          </cell>
          <cell r="EW718">
            <v>8</v>
          </cell>
          <cell r="EX718">
            <v>3</v>
          </cell>
          <cell r="EY718">
            <v>18</v>
          </cell>
          <cell r="FA718">
            <v>44</v>
          </cell>
          <cell r="FB718">
            <v>14</v>
          </cell>
          <cell r="FC718">
            <v>18</v>
          </cell>
          <cell r="FD718">
            <v>25</v>
          </cell>
          <cell r="FE718">
            <v>11</v>
          </cell>
          <cell r="FF718">
            <v>33</v>
          </cell>
          <cell r="FH718">
            <v>122.1814</v>
          </cell>
          <cell r="FI718">
            <v>-64.071439999999996</v>
          </cell>
          <cell r="FJ718">
            <v>67.921800000000005</v>
          </cell>
          <cell r="FK718">
            <v>133.80109999999999</v>
          </cell>
          <cell r="FL718">
            <v>41.026809999999998</v>
          </cell>
          <cell r="FN718">
            <v>129.04</v>
          </cell>
          <cell r="FO718">
            <v>16.206050000000001</v>
          </cell>
          <cell r="FP718">
            <v>85.6815</v>
          </cell>
          <cell r="FQ718">
            <v>125.6187</v>
          </cell>
          <cell r="FR718">
            <v>-46.032080000000001</v>
          </cell>
          <cell r="FS718">
            <v>72.375749999999996</v>
          </cell>
          <cell r="FT718">
            <v>56.563589999999998</v>
          </cell>
          <cell r="FU718">
            <v>-2.5344709999999999</v>
          </cell>
          <cell r="FV718">
            <v>29.038709999999998</v>
          </cell>
          <cell r="FW718">
            <v>21.492850000000001</v>
          </cell>
          <cell r="FX718">
            <v>-15.146050000000001</v>
          </cell>
          <cell r="FY718">
            <v>6.672479</v>
          </cell>
          <cell r="FZ718">
            <v>65.603989999999996</v>
          </cell>
          <cell r="GA718">
            <v>-1.13E-6</v>
          </cell>
          <cell r="GB718">
            <v>33.521619999999999</v>
          </cell>
          <cell r="GC718">
            <v>64.525199999999998</v>
          </cell>
          <cell r="GD718">
            <v>-4.9258189999999997</v>
          </cell>
          <cell r="GE718">
            <v>44.302030000000002</v>
          </cell>
          <cell r="GF718">
            <v>132.8578</v>
          </cell>
          <cell r="GG718">
            <v>9.8082199999999994E-2</v>
          </cell>
          <cell r="GH718">
            <v>81.809749999999994</v>
          </cell>
          <cell r="GI718">
            <v>116.3704</v>
          </cell>
          <cell r="GJ718">
            <v>-4.8682740000000004</v>
          </cell>
          <cell r="GK718">
            <v>33.647120000000001</v>
          </cell>
          <cell r="GL718">
            <v>135.0189</v>
          </cell>
          <cell r="GM718">
            <v>28.166650000000001</v>
          </cell>
          <cell r="GN718">
            <v>79.237889999999993</v>
          </cell>
          <cell r="GO718">
            <v>135.47890000000001</v>
          </cell>
          <cell r="GP718">
            <v>-3.627208</v>
          </cell>
          <cell r="GQ718">
            <v>77.810779999999994</v>
          </cell>
          <cell r="GR718">
            <v>0.45533370000000001</v>
          </cell>
          <cell r="GT718">
            <v>0.3973701</v>
          </cell>
          <cell r="GU718">
            <v>0.87812349999999995</v>
          </cell>
          <cell r="GX718">
            <v>0.79213160000000005</v>
          </cell>
          <cell r="GY718">
            <v>0.24843989999999999</v>
          </cell>
          <cell r="GZ718">
            <v>0.85007690000000002</v>
          </cell>
          <cell r="HA718">
            <v>2.1159680000000001</v>
          </cell>
          <cell r="HD718">
            <v>0.25125999999999998</v>
          </cell>
          <cell r="HE718">
            <v>0.28970279999999998</v>
          </cell>
          <cell r="HF718">
            <v>0.51540839999999999</v>
          </cell>
          <cell r="HG718">
            <v>0.94627260000000002</v>
          </cell>
          <cell r="HO718">
            <v>3.3597229999999998</v>
          </cell>
          <cell r="HP718">
            <v>1.7229669999999999</v>
          </cell>
          <cell r="HR718">
            <v>1.6367560000000001</v>
          </cell>
          <cell r="IA718">
            <v>12</v>
          </cell>
          <cell r="IB718">
            <v>14</v>
          </cell>
          <cell r="IC718">
            <v>1</v>
          </cell>
          <cell r="IE718">
            <v>1</v>
          </cell>
          <cell r="IF718">
            <v>3</v>
          </cell>
          <cell r="IH718">
            <v>12</v>
          </cell>
          <cell r="II718">
            <v>4</v>
          </cell>
          <cell r="IJ718">
            <v>2</v>
          </cell>
          <cell r="IK718">
            <v>1</v>
          </cell>
          <cell r="IL718">
            <v>6</v>
          </cell>
          <cell r="IM718">
            <v>15</v>
          </cell>
          <cell r="IO718">
            <v>79</v>
          </cell>
          <cell r="IP718">
            <v>31</v>
          </cell>
          <cell r="IQ718">
            <v>10</v>
          </cell>
          <cell r="IR718">
            <v>5</v>
          </cell>
          <cell r="IS718">
            <v>12</v>
          </cell>
          <cell r="IT718">
            <v>15</v>
          </cell>
          <cell r="IV718" t="str">
            <v>Latin America and the Caribbean</v>
          </cell>
          <cell r="IW718">
            <v>1</v>
          </cell>
          <cell r="IX718">
            <v>0</v>
          </cell>
        </row>
        <row r="719">
          <cell r="A719">
            <v>2992012</v>
          </cell>
          <cell r="B719">
            <v>299</v>
          </cell>
          <cell r="C719">
            <v>2012</v>
          </cell>
          <cell r="D719" t="str">
            <v>Venezuela</v>
          </cell>
          <cell r="E719" t="str">
            <v>WHD </v>
          </cell>
          <cell r="F719" t="str">
            <v>Upper middle income</v>
          </cell>
          <cell r="G719" t="str">
            <v>Developing</v>
          </cell>
          <cell r="H719" t="str">
            <v>WHD </v>
          </cell>
          <cell r="I719" t="str">
            <v>Exporter</v>
          </cell>
          <cell r="K719">
            <v>5.4708379999999996</v>
          </cell>
          <cell r="L719">
            <v>1846.0423000000001</v>
          </cell>
          <cell r="M719">
            <v>396.84762999999998</v>
          </cell>
          <cell r="N719">
            <v>2.7509499999999999E-2</v>
          </cell>
          <cell r="U719">
            <v>-0.71830899999999998</v>
          </cell>
          <cell r="W719">
            <v>-0.83138020000000001</v>
          </cell>
          <cell r="X719">
            <v>-0.77044539999999995</v>
          </cell>
          <cell r="Y719">
            <v>-0.99520949999999997</v>
          </cell>
          <cell r="AA719">
            <v>-1.1503509999999999</v>
          </cell>
          <cell r="AB719">
            <v>-1.0667439999999999</v>
          </cell>
          <cell r="AD719">
            <v>0.28715679999999999</v>
          </cell>
          <cell r="AE719">
            <v>0.1594325</v>
          </cell>
          <cell r="AJ719">
            <v>0.19355020000000001</v>
          </cell>
          <cell r="AK719">
            <v>0.13911680000000001</v>
          </cell>
          <cell r="AM719">
            <v>0.23529069999999999</v>
          </cell>
          <cell r="AN719">
            <v>0.16246959999999999</v>
          </cell>
          <cell r="AP719">
            <v>0.1100207</v>
          </cell>
          <cell r="AQ719">
            <v>-6.1060000000000003E-2</v>
          </cell>
          <cell r="AS719">
            <v>-0.33058300000000002</v>
          </cell>
          <cell r="AT719">
            <v>-0.67696129999999999</v>
          </cell>
          <cell r="AV719">
            <v>-5.6622899999999997E-2</v>
          </cell>
          <cell r="AW719">
            <v>-0.29276940000000001</v>
          </cell>
          <cell r="AY719">
            <v>-2.4725299999999999E-2</v>
          </cell>
          <cell r="AZ719">
            <v>-0.24973690000000001</v>
          </cell>
          <cell r="BB719">
            <v>0.41839120000000002</v>
          </cell>
          <cell r="BC719">
            <v>0.3840557</v>
          </cell>
          <cell r="BE719">
            <v>-3.7226999999999998E-3</v>
          </cell>
          <cell r="BF719">
            <v>-0.1916254</v>
          </cell>
          <cell r="BH719">
            <v>0.25920880000000002</v>
          </cell>
          <cell r="BI719">
            <v>0.19374269999999999</v>
          </cell>
          <cell r="BK719">
            <v>0.30856349999999999</v>
          </cell>
          <cell r="BL719">
            <v>0.2415252</v>
          </cell>
          <cell r="BQ719">
            <v>-3.9448829999999999</v>
          </cell>
          <cell r="BS719">
            <v>-3.9065919999999998</v>
          </cell>
          <cell r="BT719">
            <v>-7.8514749999999998</v>
          </cell>
          <cell r="BU719">
            <v>-5.4655930000000001</v>
          </cell>
          <cell r="BW719">
            <v>-5.4054080000000004</v>
          </cell>
          <cell r="BX719">
            <v>-10.871</v>
          </cell>
          <cell r="BZ719">
            <v>0.71253650000000002</v>
          </cell>
          <cell r="CA719">
            <v>0.41519339999999999</v>
          </cell>
          <cell r="CF719">
            <v>0.66741379999999995</v>
          </cell>
          <cell r="CG719">
            <v>0.37275829999999999</v>
          </cell>
          <cell r="CI719">
            <v>1.369523</v>
          </cell>
          <cell r="CJ719">
            <v>0.86805010000000005</v>
          </cell>
          <cell r="CL719">
            <v>0.2032021</v>
          </cell>
          <cell r="CM719">
            <v>-9.6138500000000002E-2</v>
          </cell>
          <cell r="CO719">
            <v>-0.30493779999999998</v>
          </cell>
          <cell r="CP719">
            <v>-0.51443289999999997</v>
          </cell>
          <cell r="CR719">
            <v>-0.1163415</v>
          </cell>
          <cell r="CS719">
            <v>-1.3506549999999999</v>
          </cell>
          <cell r="CU719">
            <v>-0.13690659999999999</v>
          </cell>
          <cell r="CV719">
            <v>-1.615991</v>
          </cell>
          <cell r="CX719">
            <v>0.87420200000000003</v>
          </cell>
          <cell r="CY719">
            <v>0.66926479999999999</v>
          </cell>
          <cell r="DA719">
            <v>-2.9142999999999999E-3</v>
          </cell>
          <cell r="DB719">
            <v>-0.2477994</v>
          </cell>
          <cell r="DD719">
            <v>1.1135390000000001</v>
          </cell>
          <cell r="DE719">
            <v>0.95593309999999998</v>
          </cell>
          <cell r="DG719">
            <v>2.1803710000000001</v>
          </cell>
          <cell r="DH719">
            <v>1.4476059999999999</v>
          </cell>
          <cell r="DO719">
            <v>21200000000</v>
          </cell>
          <cell r="DP719">
            <v>11100000000</v>
          </cell>
          <cell r="DQ719">
            <v>9530000000</v>
          </cell>
          <cell r="DR719">
            <v>517000000</v>
          </cell>
          <cell r="GV719">
            <v>0.80574829999999997</v>
          </cell>
          <cell r="GW719">
            <v>1.096727</v>
          </cell>
          <cell r="HB719">
            <v>2.4450129999999999</v>
          </cell>
          <cell r="HC719">
            <v>3.9142359999999998</v>
          </cell>
          <cell r="HH719">
            <v>0.79545940000000004</v>
          </cell>
          <cell r="HI719">
            <v>1.1268549999999999</v>
          </cell>
          <cell r="HS719">
            <v>2.8605200000000002</v>
          </cell>
          <cell r="HU719">
            <v>2.7619699999999998</v>
          </cell>
          <cell r="HV719">
            <v>4.3812300000000004</v>
          </cell>
          <cell r="HX719">
            <v>4.2607860000000004</v>
          </cell>
          <cell r="HY719">
            <v>5.6224889999999998</v>
          </cell>
          <cell r="HZ719">
            <v>8.6420159999999999</v>
          </cell>
          <cell r="IV719" t="str">
            <v>Latin America and the Caribbean</v>
          </cell>
          <cell r="IW719">
            <v>1</v>
          </cell>
          <cell r="IX719">
            <v>0</v>
          </cell>
        </row>
        <row r="720">
          <cell r="A720">
            <v>299200806</v>
          </cell>
          <cell r="B720">
            <v>299</v>
          </cell>
          <cell r="C720">
            <v>200000</v>
          </cell>
          <cell r="D720" t="str">
            <v>Venezuela</v>
          </cell>
          <cell r="E720" t="str">
            <v>WHD </v>
          </cell>
          <cell r="F720" t="str">
            <v>Upper middle income</v>
          </cell>
          <cell r="G720" t="str">
            <v>Developing</v>
          </cell>
          <cell r="H720" t="str">
            <v>WHD </v>
          </cell>
          <cell r="I720" t="str">
            <v>Exporter</v>
          </cell>
          <cell r="K720">
            <v>2.15</v>
          </cell>
          <cell r="L720">
            <v>677.59362999999996</v>
          </cell>
          <cell r="M720">
            <v>360.72719999999998</v>
          </cell>
          <cell r="N720">
            <v>2.7907000000000001E-2</v>
          </cell>
          <cell r="Q720">
            <v>-0.90331269999999997</v>
          </cell>
          <cell r="T720">
            <v>-0.90331269999999997</v>
          </cell>
          <cell r="AC720">
            <v>-0.14160039999999999</v>
          </cell>
          <cell r="AF720">
            <v>-0.3523888</v>
          </cell>
          <cell r="AI720">
            <v>-9.3352000000000001E-3</v>
          </cell>
          <cell r="AL720">
            <v>-0.121549</v>
          </cell>
          <cell r="AO720">
            <v>-5.2198300000000003E-2</v>
          </cell>
          <cell r="AR720">
            <v>-0.57654519999999998</v>
          </cell>
          <cell r="AU720">
            <v>-5.8177399999999997E-2</v>
          </cell>
          <cell r="AX720">
            <v>-9.2275499999999996E-2</v>
          </cell>
          <cell r="BA720">
            <v>0.1826372</v>
          </cell>
          <cell r="BD720">
            <v>-0.229188</v>
          </cell>
          <cell r="BG720">
            <v>0.15282080000000001</v>
          </cell>
          <cell r="BJ720">
            <v>8.8707599999999998E-2</v>
          </cell>
          <cell r="BM720">
            <v>-4.2095060000000002</v>
          </cell>
          <cell r="BP720">
            <v>-4.2095060000000002</v>
          </cell>
          <cell r="BY720">
            <v>-0.29351359999999999</v>
          </cell>
          <cell r="CB720">
            <v>-0.17886640000000001</v>
          </cell>
          <cell r="CE720">
            <v>-5.6520000000000001E-2</v>
          </cell>
          <cell r="CH720">
            <v>-0.44883529999999999</v>
          </cell>
          <cell r="CK720">
            <v>-0.25361620000000001</v>
          </cell>
          <cell r="CN720">
            <v>-0.43647940000000002</v>
          </cell>
          <cell r="CQ720">
            <v>-0.26144050000000002</v>
          </cell>
          <cell r="CT720">
            <v>-0.6895367</v>
          </cell>
          <cell r="CW720">
            <v>0.34775869999999998</v>
          </cell>
          <cell r="CZ720">
            <v>-0.20944840000000001</v>
          </cell>
          <cell r="DC720">
            <v>0.50409300000000001</v>
          </cell>
          <cell r="DF720">
            <v>0.53271959999999996</v>
          </cell>
          <cell r="DI720">
            <v>0.93121980000000004</v>
          </cell>
          <cell r="DJ720">
            <v>1.003177</v>
          </cell>
          <cell r="DK720">
            <v>1.016545</v>
          </cell>
          <cell r="DL720">
            <v>0.93121969999999998</v>
          </cell>
          <cell r="DM720">
            <v>1.016545</v>
          </cell>
          <cell r="DN720">
            <v>1.003177</v>
          </cell>
          <cell r="DO720">
            <v>24500000000</v>
          </cell>
          <cell r="DP720">
            <v>14700000000</v>
          </cell>
          <cell r="DQ720">
            <v>9630000000</v>
          </cell>
          <cell r="DR720">
            <v>203000000</v>
          </cell>
          <cell r="DS720">
            <v>-0.74410799999999999</v>
          </cell>
          <cell r="EH720">
            <v>-0.74410799999999999</v>
          </cell>
          <cell r="FH720">
            <v>52.224069999999998</v>
          </cell>
          <cell r="FK720">
            <v>30.822399999999998</v>
          </cell>
          <cell r="FN720">
            <v>73.222579999999994</v>
          </cell>
          <cell r="FQ720">
            <v>54.54974</v>
          </cell>
          <cell r="FT720">
            <v>52.478000000000002</v>
          </cell>
          <cell r="FW720">
            <v>21.758700000000001</v>
          </cell>
          <cell r="FZ720">
            <v>63.636539999999997</v>
          </cell>
          <cell r="GC720">
            <v>55.605759999999997</v>
          </cell>
          <cell r="GF720">
            <v>91.611710000000002</v>
          </cell>
          <cell r="GI720">
            <v>58.429740000000002</v>
          </cell>
          <cell r="GL720">
            <v>103.73099999999999</v>
          </cell>
          <cell r="GO720">
            <v>89.673789999999997</v>
          </cell>
          <cell r="IB720">
            <v>3</v>
          </cell>
          <cell r="IC720">
            <v>7</v>
          </cell>
          <cell r="ID720">
            <v>5</v>
          </cell>
          <cell r="IE720">
            <v>9</v>
          </cell>
          <cell r="IF720">
            <v>7</v>
          </cell>
          <cell r="IH720">
            <v>11</v>
          </cell>
          <cell r="II720">
            <v>3</v>
          </cell>
          <cell r="IJ720">
            <v>5</v>
          </cell>
          <cell r="IK720">
            <v>6</v>
          </cell>
          <cell r="IL720">
            <v>3</v>
          </cell>
          <cell r="IM720">
            <v>20</v>
          </cell>
          <cell r="IO720">
            <v>45</v>
          </cell>
          <cell r="IP720">
            <v>19</v>
          </cell>
          <cell r="IQ720">
            <v>17</v>
          </cell>
          <cell r="IR720">
            <v>13</v>
          </cell>
          <cell r="IS720">
            <v>16</v>
          </cell>
          <cell r="IT720">
            <v>26</v>
          </cell>
          <cell r="IV720" t="str">
            <v>Latin America and the Caribbean</v>
          </cell>
          <cell r="IW720">
            <v>1</v>
          </cell>
          <cell r="IX720">
            <v>0</v>
          </cell>
        </row>
        <row r="721">
          <cell r="A721">
            <v>299200812</v>
          </cell>
          <cell r="B721">
            <v>299</v>
          </cell>
          <cell r="C721">
            <v>200000</v>
          </cell>
          <cell r="D721" t="str">
            <v>Venezuela</v>
          </cell>
          <cell r="E721" t="str">
            <v>WHD </v>
          </cell>
          <cell r="F721" t="str">
            <v>Upper middle income</v>
          </cell>
          <cell r="G721" t="str">
            <v>Developing</v>
          </cell>
          <cell r="H721" t="str">
            <v>WHD </v>
          </cell>
          <cell r="I721" t="str">
            <v>Exporter</v>
          </cell>
          <cell r="IV721" t="str">
            <v>Latin America and the Caribbean</v>
          </cell>
          <cell r="IW721">
            <v>1</v>
          </cell>
          <cell r="IX721">
            <v>0</v>
          </cell>
        </row>
        <row r="722">
          <cell r="A722">
            <v>3092000</v>
          </cell>
          <cell r="B722">
            <v>309</v>
          </cell>
          <cell r="C722">
            <v>2000</v>
          </cell>
          <cell r="D722" t="str">
            <v>Eastern Caribbean Currency Union</v>
          </cell>
          <cell r="K722">
            <v>2.7</v>
          </cell>
          <cell r="L722">
            <v>9.0649453999999992</v>
          </cell>
          <cell r="M722">
            <v>5.1872825999999996</v>
          </cell>
          <cell r="BA722">
            <v>0.4417065</v>
          </cell>
          <cell r="BG722">
            <v>0.37565199999999999</v>
          </cell>
          <cell r="BJ722">
            <v>0.38784800000000003</v>
          </cell>
          <cell r="CW722">
            <v>1.0651790000000001</v>
          </cell>
          <cell r="DC722">
            <v>1.599362</v>
          </cell>
          <cell r="DF722">
            <v>2.5516290000000001</v>
          </cell>
          <cell r="IO722">
            <v>17</v>
          </cell>
          <cell r="IP722">
            <v>3</v>
          </cell>
          <cell r="IV722" t="e">
            <v>#N/A</v>
          </cell>
          <cell r="IW722">
            <v>0</v>
          </cell>
          <cell r="IX722">
            <v>0</v>
          </cell>
        </row>
        <row r="723">
          <cell r="A723">
            <v>3092001</v>
          </cell>
          <cell r="B723">
            <v>309</v>
          </cell>
          <cell r="C723">
            <v>2001</v>
          </cell>
          <cell r="D723" t="str">
            <v>Eastern Caribbean Currency Union</v>
          </cell>
          <cell r="K723">
            <v>2.7</v>
          </cell>
          <cell r="L723">
            <v>9.1682178000000008</v>
          </cell>
          <cell r="M723">
            <v>5.2551513999999999</v>
          </cell>
          <cell r="BA723">
            <v>0.42965950000000003</v>
          </cell>
          <cell r="BG723">
            <v>0.34692099999999998</v>
          </cell>
          <cell r="BJ723">
            <v>0.36840109999999998</v>
          </cell>
          <cell r="CW723">
            <v>1.0537479999999999</v>
          </cell>
          <cell r="DC723">
            <v>1.5368710000000001</v>
          </cell>
          <cell r="DF723">
            <v>2.4571160000000001</v>
          </cell>
          <cell r="IO723">
            <v>17</v>
          </cell>
          <cell r="IP723">
            <v>3</v>
          </cell>
          <cell r="IQ723">
            <v>2</v>
          </cell>
          <cell r="IV723" t="e">
            <v>#N/A</v>
          </cell>
          <cell r="IW723">
            <v>0</v>
          </cell>
          <cell r="IX723">
            <v>0</v>
          </cell>
        </row>
        <row r="724">
          <cell r="A724">
            <v>3092002</v>
          </cell>
          <cell r="B724">
            <v>309</v>
          </cell>
          <cell r="C724">
            <v>2002</v>
          </cell>
          <cell r="D724" t="str">
            <v>Eastern Caribbean Currency Union</v>
          </cell>
          <cell r="K724">
            <v>2.7</v>
          </cell>
          <cell r="L724">
            <v>9.4865255000000008</v>
          </cell>
          <cell r="M724">
            <v>5.4021096000000002</v>
          </cell>
          <cell r="BA724">
            <v>0.23729259999999999</v>
          </cell>
          <cell r="BD724">
            <v>-2.1605999999999999E-3</v>
          </cell>
          <cell r="BG724">
            <v>0.13079160000000001</v>
          </cell>
          <cell r="BJ724">
            <v>0.1550436</v>
          </cell>
          <cell r="CW724">
            <v>0.9111629</v>
          </cell>
          <cell r="CZ724">
            <v>-8.6654999999999996E-3</v>
          </cell>
          <cell r="DC724">
            <v>1.0041469999999999</v>
          </cell>
          <cell r="DF724">
            <v>1.6103050000000001</v>
          </cell>
          <cell r="DI724">
            <v>0.1944941</v>
          </cell>
          <cell r="DJ724">
            <v>0.1951155</v>
          </cell>
          <cell r="DK724">
            <v>0.19855639999999999</v>
          </cell>
          <cell r="IO724">
            <v>31</v>
          </cell>
          <cell r="IP724">
            <v>37</v>
          </cell>
          <cell r="IQ724">
            <v>17</v>
          </cell>
          <cell r="IR724">
            <v>11</v>
          </cell>
          <cell r="IS724">
            <v>4</v>
          </cell>
          <cell r="IV724" t="e">
            <v>#N/A</v>
          </cell>
          <cell r="IW724">
            <v>0</v>
          </cell>
          <cell r="IX724">
            <v>0</v>
          </cell>
        </row>
        <row r="725">
          <cell r="A725">
            <v>3092003</v>
          </cell>
          <cell r="B725">
            <v>309</v>
          </cell>
          <cell r="C725">
            <v>2003</v>
          </cell>
          <cell r="D725" t="str">
            <v>Eastern Caribbean Currency Union</v>
          </cell>
          <cell r="K725">
            <v>2.7</v>
          </cell>
          <cell r="L725">
            <v>9.9905919000000001</v>
          </cell>
          <cell r="M725">
            <v>5.7844538999999999</v>
          </cell>
          <cell r="AC725">
            <v>0.60651600000000006</v>
          </cell>
          <cell r="AI725">
            <v>0.48690499999999998</v>
          </cell>
          <cell r="AL725">
            <v>0.53011779999999997</v>
          </cell>
          <cell r="AO725">
            <v>0.60651600000000006</v>
          </cell>
          <cell r="AU725">
            <v>0.48690499999999998</v>
          </cell>
          <cell r="AX725">
            <v>0.53011779999999997</v>
          </cell>
          <cell r="BA725">
            <v>0.27879520000000002</v>
          </cell>
          <cell r="BD725">
            <v>-2.9370899999999998E-2</v>
          </cell>
          <cell r="BG725">
            <v>0.1147128</v>
          </cell>
          <cell r="BJ725">
            <v>0.15807160000000001</v>
          </cell>
          <cell r="BY725">
            <v>1.2272259999999999</v>
          </cell>
          <cell r="CE725">
            <v>1.701028</v>
          </cell>
          <cell r="CH725">
            <v>2.7993380000000001</v>
          </cell>
          <cell r="CK725">
            <v>1.2272259999999999</v>
          </cell>
          <cell r="CQ725">
            <v>1.701028</v>
          </cell>
          <cell r="CT725">
            <v>2.7993380000000001</v>
          </cell>
          <cell r="CW725">
            <v>0.92332380000000003</v>
          </cell>
          <cell r="CZ725">
            <v>-5.9225199999999999E-2</v>
          </cell>
          <cell r="DC725">
            <v>0.75503620000000005</v>
          </cell>
          <cell r="DF725">
            <v>1.5427010000000001</v>
          </cell>
          <cell r="DI725">
            <v>0.22120480000000001</v>
          </cell>
          <cell r="DJ725">
            <v>0.22528719999999999</v>
          </cell>
          <cell r="DK725">
            <v>0.24258179999999999</v>
          </cell>
          <cell r="IA725">
            <v>1</v>
          </cell>
          <cell r="IH725">
            <v>1</v>
          </cell>
          <cell r="IO725">
            <v>39</v>
          </cell>
          <cell r="IP725">
            <v>51</v>
          </cell>
          <cell r="IQ725">
            <v>27</v>
          </cell>
          <cell r="IR725">
            <v>23</v>
          </cell>
          <cell r="IS725">
            <v>10</v>
          </cell>
          <cell r="IT725">
            <v>1</v>
          </cell>
          <cell r="IV725" t="e">
            <v>#N/A</v>
          </cell>
          <cell r="IW725">
            <v>0</v>
          </cell>
          <cell r="IX725">
            <v>0</v>
          </cell>
        </row>
        <row r="726">
          <cell r="A726">
            <v>3092004</v>
          </cell>
          <cell r="B726">
            <v>309</v>
          </cell>
          <cell r="C726">
            <v>2004</v>
          </cell>
          <cell r="D726" t="str">
            <v>Eastern Caribbean Currency Union</v>
          </cell>
          <cell r="K726">
            <v>2.7</v>
          </cell>
          <cell r="L726">
            <v>10.728292</v>
          </cell>
          <cell r="M726">
            <v>6.1767253999999996</v>
          </cell>
          <cell r="AC726">
            <v>0.72862700000000002</v>
          </cell>
          <cell r="AI726">
            <v>0.59024900000000002</v>
          </cell>
          <cell r="AL726">
            <v>0.65049729999999995</v>
          </cell>
          <cell r="AO726">
            <v>0.72862700000000002</v>
          </cell>
          <cell r="AU726">
            <v>0.59024900000000002</v>
          </cell>
          <cell r="AX726">
            <v>0.65049729999999995</v>
          </cell>
          <cell r="BA726">
            <v>0.29856169999999999</v>
          </cell>
          <cell r="BD726">
            <v>-3.61632E-2</v>
          </cell>
          <cell r="BG726">
            <v>0.1780641</v>
          </cell>
          <cell r="BJ726">
            <v>0.1717735</v>
          </cell>
          <cell r="BY726">
            <v>1.287148</v>
          </cell>
          <cell r="CE726">
            <v>1.8673150000000001</v>
          </cell>
          <cell r="CH726">
            <v>3.0721470000000002</v>
          </cell>
          <cell r="CK726">
            <v>1.287148</v>
          </cell>
          <cell r="CQ726">
            <v>1.8673150000000001</v>
          </cell>
          <cell r="CT726">
            <v>3.0721470000000002</v>
          </cell>
          <cell r="CW726">
            <v>0.92346550000000005</v>
          </cell>
          <cell r="CZ726">
            <v>-5.7683400000000003E-2</v>
          </cell>
          <cell r="DC726">
            <v>0.81047789999999997</v>
          </cell>
          <cell r="DF726">
            <v>1.676512</v>
          </cell>
          <cell r="DI726">
            <v>0.30967499999999998</v>
          </cell>
          <cell r="DJ726">
            <v>0.3419276</v>
          </cell>
          <cell r="DK726">
            <v>0.34832970000000002</v>
          </cell>
          <cell r="FH726">
            <v>130.20679999999999</v>
          </cell>
          <cell r="FN726">
            <v>138.2097</v>
          </cell>
          <cell r="FQ726">
            <v>130.3116</v>
          </cell>
          <cell r="FT726">
            <v>130.20679999999999</v>
          </cell>
          <cell r="FZ726">
            <v>138.2097</v>
          </cell>
          <cell r="GC726">
            <v>130.3116</v>
          </cell>
          <cell r="GF726">
            <v>107.149</v>
          </cell>
          <cell r="GI726">
            <v>65.102860000000007</v>
          </cell>
          <cell r="GL726">
            <v>103.8395</v>
          </cell>
          <cell r="GO726">
            <v>100.8335</v>
          </cell>
          <cell r="IA726">
            <v>1</v>
          </cell>
          <cell r="IH726">
            <v>1</v>
          </cell>
          <cell r="IO726">
            <v>43</v>
          </cell>
          <cell r="IP726">
            <v>44</v>
          </cell>
          <cell r="IQ726">
            <v>20</v>
          </cell>
          <cell r="IR726">
            <v>13</v>
          </cell>
          <cell r="IS726">
            <v>15</v>
          </cell>
          <cell r="IT726">
            <v>3</v>
          </cell>
          <cell r="IV726" t="e">
            <v>#N/A</v>
          </cell>
          <cell r="IW726">
            <v>0</v>
          </cell>
          <cell r="IX726">
            <v>0</v>
          </cell>
        </row>
        <row r="727">
          <cell r="A727">
            <v>3092005</v>
          </cell>
          <cell r="B727">
            <v>309</v>
          </cell>
          <cell r="C727">
            <v>2005</v>
          </cell>
          <cell r="D727" t="str">
            <v>Eastern Caribbean Currency Union</v>
          </cell>
          <cell r="K727">
            <v>2.7</v>
          </cell>
          <cell r="L727">
            <v>11.646126000000001</v>
          </cell>
          <cell r="M727">
            <v>6.6982242000000003</v>
          </cell>
          <cell r="AC727">
            <v>0.70389489999999999</v>
          </cell>
          <cell r="AI727">
            <v>0.59591550000000004</v>
          </cell>
          <cell r="AL727">
            <v>0.65442849999999997</v>
          </cell>
          <cell r="AO727">
            <v>0.70389489999999999</v>
          </cell>
          <cell r="AU727">
            <v>0.59591550000000004</v>
          </cell>
          <cell r="AX727">
            <v>0.65442849999999997</v>
          </cell>
          <cell r="BA727">
            <v>0.31773210000000002</v>
          </cell>
          <cell r="BD727">
            <v>1.07341E-2</v>
          </cell>
          <cell r="BG727">
            <v>0.19572300000000001</v>
          </cell>
          <cell r="BJ727">
            <v>0.22435289999999999</v>
          </cell>
          <cell r="BY727">
            <v>1.1444240000000001</v>
          </cell>
          <cell r="CE727">
            <v>1.772465</v>
          </cell>
          <cell r="CH727">
            <v>2.8142179999999999</v>
          </cell>
          <cell r="CK727">
            <v>1.1444240000000001</v>
          </cell>
          <cell r="CQ727">
            <v>1.772465</v>
          </cell>
          <cell r="CT727">
            <v>2.8142179999999999</v>
          </cell>
          <cell r="CW727">
            <v>0.91274759999999999</v>
          </cell>
          <cell r="CZ727">
            <v>8.6563999999999999E-3</v>
          </cell>
          <cell r="DC727">
            <v>0.90922639999999999</v>
          </cell>
          <cell r="DF727">
            <v>1.811315</v>
          </cell>
          <cell r="DI727">
            <v>0.3847873</v>
          </cell>
          <cell r="DJ727">
            <v>0.41838730000000002</v>
          </cell>
          <cell r="DK727">
            <v>0.4227572</v>
          </cell>
          <cell r="FH727">
            <v>93.3279</v>
          </cell>
          <cell r="FN727">
            <v>114.0097</v>
          </cell>
          <cell r="FQ727">
            <v>107.30070000000001</v>
          </cell>
          <cell r="FT727">
            <v>93.3279</v>
          </cell>
          <cell r="FZ727">
            <v>114.0097</v>
          </cell>
          <cell r="GC727">
            <v>107.30070000000001</v>
          </cell>
          <cell r="GF727">
            <v>109.1786</v>
          </cell>
          <cell r="GI727">
            <v>99.312740000000005</v>
          </cell>
          <cell r="GL727">
            <v>107.77549999999999</v>
          </cell>
          <cell r="GO727">
            <v>113.6442</v>
          </cell>
          <cell r="IA727">
            <v>1</v>
          </cell>
          <cell r="IH727">
            <v>1</v>
          </cell>
          <cell r="IO727">
            <v>56</v>
          </cell>
          <cell r="IP727">
            <v>42</v>
          </cell>
          <cell r="IQ727">
            <v>13</v>
          </cell>
          <cell r="IR727">
            <v>8</v>
          </cell>
          <cell r="IS727">
            <v>14</v>
          </cell>
          <cell r="IT727">
            <v>8</v>
          </cell>
          <cell r="IV727" t="e">
            <v>#N/A</v>
          </cell>
          <cell r="IW727">
            <v>0</v>
          </cell>
          <cell r="IX727">
            <v>0</v>
          </cell>
        </row>
        <row r="728">
          <cell r="A728">
            <v>3092006</v>
          </cell>
          <cell r="B728">
            <v>309</v>
          </cell>
          <cell r="C728">
            <v>2006</v>
          </cell>
          <cell r="D728" t="str">
            <v>Eastern Caribbean Currency Union</v>
          </cell>
          <cell r="K728">
            <v>2.7</v>
          </cell>
          <cell r="L728">
            <v>12.954903</v>
          </cell>
          <cell r="M728">
            <v>7.3316125000000003</v>
          </cell>
          <cell r="AC728">
            <v>0.75763849999999999</v>
          </cell>
          <cell r="AI728">
            <v>0.65341050000000001</v>
          </cell>
          <cell r="AL728">
            <v>0.69943169999999999</v>
          </cell>
          <cell r="AO728">
            <v>0.75763849999999999</v>
          </cell>
          <cell r="AU728">
            <v>0.65341050000000001</v>
          </cell>
          <cell r="AX728">
            <v>0.69943169999999999</v>
          </cell>
          <cell r="BA728">
            <v>0.35204750000000001</v>
          </cell>
          <cell r="BD728">
            <v>3.3025499999999999E-2</v>
          </cell>
          <cell r="BG728">
            <v>0.24076220000000001</v>
          </cell>
          <cell r="BJ728">
            <v>0.2335006</v>
          </cell>
          <cell r="BY728">
            <v>1.112336</v>
          </cell>
          <cell r="CE728">
            <v>1.8208610000000001</v>
          </cell>
          <cell r="CH728">
            <v>2.7863690000000001</v>
          </cell>
          <cell r="CK728">
            <v>1.112336</v>
          </cell>
          <cell r="CQ728">
            <v>1.8208610000000001</v>
          </cell>
          <cell r="CT728">
            <v>2.7863690000000001</v>
          </cell>
          <cell r="CW728">
            <v>0.8384587</v>
          </cell>
          <cell r="CZ728">
            <v>4.5688600000000003E-2</v>
          </cell>
          <cell r="DC728">
            <v>0.94375039999999999</v>
          </cell>
          <cell r="DF728">
            <v>1.789299</v>
          </cell>
          <cell r="DI728">
            <v>0.45059450000000001</v>
          </cell>
          <cell r="DJ728">
            <v>0.48738710000000002</v>
          </cell>
          <cell r="DK728">
            <v>0.49916509999999997</v>
          </cell>
          <cell r="FH728">
            <v>121.52979999999999</v>
          </cell>
          <cell r="FN728">
            <v>130.50880000000001</v>
          </cell>
          <cell r="FQ728">
            <v>127.0078</v>
          </cell>
          <cell r="FT728">
            <v>121.52979999999999</v>
          </cell>
          <cell r="FZ728">
            <v>130.50880000000001</v>
          </cell>
          <cell r="GC728">
            <v>127.0078</v>
          </cell>
          <cell r="GF728">
            <v>119.3068</v>
          </cell>
          <cell r="GI728">
            <v>121.6917</v>
          </cell>
          <cell r="GL728">
            <v>116.52500000000001</v>
          </cell>
          <cell r="GO728">
            <v>114.2085</v>
          </cell>
          <cell r="IA728">
            <v>1</v>
          </cell>
          <cell r="IH728">
            <v>1</v>
          </cell>
          <cell r="IO728">
            <v>56</v>
          </cell>
          <cell r="IP728">
            <v>46</v>
          </cell>
          <cell r="IQ728">
            <v>13</v>
          </cell>
          <cell r="IR728">
            <v>6</v>
          </cell>
          <cell r="IS728">
            <v>13</v>
          </cell>
          <cell r="IT728">
            <v>7</v>
          </cell>
          <cell r="IV728" t="e">
            <v>#N/A</v>
          </cell>
          <cell r="IW728">
            <v>0</v>
          </cell>
          <cell r="IX728">
            <v>0</v>
          </cell>
        </row>
        <row r="729">
          <cell r="A729">
            <v>3092007</v>
          </cell>
          <cell r="B729">
            <v>309</v>
          </cell>
          <cell r="C729">
            <v>2007</v>
          </cell>
          <cell r="D729" t="str">
            <v>Eastern Caribbean Currency Union</v>
          </cell>
          <cell r="K729">
            <v>2.7</v>
          </cell>
          <cell r="L729">
            <v>14.38477</v>
          </cell>
          <cell r="M729">
            <v>7.9508641000000004</v>
          </cell>
          <cell r="AC729">
            <v>0.93298599999999998</v>
          </cell>
          <cell r="AI729">
            <v>0.76321899999999998</v>
          </cell>
          <cell r="AL729">
            <v>0.82484979999999997</v>
          </cell>
          <cell r="AO729">
            <v>0.93298599999999998</v>
          </cell>
          <cell r="AU729">
            <v>0.76321899999999998</v>
          </cell>
          <cell r="AX729">
            <v>0.82484979999999997</v>
          </cell>
          <cell r="BA729">
            <v>0.2581928</v>
          </cell>
          <cell r="BD729">
            <v>-0.14370230000000001</v>
          </cell>
          <cell r="BG729">
            <v>0.13961229999999999</v>
          </cell>
          <cell r="BJ729">
            <v>0.12703020000000001</v>
          </cell>
          <cell r="BY729">
            <v>1.0680970000000001</v>
          </cell>
          <cell r="CE729">
            <v>1.873084</v>
          </cell>
          <cell r="CH729">
            <v>2.761965</v>
          </cell>
          <cell r="CK729">
            <v>1.0680970000000001</v>
          </cell>
          <cell r="CQ729">
            <v>1.873084</v>
          </cell>
          <cell r="CT729">
            <v>2.761965</v>
          </cell>
          <cell r="CW729">
            <v>0.65587569999999995</v>
          </cell>
          <cell r="CZ729">
            <v>-0.1752792</v>
          </cell>
          <cell r="DC729">
            <v>0.56627830000000001</v>
          </cell>
          <cell r="DF729">
            <v>0.96607069999999995</v>
          </cell>
          <cell r="DI729">
            <v>0.62159580000000003</v>
          </cell>
          <cell r="DJ729">
            <v>0.69778260000000003</v>
          </cell>
          <cell r="DK729">
            <v>0.71828780000000003</v>
          </cell>
          <cell r="FH729">
            <v>133.1808</v>
          </cell>
          <cell r="FN729">
            <v>130.1936</v>
          </cell>
          <cell r="FQ729">
            <v>132.42099999999999</v>
          </cell>
          <cell r="FT729">
            <v>112.2891</v>
          </cell>
          <cell r="FZ729">
            <v>111.0138</v>
          </cell>
          <cell r="GC729">
            <v>111.9091</v>
          </cell>
          <cell r="GF729">
            <v>101.6268</v>
          </cell>
          <cell r="GI729">
            <v>72.709050000000005</v>
          </cell>
          <cell r="GL729">
            <v>94.270610000000005</v>
          </cell>
          <cell r="GO729">
            <v>92.544089999999997</v>
          </cell>
          <cell r="IA729">
            <v>1</v>
          </cell>
          <cell r="IH729">
            <v>1</v>
          </cell>
          <cell r="IO729">
            <v>50</v>
          </cell>
          <cell r="IP729">
            <v>35</v>
          </cell>
          <cell r="IQ729">
            <v>20</v>
          </cell>
          <cell r="IR729">
            <v>14</v>
          </cell>
          <cell r="IS729">
            <v>17</v>
          </cell>
          <cell r="IT729">
            <v>18</v>
          </cell>
          <cell r="IV729" t="e">
            <v>#N/A</v>
          </cell>
          <cell r="IW729">
            <v>0</v>
          </cell>
          <cell r="IX729">
            <v>0</v>
          </cell>
        </row>
        <row r="730">
          <cell r="A730">
            <v>3092008</v>
          </cell>
          <cell r="B730">
            <v>309</v>
          </cell>
          <cell r="C730">
            <v>2008</v>
          </cell>
          <cell r="D730" t="str">
            <v>Eastern Caribbean Currency Union</v>
          </cell>
          <cell r="K730">
            <v>2.7</v>
          </cell>
          <cell r="L730">
            <v>15.206657999999999</v>
          </cell>
          <cell r="M730">
            <v>8.3559269999999994</v>
          </cell>
          <cell r="AC730">
            <v>0.83255599999999996</v>
          </cell>
          <cell r="AI730">
            <v>0.67560799999999999</v>
          </cell>
          <cell r="AL730">
            <v>0.71561759999999996</v>
          </cell>
          <cell r="AO730">
            <v>0.83255599999999996</v>
          </cell>
          <cell r="AU730">
            <v>0.67560799999999999</v>
          </cell>
          <cell r="AX730">
            <v>0.71561759999999996</v>
          </cell>
          <cell r="BA730">
            <v>0.655528</v>
          </cell>
          <cell r="BD730">
            <v>0.2277102</v>
          </cell>
          <cell r="BG730">
            <v>0.5032181</v>
          </cell>
          <cell r="BJ730">
            <v>0.52925789999999995</v>
          </cell>
          <cell r="BY730">
            <v>0.85109919999999994</v>
          </cell>
          <cell r="CE730">
            <v>1.5609999999999999</v>
          </cell>
          <cell r="CH730">
            <v>2.3095599999999998</v>
          </cell>
          <cell r="CK730">
            <v>0.85109919999999994</v>
          </cell>
          <cell r="CQ730">
            <v>1.5609999999999999</v>
          </cell>
          <cell r="CT730">
            <v>2.3095599999999998</v>
          </cell>
          <cell r="CW730">
            <v>1.0195860000000001</v>
          </cell>
          <cell r="CZ730">
            <v>0.1679668</v>
          </cell>
          <cell r="DC730">
            <v>1.5694030000000001</v>
          </cell>
          <cell r="DF730">
            <v>2.5727869999999999</v>
          </cell>
          <cell r="DI730">
            <v>0.25269219999999998</v>
          </cell>
          <cell r="DJ730">
            <v>0.38473760000000001</v>
          </cell>
          <cell r="DK730">
            <v>0.40219709999999997</v>
          </cell>
          <cell r="FH730">
            <v>65.485200000000006</v>
          </cell>
          <cell r="FI730">
            <v>160.17840000000001</v>
          </cell>
          <cell r="FN730">
            <v>110.5508</v>
          </cell>
          <cell r="FO730">
            <v>146.68639999999999</v>
          </cell>
          <cell r="FQ730">
            <v>103.50369999999999</v>
          </cell>
          <cell r="FR730">
            <v>151.69900000000001</v>
          </cell>
          <cell r="FT730">
            <v>-211.70230000000001</v>
          </cell>
          <cell r="FU730">
            <v>135.76050000000001</v>
          </cell>
          <cell r="FZ730">
            <v>265.18130000000002</v>
          </cell>
          <cell r="GA730">
            <v>135.78919999999999</v>
          </cell>
          <cell r="GC730">
            <v>-192.69309999999999</v>
          </cell>
          <cell r="GD730">
            <v>131.52080000000001</v>
          </cell>
          <cell r="GF730">
            <v>136.47630000000001</v>
          </cell>
          <cell r="GG730">
            <v>29.716629999999999</v>
          </cell>
          <cell r="GI730">
            <v>259.73140000000001</v>
          </cell>
          <cell r="GJ730">
            <v>9.7242110000000004</v>
          </cell>
          <cell r="GL730">
            <v>238.4101</v>
          </cell>
          <cell r="GM730">
            <v>41.224820000000001</v>
          </cell>
          <cell r="GO730">
            <v>163.69829999999999</v>
          </cell>
          <cell r="GP730">
            <v>32.639919999999996</v>
          </cell>
          <cell r="GR730">
            <v>0</v>
          </cell>
          <cell r="GT730">
            <v>0</v>
          </cell>
          <cell r="GU730">
            <v>0</v>
          </cell>
          <cell r="GX730">
            <v>0</v>
          </cell>
          <cell r="GZ730">
            <v>0</v>
          </cell>
          <cell r="HA730">
            <v>0</v>
          </cell>
          <cell r="HD730">
            <v>0</v>
          </cell>
          <cell r="HE730">
            <v>0</v>
          </cell>
          <cell r="HF730">
            <v>0</v>
          </cell>
          <cell r="HG730">
            <v>0</v>
          </cell>
          <cell r="IA730">
            <v>1</v>
          </cell>
          <cell r="IH730">
            <v>1</v>
          </cell>
          <cell r="IO730">
            <v>105</v>
          </cell>
          <cell r="IP730">
            <v>24</v>
          </cell>
          <cell r="IQ730">
            <v>3</v>
          </cell>
          <cell r="IR730">
            <v>8</v>
          </cell>
          <cell r="IS730">
            <v>9</v>
          </cell>
          <cell r="IT730">
            <v>1</v>
          </cell>
          <cell r="IV730" t="e">
            <v>#N/A</v>
          </cell>
          <cell r="IW730">
            <v>0</v>
          </cell>
          <cell r="IX730">
            <v>0</v>
          </cell>
        </row>
        <row r="731">
          <cell r="A731">
            <v>3092009</v>
          </cell>
          <cell r="B731">
            <v>309</v>
          </cell>
          <cell r="C731">
            <v>2009</v>
          </cell>
          <cell r="D731" t="str">
            <v>Eastern Caribbean Currency Union</v>
          </cell>
          <cell r="K731">
            <v>2.7</v>
          </cell>
          <cell r="L731">
            <v>14.291684</v>
          </cell>
          <cell r="M731">
            <v>7.9631802</v>
          </cell>
          <cell r="AC731">
            <v>0.98335799999999995</v>
          </cell>
          <cell r="AI731">
            <v>0.81015300000000001</v>
          </cell>
          <cell r="AL731">
            <v>0.85223950000000004</v>
          </cell>
          <cell r="AO731">
            <v>0.98335799999999995</v>
          </cell>
          <cell r="AU731">
            <v>0.81015300000000001</v>
          </cell>
          <cell r="AX731">
            <v>0.85223950000000004</v>
          </cell>
          <cell r="BA731">
            <v>0.45337050000000001</v>
          </cell>
          <cell r="BD731">
            <v>8.3641400000000005E-2</v>
          </cell>
          <cell r="BG731">
            <v>0.29344540000000002</v>
          </cell>
          <cell r="BJ731">
            <v>0.32409840000000001</v>
          </cell>
          <cell r="BY731">
            <v>1.1163719999999999</v>
          </cell>
          <cell r="CE731">
            <v>1.8512150000000001</v>
          </cell>
          <cell r="CH731">
            <v>2.8299310000000002</v>
          </cell>
          <cell r="CK731">
            <v>1.1163719999999999</v>
          </cell>
          <cell r="CQ731">
            <v>1.8512150000000001</v>
          </cell>
          <cell r="CT731">
            <v>2.8299310000000002</v>
          </cell>
          <cell r="CW731">
            <v>0.87180250000000004</v>
          </cell>
          <cell r="CZ731">
            <v>8.6539599999999994E-2</v>
          </cell>
          <cell r="DC731">
            <v>1.206882</v>
          </cell>
          <cell r="DF731">
            <v>2.196291</v>
          </cell>
          <cell r="DI731">
            <v>0.50638640000000001</v>
          </cell>
          <cell r="DJ731">
            <v>0.52669860000000002</v>
          </cell>
          <cell r="DK731">
            <v>0.52660989999999996</v>
          </cell>
          <cell r="EM731">
            <v>1</v>
          </cell>
          <cell r="ET731">
            <v>2</v>
          </cell>
          <cell r="FA731">
            <v>21</v>
          </cell>
          <cell r="FB731">
            <v>6</v>
          </cell>
          <cell r="FC731">
            <v>14</v>
          </cell>
          <cell r="FD731">
            <v>19</v>
          </cell>
          <cell r="FE731">
            <v>15</v>
          </cell>
          <cell r="FF731">
            <v>71</v>
          </cell>
          <cell r="FH731">
            <v>161.42250000000001</v>
          </cell>
          <cell r="FI731">
            <v>112.8434</v>
          </cell>
          <cell r="FJ731">
            <v>227.04130000000001</v>
          </cell>
          <cell r="FN731">
            <v>159.655</v>
          </cell>
          <cell r="FO731">
            <v>115.527</v>
          </cell>
          <cell r="FP731">
            <v>286.9316</v>
          </cell>
          <cell r="FQ731">
            <v>161.88489999999999</v>
          </cell>
          <cell r="FR731">
            <v>115.08450000000001</v>
          </cell>
          <cell r="FS731">
            <v>277.78890000000001</v>
          </cell>
          <cell r="FT731">
            <v>202.70310000000001</v>
          </cell>
          <cell r="FU731">
            <v>97.372330000000005</v>
          </cell>
          <cell r="FV731">
            <v>189.8425</v>
          </cell>
          <cell r="FZ731">
            <v>202.5864</v>
          </cell>
          <cell r="GA731">
            <v>114.87009999999999</v>
          </cell>
          <cell r="GB731">
            <v>219.79239999999999</v>
          </cell>
          <cell r="GC731">
            <v>202.93430000000001</v>
          </cell>
          <cell r="GD731">
            <v>98.492890000000003</v>
          </cell>
          <cell r="GE731">
            <v>215.21629999999999</v>
          </cell>
          <cell r="GF731">
            <v>141.5506</v>
          </cell>
          <cell r="GG731">
            <v>30.56334</v>
          </cell>
          <cell r="GH731">
            <v>44.023890000000002</v>
          </cell>
          <cell r="GI731">
            <v>117.7024</v>
          </cell>
          <cell r="GJ731">
            <v>1.4550350000000001</v>
          </cell>
          <cell r="GK731">
            <v>1.3221210000000001</v>
          </cell>
          <cell r="GL731">
            <v>145.63380000000001</v>
          </cell>
          <cell r="GM731">
            <v>66.051640000000006</v>
          </cell>
          <cell r="GN731">
            <v>22.74212</v>
          </cell>
          <cell r="GO731">
            <v>144.0453</v>
          </cell>
          <cell r="GP731">
            <v>45.487659999999998</v>
          </cell>
          <cell r="GQ731">
            <v>27.726369999999999</v>
          </cell>
          <cell r="GR731">
            <v>-0.26078069999999998</v>
          </cell>
          <cell r="GT731">
            <v>-0.34060220000000002</v>
          </cell>
          <cell r="GU731">
            <v>-0.59326049999999997</v>
          </cell>
          <cell r="GX731">
            <v>-0.26078069999999998</v>
          </cell>
          <cell r="GZ731">
            <v>-0.34060220000000002</v>
          </cell>
          <cell r="HA731">
            <v>-0.59326049999999997</v>
          </cell>
          <cell r="HD731">
            <v>0.26965060000000002</v>
          </cell>
          <cell r="HE731">
            <v>0.21817239999999999</v>
          </cell>
          <cell r="HF731">
            <v>0.49092940000000002</v>
          </cell>
          <cell r="HG731">
            <v>0.77554420000000002</v>
          </cell>
          <cell r="IA731">
            <v>1</v>
          </cell>
          <cell r="IH731">
            <v>1</v>
          </cell>
          <cell r="IO731">
            <v>78</v>
          </cell>
          <cell r="IP731">
            <v>34</v>
          </cell>
          <cell r="IQ731">
            <v>10</v>
          </cell>
          <cell r="IR731">
            <v>5</v>
          </cell>
          <cell r="IS731">
            <v>9</v>
          </cell>
          <cell r="IT731">
            <v>9</v>
          </cell>
          <cell r="IV731" t="e">
            <v>#N/A</v>
          </cell>
          <cell r="IW731">
            <v>0</v>
          </cell>
          <cell r="IX731">
            <v>0</v>
          </cell>
        </row>
        <row r="732">
          <cell r="A732">
            <v>3092010</v>
          </cell>
          <cell r="B732">
            <v>309</v>
          </cell>
          <cell r="C732">
            <v>2010</v>
          </cell>
          <cell r="D732" t="str">
            <v>Eastern Caribbean Currency Union</v>
          </cell>
          <cell r="K732">
            <v>2.7</v>
          </cell>
          <cell r="L732">
            <v>14.286014</v>
          </cell>
          <cell r="M732">
            <v>7.8576986</v>
          </cell>
          <cell r="AC732">
            <v>0.97489099999999995</v>
          </cell>
          <cell r="AI732">
            <v>0.79840900000000004</v>
          </cell>
          <cell r="AL732">
            <v>0.86500370000000004</v>
          </cell>
          <cell r="AO732">
            <v>0.97489099999999995</v>
          </cell>
          <cell r="AU732">
            <v>0.79840900000000004</v>
          </cell>
          <cell r="AX732">
            <v>0.86500370000000004</v>
          </cell>
          <cell r="BA732">
            <v>0.37480049999999998</v>
          </cell>
          <cell r="BD732">
            <v>-4.4923000000000003E-3</v>
          </cell>
          <cell r="BG732">
            <v>0.2092763</v>
          </cell>
          <cell r="BJ732">
            <v>0.24128089999999999</v>
          </cell>
          <cell r="BY732">
            <v>1.0066170000000001</v>
          </cell>
          <cell r="CE732">
            <v>1.951006</v>
          </cell>
          <cell r="CH732">
            <v>2.847089</v>
          </cell>
          <cell r="CK732">
            <v>1.0066170000000001</v>
          </cell>
          <cell r="CQ732">
            <v>1.951006</v>
          </cell>
          <cell r="CT732">
            <v>2.847089</v>
          </cell>
          <cell r="CW732">
            <v>0.78544769999999997</v>
          </cell>
          <cell r="CZ732">
            <v>-3.6816599999999998E-2</v>
          </cell>
          <cell r="DC732">
            <v>0.87341310000000005</v>
          </cell>
          <cell r="DF732">
            <v>1.6850670000000001</v>
          </cell>
          <cell r="DI732">
            <v>0.62519959999999997</v>
          </cell>
          <cell r="DJ732">
            <v>0.66072379999999997</v>
          </cell>
          <cell r="DK732">
            <v>0.65274080000000001</v>
          </cell>
          <cell r="EM732">
            <v>1</v>
          </cell>
          <cell r="ET732">
            <v>2</v>
          </cell>
          <cell r="FA732">
            <v>32</v>
          </cell>
          <cell r="FB732">
            <v>8</v>
          </cell>
          <cell r="FC732">
            <v>19</v>
          </cell>
          <cell r="FD732">
            <v>18</v>
          </cell>
          <cell r="FE732">
            <v>17</v>
          </cell>
          <cell r="FF732">
            <v>52</v>
          </cell>
          <cell r="FH732">
            <v>151.2225</v>
          </cell>
          <cell r="FI732">
            <v>121.0063</v>
          </cell>
          <cell r="FJ732">
            <v>183.7705</v>
          </cell>
          <cell r="FN732">
            <v>153.6164</v>
          </cell>
          <cell r="FO732">
            <v>102.7989</v>
          </cell>
          <cell r="FP732">
            <v>191.84909999999999</v>
          </cell>
          <cell r="FQ732">
            <v>150.3373</v>
          </cell>
          <cell r="FR732">
            <v>119.3446</v>
          </cell>
          <cell r="FS732">
            <v>204.20359999999999</v>
          </cell>
          <cell r="FT732">
            <v>179.77010000000001</v>
          </cell>
          <cell r="FU732">
            <v>77.897670000000005</v>
          </cell>
          <cell r="FV732">
            <v>168.2072</v>
          </cell>
          <cell r="FZ732">
            <v>180.9477</v>
          </cell>
          <cell r="GA732">
            <v>95.972269999999995</v>
          </cell>
          <cell r="GB732">
            <v>172.25120000000001</v>
          </cell>
          <cell r="GC732">
            <v>179.32749999999999</v>
          </cell>
          <cell r="GD732">
            <v>77.066829999999996</v>
          </cell>
          <cell r="GE732">
            <v>178.4237</v>
          </cell>
          <cell r="GF732">
            <v>130.37100000000001</v>
          </cell>
          <cell r="GG732">
            <v>18.550920000000001</v>
          </cell>
          <cell r="GH732">
            <v>50.692230000000002</v>
          </cell>
          <cell r="GI732">
            <v>104.8368</v>
          </cell>
          <cell r="GJ732">
            <v>1.5103399999999999E-2</v>
          </cell>
          <cell r="GK732">
            <v>7.7015289999999998</v>
          </cell>
          <cell r="GL732">
            <v>130.12459999999999</v>
          </cell>
          <cell r="GM732">
            <v>43.922739999999997</v>
          </cell>
          <cell r="GN732">
            <v>43.448999999999998</v>
          </cell>
          <cell r="GO732">
            <v>129.12809999999999</v>
          </cell>
          <cell r="GP732">
            <v>19.985620000000001</v>
          </cell>
          <cell r="GQ732">
            <v>56.053249999999998</v>
          </cell>
          <cell r="GR732">
            <v>-0.18253900000000001</v>
          </cell>
          <cell r="GT732">
            <v>-0.43209609999999998</v>
          </cell>
          <cell r="GU732">
            <v>-0.574542</v>
          </cell>
          <cell r="GX732">
            <v>-0.18253900000000001</v>
          </cell>
          <cell r="GZ732">
            <v>-0.43209609999999998</v>
          </cell>
          <cell r="HA732">
            <v>-0.574542</v>
          </cell>
          <cell r="HD732">
            <v>0.32630870000000001</v>
          </cell>
          <cell r="HE732">
            <v>0.31282409999999999</v>
          </cell>
          <cell r="HF732">
            <v>0.72331659999999998</v>
          </cell>
          <cell r="HG732">
            <v>1.3622449999999999</v>
          </cell>
          <cell r="IA732">
            <v>1</v>
          </cell>
          <cell r="IH732">
            <v>1</v>
          </cell>
          <cell r="IO732">
            <v>65</v>
          </cell>
          <cell r="IP732">
            <v>44</v>
          </cell>
          <cell r="IQ732">
            <v>7</v>
          </cell>
          <cell r="IR732">
            <v>10</v>
          </cell>
          <cell r="IS732">
            <v>9</v>
          </cell>
          <cell r="IT732">
            <v>11</v>
          </cell>
          <cell r="IV732" t="e">
            <v>#N/A</v>
          </cell>
          <cell r="IW732">
            <v>0</v>
          </cell>
          <cell r="IX732">
            <v>0</v>
          </cell>
        </row>
        <row r="733">
          <cell r="A733">
            <v>3092011</v>
          </cell>
          <cell r="B733">
            <v>309</v>
          </cell>
          <cell r="C733">
            <v>2011</v>
          </cell>
          <cell r="D733" t="str">
            <v>Eastern Caribbean Currency Union</v>
          </cell>
          <cell r="K733">
            <v>2.7</v>
          </cell>
          <cell r="L733">
            <v>14.818440000000001</v>
          </cell>
          <cell r="M733">
            <v>8.0071522999999996</v>
          </cell>
          <cell r="AC733">
            <v>1.072622</v>
          </cell>
          <cell r="AF733">
            <v>0.89998389999999995</v>
          </cell>
          <cell r="AI733">
            <v>0.87582499999999996</v>
          </cell>
          <cell r="AL733">
            <v>0.91994050000000005</v>
          </cell>
          <cell r="AO733">
            <v>1.072622</v>
          </cell>
          <cell r="AR733">
            <v>0.89998389999999995</v>
          </cell>
          <cell r="AU733">
            <v>0.87582499999999996</v>
          </cell>
          <cell r="AX733">
            <v>0.91994050000000005</v>
          </cell>
          <cell r="BA733">
            <v>0.41862519999999998</v>
          </cell>
          <cell r="BD733">
            <v>7.5402999999999998E-2</v>
          </cell>
          <cell r="BG733">
            <v>0.28669410000000001</v>
          </cell>
          <cell r="BJ733">
            <v>0.32799220000000001</v>
          </cell>
          <cell r="BY733">
            <v>1.0497099999999999</v>
          </cell>
          <cell r="CB733">
            <v>0.2240808</v>
          </cell>
          <cell r="CE733">
            <v>2.1024349999999998</v>
          </cell>
          <cell r="CH733">
            <v>3.211614</v>
          </cell>
          <cell r="CK733">
            <v>1.0497099999999999</v>
          </cell>
          <cell r="CN733">
            <v>0.2240808</v>
          </cell>
          <cell r="CQ733">
            <v>2.1024349999999998</v>
          </cell>
          <cell r="CT733">
            <v>3.211614</v>
          </cell>
          <cell r="CW733">
            <v>0.82850959999999996</v>
          </cell>
          <cell r="CZ733">
            <v>5.4132300000000001E-2</v>
          </cell>
          <cell r="DC733">
            <v>1.1409229999999999</v>
          </cell>
          <cell r="DF733">
            <v>2.2199960000000001</v>
          </cell>
          <cell r="DI733">
            <v>0.6889303</v>
          </cell>
          <cell r="DJ733">
            <v>0.77390460000000005</v>
          </cell>
          <cell r="DK733">
            <v>0.76450240000000003</v>
          </cell>
          <cell r="EM733">
            <v>1</v>
          </cell>
          <cell r="ET733">
            <v>2</v>
          </cell>
          <cell r="FA733">
            <v>44</v>
          </cell>
          <cell r="FB733">
            <v>14</v>
          </cell>
          <cell r="FC733">
            <v>18</v>
          </cell>
          <cell r="FD733">
            <v>25</v>
          </cell>
          <cell r="FE733">
            <v>11</v>
          </cell>
          <cell r="FF733">
            <v>33</v>
          </cell>
          <cell r="FH733">
            <v>141.6764</v>
          </cell>
          <cell r="FI733">
            <v>182.92660000000001</v>
          </cell>
          <cell r="FJ733">
            <v>161.99420000000001</v>
          </cell>
          <cell r="FN733">
            <v>143.19919999999999</v>
          </cell>
          <cell r="FO733">
            <v>112.4028</v>
          </cell>
          <cell r="FP733">
            <v>167.1474</v>
          </cell>
          <cell r="FQ733">
            <v>142.72370000000001</v>
          </cell>
          <cell r="FR733">
            <v>126.65349999999999</v>
          </cell>
          <cell r="FS733">
            <v>165.26609999999999</v>
          </cell>
          <cell r="FT733">
            <v>173.60509999999999</v>
          </cell>
          <cell r="FU733">
            <v>96.783019999999993</v>
          </cell>
          <cell r="FV733">
            <v>158.09180000000001</v>
          </cell>
          <cell r="FZ733">
            <v>170.53479999999999</v>
          </cell>
          <cell r="GA733">
            <v>87.921170000000004</v>
          </cell>
          <cell r="GB733">
            <v>159.09440000000001</v>
          </cell>
          <cell r="GC733">
            <v>174.12870000000001</v>
          </cell>
          <cell r="GD733">
            <v>68.646450000000002</v>
          </cell>
          <cell r="GE733">
            <v>159.7277</v>
          </cell>
          <cell r="GF733">
            <v>132.8578</v>
          </cell>
          <cell r="GG733">
            <v>9.8082199999999994E-2</v>
          </cell>
          <cell r="GH733">
            <v>81.809749999999994</v>
          </cell>
          <cell r="GI733">
            <v>116.3704</v>
          </cell>
          <cell r="GJ733">
            <v>-4.8682740000000004</v>
          </cell>
          <cell r="GK733">
            <v>33.647120000000001</v>
          </cell>
          <cell r="GL733">
            <v>135.0189</v>
          </cell>
          <cell r="GM733">
            <v>28.166650000000001</v>
          </cell>
          <cell r="GN733">
            <v>79.237889999999993</v>
          </cell>
          <cell r="GO733">
            <v>135.47890000000001</v>
          </cell>
          <cell r="GP733">
            <v>-3.627208</v>
          </cell>
          <cell r="GQ733">
            <v>77.810779999999994</v>
          </cell>
          <cell r="GR733">
            <v>-0.19767480000000001</v>
          </cell>
          <cell r="GT733">
            <v>-0.60772970000000004</v>
          </cell>
          <cell r="GU733">
            <v>-0.83502240000000005</v>
          </cell>
          <cell r="GX733">
            <v>-0.19767480000000001</v>
          </cell>
          <cell r="GZ733">
            <v>-0.60772970000000004</v>
          </cell>
          <cell r="HA733">
            <v>-0.83502240000000005</v>
          </cell>
          <cell r="HD733">
            <v>0.25125999999999998</v>
          </cell>
          <cell r="HE733">
            <v>0.28970279999999998</v>
          </cell>
          <cell r="HF733">
            <v>0.51540839999999999</v>
          </cell>
          <cell r="HG733">
            <v>0.94627260000000002</v>
          </cell>
          <cell r="IA733">
            <v>1</v>
          </cell>
          <cell r="IH733">
            <v>1</v>
          </cell>
          <cell r="IO733">
            <v>79</v>
          </cell>
          <cell r="IP733">
            <v>31</v>
          </cell>
          <cell r="IQ733">
            <v>10</v>
          </cell>
          <cell r="IR733">
            <v>5</v>
          </cell>
          <cell r="IS733">
            <v>12</v>
          </cell>
          <cell r="IT733">
            <v>15</v>
          </cell>
          <cell r="IV733" t="e">
            <v>#N/A</v>
          </cell>
          <cell r="IW733">
            <v>0</v>
          </cell>
          <cell r="IX733">
            <v>0</v>
          </cell>
        </row>
        <row r="734">
          <cell r="A734">
            <v>3092012</v>
          </cell>
          <cell r="B734">
            <v>309</v>
          </cell>
          <cell r="C734">
            <v>2012</v>
          </cell>
          <cell r="D734" t="str">
            <v>Eastern Caribbean Currency Union</v>
          </cell>
          <cell r="K734">
            <v>2.7</v>
          </cell>
          <cell r="L734">
            <v>15.53548</v>
          </cell>
          <cell r="M734">
            <v>8.2307974999999995</v>
          </cell>
          <cell r="AD734">
            <v>1.1168979999999999</v>
          </cell>
          <cell r="AE734">
            <v>1.411486</v>
          </cell>
          <cell r="AJ734">
            <v>0.93557009999999996</v>
          </cell>
          <cell r="AK734">
            <v>1.222291</v>
          </cell>
          <cell r="AM734">
            <v>0.97877409999999998</v>
          </cell>
          <cell r="AN734">
            <v>1.2659899999999999</v>
          </cell>
          <cell r="AP734">
            <v>1.1168979999999999</v>
          </cell>
          <cell r="AQ734">
            <v>1.411486</v>
          </cell>
          <cell r="AV734">
            <v>0.93557009999999996</v>
          </cell>
          <cell r="AW734">
            <v>1.222291</v>
          </cell>
          <cell r="AY734">
            <v>0.97877409999999998</v>
          </cell>
          <cell r="AZ734">
            <v>1.2659899999999999</v>
          </cell>
          <cell r="BB734">
            <v>0.41839120000000002</v>
          </cell>
          <cell r="BC734">
            <v>0.3840557</v>
          </cell>
          <cell r="BE734">
            <v>-3.7226999999999998E-3</v>
          </cell>
          <cell r="BF734">
            <v>-0.1916254</v>
          </cell>
          <cell r="BH734">
            <v>0.25920880000000002</v>
          </cell>
          <cell r="BI734">
            <v>0.19374269999999999</v>
          </cell>
          <cell r="BK734">
            <v>0.30856349999999999</v>
          </cell>
          <cell r="BL734">
            <v>0.2415252</v>
          </cell>
          <cell r="BZ734">
            <v>1.08386</v>
          </cell>
          <cell r="CA734">
            <v>1.4036310000000001</v>
          </cell>
          <cell r="CF734">
            <v>2.2950469999999998</v>
          </cell>
          <cell r="CG734">
            <v>3.300681</v>
          </cell>
          <cell r="CI734">
            <v>3.6037469999999998</v>
          </cell>
          <cell r="CJ734">
            <v>4.7816929999999997</v>
          </cell>
          <cell r="CL734">
            <v>1.08386</v>
          </cell>
          <cell r="CM734">
            <v>1.4036310000000001</v>
          </cell>
          <cell r="CR734">
            <v>2.2950469999999998</v>
          </cell>
          <cell r="CS734">
            <v>3.300681</v>
          </cell>
          <cell r="CU734">
            <v>3.6037469999999998</v>
          </cell>
          <cell r="CV734">
            <v>4.7816929999999997</v>
          </cell>
          <cell r="CX734">
            <v>0.87420200000000003</v>
          </cell>
          <cell r="CY734">
            <v>0.66926479999999999</v>
          </cell>
          <cell r="DA734">
            <v>-2.9142999999999999E-3</v>
          </cell>
          <cell r="DB734">
            <v>-0.2477994</v>
          </cell>
          <cell r="DD734">
            <v>1.1135390000000001</v>
          </cell>
          <cell r="DE734">
            <v>0.95593309999999998</v>
          </cell>
          <cell r="DG734">
            <v>2.1803710000000001</v>
          </cell>
          <cell r="DH734">
            <v>1.4476059999999999</v>
          </cell>
          <cell r="GV734">
            <v>-1.0828409999999999</v>
          </cell>
          <cell r="GW734">
            <v>-2.0034749999999999</v>
          </cell>
          <cell r="HB734">
            <v>-1.0828409999999999</v>
          </cell>
          <cell r="HC734">
            <v>-2.0034749999999999</v>
          </cell>
          <cell r="HH734">
            <v>0.79545940000000004</v>
          </cell>
          <cell r="HI734">
            <v>1.1268549999999999</v>
          </cell>
          <cell r="IV734" t="e">
            <v>#N/A</v>
          </cell>
          <cell r="IW734">
            <v>0</v>
          </cell>
          <cell r="IX734">
            <v>0</v>
          </cell>
        </row>
        <row r="735">
          <cell r="A735">
            <v>309200806</v>
          </cell>
          <cell r="B735">
            <v>309</v>
          </cell>
          <cell r="C735">
            <v>200000</v>
          </cell>
          <cell r="D735" t="str">
            <v>Eastern Caribbean Currency Union</v>
          </cell>
          <cell r="K735">
            <v>2.7</v>
          </cell>
          <cell r="L735">
            <v>15.206657999999999</v>
          </cell>
          <cell r="M735">
            <v>8.3559265000000007</v>
          </cell>
          <cell r="AC735">
            <v>1.0583940000000001</v>
          </cell>
          <cell r="AI735">
            <v>0.89430299999999996</v>
          </cell>
          <cell r="AL735">
            <v>0.95092390000000004</v>
          </cell>
          <cell r="AO735">
            <v>1.0583940000000001</v>
          </cell>
          <cell r="AU735">
            <v>0.89430299999999996</v>
          </cell>
          <cell r="AX735">
            <v>0.95092390000000004</v>
          </cell>
          <cell r="BA735">
            <v>0.1826372</v>
          </cell>
          <cell r="BD735">
            <v>-0.229188</v>
          </cell>
          <cell r="BG735">
            <v>0.15282080000000001</v>
          </cell>
          <cell r="BJ735">
            <v>8.8707599999999998E-2</v>
          </cell>
          <cell r="BY735">
            <v>1.041164</v>
          </cell>
          <cell r="CE735">
            <v>1.9384209999999999</v>
          </cell>
          <cell r="CH735">
            <v>2.9535719999999999</v>
          </cell>
          <cell r="CK735">
            <v>1.041164</v>
          </cell>
          <cell r="CQ735">
            <v>1.9384209999999999</v>
          </cell>
          <cell r="CT735">
            <v>2.9535719999999999</v>
          </cell>
          <cell r="CW735">
            <v>0.34775869999999998</v>
          </cell>
          <cell r="CZ735">
            <v>-0.20944840000000001</v>
          </cell>
          <cell r="DC735">
            <v>0.50409300000000001</v>
          </cell>
          <cell r="DF735">
            <v>0.53271959999999996</v>
          </cell>
          <cell r="DI735">
            <v>0.93121980000000004</v>
          </cell>
          <cell r="DJ735">
            <v>1.003177</v>
          </cell>
          <cell r="DK735">
            <v>1.016545</v>
          </cell>
          <cell r="FH735">
            <v>133.27459999999999</v>
          </cell>
          <cell r="FN735">
            <v>130.59350000000001</v>
          </cell>
          <cell r="FQ735">
            <v>132.0232</v>
          </cell>
          <cell r="FT735">
            <v>138.7269</v>
          </cell>
          <cell r="FZ735">
            <v>146.75489999999999</v>
          </cell>
          <cell r="GC735">
            <v>138.10120000000001</v>
          </cell>
          <cell r="GF735">
            <v>91.611710000000002</v>
          </cell>
          <cell r="GI735">
            <v>58.429740000000002</v>
          </cell>
          <cell r="GL735">
            <v>103.73099999999999</v>
          </cell>
          <cell r="GO735">
            <v>89.673789999999997</v>
          </cell>
          <cell r="IA735">
            <v>1</v>
          </cell>
          <cell r="IH735">
            <v>1</v>
          </cell>
          <cell r="IO735">
            <v>45</v>
          </cell>
          <cell r="IP735">
            <v>19</v>
          </cell>
          <cell r="IQ735">
            <v>17</v>
          </cell>
          <cell r="IR735">
            <v>13</v>
          </cell>
          <cell r="IS735">
            <v>16</v>
          </cell>
          <cell r="IT735">
            <v>26</v>
          </cell>
          <cell r="IV735" t="e">
            <v>#N/A</v>
          </cell>
          <cell r="IW735">
            <v>0</v>
          </cell>
          <cell r="IX735">
            <v>0</v>
          </cell>
        </row>
        <row r="736">
          <cell r="A736">
            <v>309200812</v>
          </cell>
          <cell r="B736">
            <v>309</v>
          </cell>
          <cell r="C736">
            <v>200000</v>
          </cell>
          <cell r="D736" t="str">
            <v>Eastern Caribbean Currency Union</v>
          </cell>
          <cell r="IV736" t="e">
            <v>#N/A</v>
          </cell>
          <cell r="IW736">
            <v>0</v>
          </cell>
          <cell r="IX736">
            <v>0</v>
          </cell>
        </row>
        <row r="737">
          <cell r="A737">
            <v>3112000</v>
          </cell>
          <cell r="B737">
            <v>311</v>
          </cell>
          <cell r="C737">
            <v>2000</v>
          </cell>
          <cell r="D737" t="str">
            <v>Antigua and Barbuda</v>
          </cell>
          <cell r="E737" t="str">
            <v>WHD </v>
          </cell>
          <cell r="F737" t="str">
            <v>High income: nonOECD</v>
          </cell>
          <cell r="G737" t="str">
            <v>Developing</v>
          </cell>
          <cell r="H737" t="str">
            <v>WHD </v>
          </cell>
          <cell r="I737" t="str">
            <v>Importer</v>
          </cell>
          <cell r="K737">
            <v>2.7</v>
          </cell>
          <cell r="L737">
            <v>2.1267722</v>
          </cell>
          <cell r="M737">
            <v>1.0439657</v>
          </cell>
          <cell r="AC737">
            <v>0.27214850000000002</v>
          </cell>
          <cell r="AI737">
            <v>0.13493550000000001</v>
          </cell>
          <cell r="AL737">
            <v>0.2020632</v>
          </cell>
          <cell r="AO737">
            <v>0.4417065</v>
          </cell>
          <cell r="AU737">
            <v>0.35686899999999999</v>
          </cell>
          <cell r="AX737">
            <v>0.38294610000000001</v>
          </cell>
          <cell r="BA737">
            <v>0.4417065</v>
          </cell>
          <cell r="BG737">
            <v>0.37565199999999999</v>
          </cell>
          <cell r="BJ737">
            <v>0.38784800000000003</v>
          </cell>
          <cell r="BY737">
            <v>1.1628259999999999</v>
          </cell>
          <cell r="CE737">
            <v>0.55517700000000003</v>
          </cell>
          <cell r="CH737">
            <v>1.7180029999999999</v>
          </cell>
          <cell r="CK737">
            <v>1.108589</v>
          </cell>
          <cell r="CQ737">
            <v>1.4667330000000001</v>
          </cell>
          <cell r="CT737">
            <v>2.493239</v>
          </cell>
          <cell r="CW737">
            <v>1.0651790000000001</v>
          </cell>
          <cell r="DC737">
            <v>1.599362</v>
          </cell>
          <cell r="DF737">
            <v>2.5516290000000001</v>
          </cell>
          <cell r="DO737">
            <v>88000000</v>
          </cell>
          <cell r="DP737">
            <v>43200000</v>
          </cell>
          <cell r="DQ737">
            <v>28700000</v>
          </cell>
          <cell r="DR737">
            <v>16100000</v>
          </cell>
          <cell r="HK737">
            <v>54900000</v>
          </cell>
          <cell r="HL737">
            <v>20500000</v>
          </cell>
          <cell r="HM737">
            <v>36400000</v>
          </cell>
          <cell r="HN737">
            <v>112000000</v>
          </cell>
          <cell r="IB737">
            <v>2</v>
          </cell>
          <cell r="IH737">
            <v>20</v>
          </cell>
          <cell r="II737">
            <v>6</v>
          </cell>
          <cell r="IO737">
            <v>17</v>
          </cell>
          <cell r="IP737">
            <v>3</v>
          </cell>
          <cell r="IV737" t="str">
            <v>Latin America and the Caribbean</v>
          </cell>
          <cell r="IW737">
            <v>0</v>
          </cell>
          <cell r="IX737">
            <v>1</v>
          </cell>
        </row>
        <row r="738">
          <cell r="A738">
            <v>3112001</v>
          </cell>
          <cell r="B738">
            <v>311</v>
          </cell>
          <cell r="C738">
            <v>2001</v>
          </cell>
          <cell r="D738" t="str">
            <v>Antigua and Barbuda</v>
          </cell>
          <cell r="E738" t="str">
            <v>WHD </v>
          </cell>
          <cell r="F738" t="str">
            <v>High income: nonOECD</v>
          </cell>
          <cell r="G738" t="str">
            <v>Developing</v>
          </cell>
          <cell r="H738" t="str">
            <v>WHD </v>
          </cell>
          <cell r="I738" t="str">
            <v>Importer</v>
          </cell>
          <cell r="K738">
            <v>2.7</v>
          </cell>
          <cell r="L738">
            <v>2.1014458999999999</v>
          </cell>
          <cell r="M738">
            <v>1.0203450000000001</v>
          </cell>
          <cell r="AC738">
            <v>0.33029599999999998</v>
          </cell>
          <cell r="AI738">
            <v>0.19009899999999999</v>
          </cell>
          <cell r="AL738">
            <v>0.25555169999999999</v>
          </cell>
          <cell r="AO738">
            <v>0.43279600000000001</v>
          </cell>
          <cell r="AU738">
            <v>0.34692099999999998</v>
          </cell>
          <cell r="AX738">
            <v>0.36914170000000002</v>
          </cell>
          <cell r="BA738">
            <v>0.42965950000000003</v>
          </cell>
          <cell r="BG738">
            <v>0.34692099999999998</v>
          </cell>
          <cell r="BJ738">
            <v>0.36840109999999998</v>
          </cell>
          <cell r="BY738">
            <v>1.412687</v>
          </cell>
          <cell r="CE738">
            <v>0.68872390000000006</v>
          </cell>
          <cell r="CH738">
            <v>2.1014110000000001</v>
          </cell>
          <cell r="CK738">
            <v>1.0738350000000001</v>
          </cell>
          <cell r="CQ738">
            <v>1.5610949999999999</v>
          </cell>
          <cell r="CT738">
            <v>2.5686599999999999</v>
          </cell>
          <cell r="CW738">
            <v>1.0537479999999999</v>
          </cell>
          <cell r="DC738">
            <v>1.5368710000000001</v>
          </cell>
          <cell r="DF738">
            <v>2.4571160000000001</v>
          </cell>
          <cell r="DO738">
            <v>79500000</v>
          </cell>
          <cell r="DP738">
            <v>38800000</v>
          </cell>
          <cell r="DQ738">
            <v>27300000</v>
          </cell>
          <cell r="DR738">
            <v>13400000</v>
          </cell>
          <cell r="HK738">
            <v>49800000</v>
          </cell>
          <cell r="HL738">
            <v>17300000</v>
          </cell>
          <cell r="HM738">
            <v>35100000</v>
          </cell>
          <cell r="HN738">
            <v>102000000</v>
          </cell>
          <cell r="IA738">
            <v>1</v>
          </cell>
          <cell r="IB738">
            <v>1</v>
          </cell>
          <cell r="IH738">
            <v>20</v>
          </cell>
          <cell r="II738">
            <v>6</v>
          </cell>
          <cell r="IJ738">
            <v>1</v>
          </cell>
          <cell r="IO738">
            <v>17</v>
          </cell>
          <cell r="IP738">
            <v>3</v>
          </cell>
          <cell r="IQ738">
            <v>2</v>
          </cell>
          <cell r="IV738" t="str">
            <v>Latin America and the Caribbean</v>
          </cell>
          <cell r="IW738">
            <v>0</v>
          </cell>
          <cell r="IX738">
            <v>1</v>
          </cell>
        </row>
        <row r="739">
          <cell r="A739">
            <v>3112002</v>
          </cell>
          <cell r="B739">
            <v>311</v>
          </cell>
          <cell r="C739">
            <v>2002</v>
          </cell>
          <cell r="D739" t="str">
            <v>Antigua and Barbuda</v>
          </cell>
          <cell r="E739" t="str">
            <v>WHD </v>
          </cell>
          <cell r="F739" t="str">
            <v>High income: nonOECD</v>
          </cell>
          <cell r="G739" t="str">
            <v>Developing</v>
          </cell>
          <cell r="H739" t="str">
            <v>WHD </v>
          </cell>
          <cell r="I739" t="str">
            <v>Importer</v>
          </cell>
          <cell r="K739">
            <v>2.7</v>
          </cell>
          <cell r="L739">
            <v>2.1775692000000002</v>
          </cell>
          <cell r="M739">
            <v>1.0638141000000001</v>
          </cell>
          <cell r="N739">
            <v>0.55746359999999995</v>
          </cell>
          <cell r="Q739">
            <v>0.16296959999999999</v>
          </cell>
          <cell r="T739">
            <v>0.16296959999999999</v>
          </cell>
          <cell r="AC739">
            <v>0.1722166</v>
          </cell>
          <cell r="AF739">
            <v>5.31482E-2</v>
          </cell>
          <cell r="AI739">
            <v>4.7420900000000002E-2</v>
          </cell>
          <cell r="AL739">
            <v>0.14975949999999999</v>
          </cell>
          <cell r="AO739">
            <v>0.2376393</v>
          </cell>
          <cell r="AR739">
            <v>-5.3232700000000001E-2</v>
          </cell>
          <cell r="AU739">
            <v>0.15167079999999999</v>
          </cell>
          <cell r="AX739">
            <v>0.15617200000000001</v>
          </cell>
          <cell r="BA739">
            <v>0.23729259999999999</v>
          </cell>
          <cell r="BD739">
            <v>-2.1605999999999999E-3</v>
          </cell>
          <cell r="BG739">
            <v>0.13079160000000001</v>
          </cell>
          <cell r="BJ739">
            <v>0.1550436</v>
          </cell>
          <cell r="BM739">
            <v>0.80228029999999995</v>
          </cell>
          <cell r="BP739">
            <v>0.80228029999999995</v>
          </cell>
          <cell r="BY739">
            <v>0.79884710000000003</v>
          </cell>
          <cell r="CB739">
            <v>3.71521E-2</v>
          </cell>
          <cell r="CE739">
            <v>0.32686229999999999</v>
          </cell>
          <cell r="CH739">
            <v>0.89394399999999996</v>
          </cell>
          <cell r="CK739">
            <v>0.89021720000000004</v>
          </cell>
          <cell r="CN739">
            <v>-8.4856299999999996E-2</v>
          </cell>
          <cell r="CQ739">
            <v>0.92043580000000003</v>
          </cell>
          <cell r="CT739">
            <v>1.510273</v>
          </cell>
          <cell r="CW739">
            <v>0.9111629</v>
          </cell>
          <cell r="CZ739">
            <v>-8.6654999999999996E-3</v>
          </cell>
          <cell r="DC739">
            <v>1.0041469999999999</v>
          </cell>
          <cell r="DF739">
            <v>1.6103050000000001</v>
          </cell>
          <cell r="DI739">
            <v>0.1944941</v>
          </cell>
          <cell r="DJ739">
            <v>0.1951155</v>
          </cell>
          <cell r="DK739">
            <v>0.19855639999999999</v>
          </cell>
          <cell r="DL739">
            <v>0.39449410000000001</v>
          </cell>
          <cell r="DM739">
            <v>0.39855639999999998</v>
          </cell>
          <cell r="DN739">
            <v>0.39511550000000001</v>
          </cell>
          <cell r="DO739">
            <v>79300000</v>
          </cell>
          <cell r="DP739">
            <v>39700000</v>
          </cell>
          <cell r="DQ739">
            <v>29000000</v>
          </cell>
          <cell r="DR739">
            <v>10600000</v>
          </cell>
          <cell r="HK739">
            <v>49200000</v>
          </cell>
          <cell r="HL739">
            <v>13100000</v>
          </cell>
          <cell r="HM739">
            <v>35900000</v>
          </cell>
          <cell r="HN739">
            <v>98300000</v>
          </cell>
          <cell r="IA739">
            <v>4</v>
          </cell>
          <cell r="IB739">
            <v>16</v>
          </cell>
          <cell r="IC739">
            <v>9</v>
          </cell>
          <cell r="ID739">
            <v>2</v>
          </cell>
          <cell r="IE739">
            <v>1</v>
          </cell>
          <cell r="IH739">
            <v>31</v>
          </cell>
          <cell r="II739">
            <v>32</v>
          </cell>
          <cell r="IJ739">
            <v>13</v>
          </cell>
          <cell r="IK739">
            <v>10</v>
          </cell>
          <cell r="IL739">
            <v>3</v>
          </cell>
          <cell r="IO739">
            <v>31</v>
          </cell>
          <cell r="IP739">
            <v>37</v>
          </cell>
          <cell r="IQ739">
            <v>17</v>
          </cell>
          <cell r="IR739">
            <v>11</v>
          </cell>
          <cell r="IS739">
            <v>4</v>
          </cell>
          <cell r="IV739" t="str">
            <v>Latin America and the Caribbean</v>
          </cell>
          <cell r="IW739">
            <v>0</v>
          </cell>
          <cell r="IX739">
            <v>1</v>
          </cell>
        </row>
        <row r="740">
          <cell r="A740">
            <v>3112003</v>
          </cell>
          <cell r="B740">
            <v>311</v>
          </cell>
          <cell r="C740">
            <v>2003</v>
          </cell>
          <cell r="D740" t="str">
            <v>Antigua and Barbuda</v>
          </cell>
          <cell r="E740" t="str">
            <v>WHD </v>
          </cell>
          <cell r="F740" t="str">
            <v>High income: nonOECD</v>
          </cell>
          <cell r="G740" t="str">
            <v>Developing</v>
          </cell>
          <cell r="H740" t="str">
            <v>WHD </v>
          </cell>
          <cell r="I740" t="str">
            <v>Importer</v>
          </cell>
          <cell r="K740">
            <v>2.7</v>
          </cell>
          <cell r="L740">
            <v>2.2929352000000001</v>
          </cell>
          <cell r="M740">
            <v>1.1485303</v>
          </cell>
          <cell r="N740">
            <v>0.64993389999999995</v>
          </cell>
          <cell r="Q740">
            <v>0.22872919999999999</v>
          </cell>
          <cell r="T740">
            <v>0.22872919999999999</v>
          </cell>
          <cell r="AC740">
            <v>0.18909909999999999</v>
          </cell>
          <cell r="AF740">
            <v>3.5888000000000003E-2</v>
          </cell>
          <cell r="AI740">
            <v>2.1104000000000001E-3</v>
          </cell>
          <cell r="AL740">
            <v>0.1111181</v>
          </cell>
          <cell r="AO740">
            <v>0.32812059999999998</v>
          </cell>
          <cell r="AR740">
            <v>-4.9801100000000001E-2</v>
          </cell>
          <cell r="AU740">
            <v>0.1461228</v>
          </cell>
          <cell r="AX740">
            <v>0.17932129999999999</v>
          </cell>
          <cell r="BA740">
            <v>0.27879520000000002</v>
          </cell>
          <cell r="BD740">
            <v>-2.9370899999999998E-2</v>
          </cell>
          <cell r="BG740">
            <v>0.1147128</v>
          </cell>
          <cell r="BJ740">
            <v>0.15807160000000001</v>
          </cell>
          <cell r="BM740">
            <v>0.93016089999999996</v>
          </cell>
          <cell r="BP740">
            <v>0.93016089999999996</v>
          </cell>
          <cell r="BY740">
            <v>0.86849080000000001</v>
          </cell>
          <cell r="CB740">
            <v>1.6370800000000001E-2</v>
          </cell>
          <cell r="CE740">
            <v>2.5677200000000001E-2</v>
          </cell>
          <cell r="CH740">
            <v>0.98987159999999996</v>
          </cell>
          <cell r="CK740">
            <v>0.95374539999999997</v>
          </cell>
          <cell r="CN740">
            <v>-0.11406040000000001</v>
          </cell>
          <cell r="CQ740">
            <v>0.82691199999999998</v>
          </cell>
          <cell r="CT740">
            <v>1.6244989999999999</v>
          </cell>
          <cell r="CW740">
            <v>0.92332380000000003</v>
          </cell>
          <cell r="CZ740">
            <v>-5.9225199999999999E-2</v>
          </cell>
          <cell r="DC740">
            <v>0.75503620000000005</v>
          </cell>
          <cell r="DF740">
            <v>1.5427010000000001</v>
          </cell>
          <cell r="DI740">
            <v>0.22120480000000001</v>
          </cell>
          <cell r="DJ740">
            <v>0.22528719999999999</v>
          </cell>
          <cell r="DK740">
            <v>0.24258179999999999</v>
          </cell>
          <cell r="DL740">
            <v>0.42120469999999999</v>
          </cell>
          <cell r="DM740">
            <v>0.44258180000000003</v>
          </cell>
          <cell r="DN740">
            <v>0.42528719999999998</v>
          </cell>
          <cell r="DO740">
            <v>66800000</v>
          </cell>
          <cell r="DP740">
            <v>34500000</v>
          </cell>
          <cell r="DQ740">
            <v>23100000</v>
          </cell>
          <cell r="DR740">
            <v>9172238</v>
          </cell>
          <cell r="EE740">
            <v>346.19189999999998</v>
          </cell>
          <cell r="EL740">
            <v>346.19189999999998</v>
          </cell>
          <cell r="HK740">
            <v>40700000</v>
          </cell>
          <cell r="HL740">
            <v>10800000</v>
          </cell>
          <cell r="HM740">
            <v>27200000</v>
          </cell>
          <cell r="HN740">
            <v>78600000</v>
          </cell>
          <cell r="IA740">
            <v>1</v>
          </cell>
          <cell r="IB740">
            <v>16</v>
          </cell>
          <cell r="IC740">
            <v>8</v>
          </cell>
          <cell r="ID740">
            <v>6</v>
          </cell>
          <cell r="IE740">
            <v>1</v>
          </cell>
          <cell r="IH740">
            <v>35</v>
          </cell>
          <cell r="II740">
            <v>43</v>
          </cell>
          <cell r="IJ740">
            <v>18</v>
          </cell>
          <cell r="IK740">
            <v>16</v>
          </cell>
          <cell r="IL740">
            <v>5</v>
          </cell>
          <cell r="IM740">
            <v>1</v>
          </cell>
          <cell r="IO740">
            <v>39</v>
          </cell>
          <cell r="IP740">
            <v>51</v>
          </cell>
          <cell r="IQ740">
            <v>27</v>
          </cell>
          <cell r="IR740">
            <v>23</v>
          </cell>
          <cell r="IS740">
            <v>10</v>
          </cell>
          <cell r="IT740">
            <v>1</v>
          </cell>
          <cell r="IV740" t="str">
            <v>Latin America and the Caribbean</v>
          </cell>
          <cell r="IW740">
            <v>0</v>
          </cell>
          <cell r="IX740">
            <v>1</v>
          </cell>
        </row>
        <row r="741">
          <cell r="A741">
            <v>3112004</v>
          </cell>
          <cell r="B741">
            <v>311</v>
          </cell>
          <cell r="C741">
            <v>2004</v>
          </cell>
          <cell r="D741" t="str">
            <v>Antigua and Barbuda</v>
          </cell>
          <cell r="E741" t="str">
            <v>WHD </v>
          </cell>
          <cell r="F741" t="str">
            <v>High income: nonOECD</v>
          </cell>
          <cell r="G741" t="str">
            <v>Developing</v>
          </cell>
          <cell r="H741" t="str">
            <v>WHD </v>
          </cell>
          <cell r="I741" t="str">
            <v>Importer</v>
          </cell>
          <cell r="K741">
            <v>2.7</v>
          </cell>
          <cell r="L741">
            <v>2.4438051999999999</v>
          </cell>
          <cell r="M741">
            <v>1.2410675</v>
          </cell>
          <cell r="N741">
            <v>0.67635400000000001</v>
          </cell>
          <cell r="Q741">
            <v>0.16667899999999999</v>
          </cell>
          <cell r="T741">
            <v>0.16667899999999999</v>
          </cell>
          <cell r="AC741">
            <v>0.17350199999999999</v>
          </cell>
          <cell r="AF741">
            <v>1.93714E-2</v>
          </cell>
          <cell r="AI741">
            <v>5.32855E-2</v>
          </cell>
          <cell r="AL741">
            <v>0.1226125</v>
          </cell>
          <cell r="AO741">
            <v>0.33365489999999998</v>
          </cell>
          <cell r="AR741">
            <v>-3.6570400000000003E-2</v>
          </cell>
          <cell r="AU741">
            <v>0.23138130000000001</v>
          </cell>
          <cell r="AX741">
            <v>0.21642649999999999</v>
          </cell>
          <cell r="BA741">
            <v>0.29856169999999999</v>
          </cell>
          <cell r="BD741">
            <v>-3.61632E-2</v>
          </cell>
          <cell r="BG741">
            <v>0.1780641</v>
          </cell>
          <cell r="BJ741">
            <v>0.1717735</v>
          </cell>
          <cell r="BM741">
            <v>0.60776739999999996</v>
          </cell>
          <cell r="BP741">
            <v>0.60776739999999996</v>
          </cell>
          <cell r="BY741">
            <v>0.76607040000000004</v>
          </cell>
          <cell r="CB741">
            <v>3.8463999999999998E-3</v>
          </cell>
          <cell r="CE741">
            <v>0.1510608</v>
          </cell>
          <cell r="CH741">
            <v>0.93209350000000002</v>
          </cell>
          <cell r="CK741">
            <v>0.94015769999999999</v>
          </cell>
          <cell r="CN741">
            <v>-8.2210500000000006E-2</v>
          </cell>
          <cell r="CQ741">
            <v>1.110309</v>
          </cell>
          <cell r="CT741">
            <v>1.8655170000000001</v>
          </cell>
          <cell r="CW741">
            <v>0.92346550000000005</v>
          </cell>
          <cell r="CZ741">
            <v>-5.7683400000000003E-2</v>
          </cell>
          <cell r="DC741">
            <v>0.81047789999999997</v>
          </cell>
          <cell r="DF741">
            <v>1.676512</v>
          </cell>
          <cell r="DI741">
            <v>0.30967499999999998</v>
          </cell>
          <cell r="DJ741">
            <v>0.3419276</v>
          </cell>
          <cell r="DK741">
            <v>0.34832970000000002</v>
          </cell>
          <cell r="DL741">
            <v>0.50967499999999999</v>
          </cell>
          <cell r="DM741">
            <v>0.54832970000000003</v>
          </cell>
          <cell r="DN741">
            <v>0.54192759999999995</v>
          </cell>
          <cell r="DO741">
            <v>63400000</v>
          </cell>
          <cell r="DP741">
            <v>33000000</v>
          </cell>
          <cell r="DQ741">
            <v>20900000</v>
          </cell>
          <cell r="DR741">
            <v>9512621</v>
          </cell>
          <cell r="DS741">
            <v>29.863199999999999</v>
          </cell>
          <cell r="EE741">
            <v>29.863199999999999</v>
          </cell>
          <cell r="EH741">
            <v>29.863199999999999</v>
          </cell>
          <cell r="EL741">
            <v>29.863199999999999</v>
          </cell>
          <cell r="FH741">
            <v>100.2436</v>
          </cell>
          <cell r="FK741">
            <v>109.52030000000001</v>
          </cell>
          <cell r="FN741">
            <v>109.8492</v>
          </cell>
          <cell r="FQ741">
            <v>97.562160000000006</v>
          </cell>
          <cell r="FT741">
            <v>119.6815</v>
          </cell>
          <cell r="FW741">
            <v>85.783349999999999</v>
          </cell>
          <cell r="FZ741">
            <v>112.669</v>
          </cell>
          <cell r="GC741">
            <v>110.11450000000001</v>
          </cell>
          <cell r="GF741">
            <v>107.149</v>
          </cell>
          <cell r="GI741">
            <v>65.102860000000007</v>
          </cell>
          <cell r="GL741">
            <v>103.8395</v>
          </cell>
          <cell r="GO741">
            <v>100.8335</v>
          </cell>
          <cell r="HK741">
            <v>36500000</v>
          </cell>
          <cell r="HL741">
            <v>10500000</v>
          </cell>
          <cell r="HM741">
            <v>23100000</v>
          </cell>
          <cell r="HN741">
            <v>70000000</v>
          </cell>
          <cell r="IA741">
            <v>3</v>
          </cell>
          <cell r="IB741">
            <v>19</v>
          </cell>
          <cell r="IC741">
            <v>7</v>
          </cell>
          <cell r="ID741">
            <v>2</v>
          </cell>
          <cell r="IE741">
            <v>1</v>
          </cell>
          <cell r="IH741">
            <v>39</v>
          </cell>
          <cell r="II741">
            <v>40</v>
          </cell>
          <cell r="IJ741">
            <v>16</v>
          </cell>
          <cell r="IK741">
            <v>6</v>
          </cell>
          <cell r="IL741">
            <v>4</v>
          </cell>
          <cell r="IM741">
            <v>3</v>
          </cell>
          <cell r="IO741">
            <v>43</v>
          </cell>
          <cell r="IP741">
            <v>44</v>
          </cell>
          <cell r="IQ741">
            <v>20</v>
          </cell>
          <cell r="IR741">
            <v>13</v>
          </cell>
          <cell r="IS741">
            <v>15</v>
          </cell>
          <cell r="IT741">
            <v>3</v>
          </cell>
          <cell r="IV741" t="str">
            <v>Latin America and the Caribbean</v>
          </cell>
          <cell r="IW741">
            <v>0</v>
          </cell>
          <cell r="IX741">
            <v>1</v>
          </cell>
        </row>
        <row r="742">
          <cell r="A742">
            <v>3112005</v>
          </cell>
          <cell r="B742">
            <v>311</v>
          </cell>
          <cell r="C742">
            <v>2005</v>
          </cell>
          <cell r="D742" t="str">
            <v>Antigua and Barbuda</v>
          </cell>
          <cell r="E742" t="str">
            <v>WHD </v>
          </cell>
          <cell r="F742" t="str">
            <v>High income: nonOECD</v>
          </cell>
          <cell r="G742" t="str">
            <v>Developing</v>
          </cell>
          <cell r="H742" t="str">
            <v>WHD </v>
          </cell>
          <cell r="I742" t="str">
            <v>Importer</v>
          </cell>
          <cell r="K742">
            <v>2.7</v>
          </cell>
          <cell r="L742">
            <v>2.7053310000000002</v>
          </cell>
          <cell r="M742">
            <v>1.3928373000000001</v>
          </cell>
          <cell r="N742">
            <v>0.9696169</v>
          </cell>
          <cell r="Q742">
            <v>0.38482959999999999</v>
          </cell>
          <cell r="T742">
            <v>0.38482959999999999</v>
          </cell>
          <cell r="AC742">
            <v>0.2540502</v>
          </cell>
          <cell r="AF742">
            <v>7.2500499999999996E-2</v>
          </cell>
          <cell r="AI742">
            <v>7.9962500000000006E-2</v>
          </cell>
          <cell r="AL742">
            <v>0.1794722</v>
          </cell>
          <cell r="AO742">
            <v>0.39081480000000002</v>
          </cell>
          <cell r="AR742">
            <v>1.55224E-2</v>
          </cell>
          <cell r="AU742">
            <v>0.28517940000000003</v>
          </cell>
          <cell r="AX742">
            <v>0.28848689999999999</v>
          </cell>
          <cell r="BA742">
            <v>0.31773210000000002</v>
          </cell>
          <cell r="BD742">
            <v>1.07341E-2</v>
          </cell>
          <cell r="BG742">
            <v>0.19572300000000001</v>
          </cell>
          <cell r="BJ742">
            <v>0.22435289999999999</v>
          </cell>
          <cell r="BM742">
            <v>1.3617539999999999</v>
          </cell>
          <cell r="BP742">
            <v>1.3617539999999999</v>
          </cell>
          <cell r="BY742">
            <v>1.0066569999999999</v>
          </cell>
          <cell r="CB742">
            <v>4.3367500000000003E-2</v>
          </cell>
          <cell r="CE742">
            <v>0.50864620000000005</v>
          </cell>
          <cell r="CH742">
            <v>1.1401239999999999</v>
          </cell>
          <cell r="CK742">
            <v>0.99101689999999998</v>
          </cell>
          <cell r="CN742">
            <v>4.9125200000000001E-2</v>
          </cell>
          <cell r="CQ742">
            <v>1.1691720000000001</v>
          </cell>
          <cell r="CT742">
            <v>2.1262569999999998</v>
          </cell>
          <cell r="CW742">
            <v>0.91274759999999999</v>
          </cell>
          <cell r="CZ742">
            <v>8.6563999999999999E-3</v>
          </cell>
          <cell r="DC742">
            <v>0.90922639999999999</v>
          </cell>
          <cell r="DF742">
            <v>1.811315</v>
          </cell>
          <cell r="DI742">
            <v>0.3847873</v>
          </cell>
          <cell r="DJ742">
            <v>0.41838730000000002</v>
          </cell>
          <cell r="DK742">
            <v>0.4227572</v>
          </cell>
          <cell r="DL742">
            <v>0.58478730000000001</v>
          </cell>
          <cell r="DM742">
            <v>0.62275720000000001</v>
          </cell>
          <cell r="DN742">
            <v>0.61838729999999997</v>
          </cell>
          <cell r="DO742">
            <v>65800000</v>
          </cell>
          <cell r="DP742">
            <v>35500000</v>
          </cell>
          <cell r="DQ742">
            <v>20100000</v>
          </cell>
          <cell r="DR742">
            <v>10300000</v>
          </cell>
          <cell r="DS742">
            <v>195.42609999999999</v>
          </cell>
          <cell r="EE742">
            <v>390.43270000000001</v>
          </cell>
          <cell r="EH742">
            <v>195.42609999999999</v>
          </cell>
          <cell r="EL742">
            <v>390.43270000000001</v>
          </cell>
          <cell r="FH742">
            <v>146.7252</v>
          </cell>
          <cell r="FK742">
            <v>130.57249999999999</v>
          </cell>
          <cell r="FN742">
            <v>119.36409999999999</v>
          </cell>
          <cell r="FQ742">
            <v>135.1387</v>
          </cell>
          <cell r="FT742">
            <v>128.4503</v>
          </cell>
          <cell r="FW742">
            <v>126.7496</v>
          </cell>
          <cell r="FZ742">
            <v>118.8129</v>
          </cell>
          <cell r="GC742">
            <v>122.5802</v>
          </cell>
          <cell r="GF742">
            <v>109.1786</v>
          </cell>
          <cell r="GI742">
            <v>99.312740000000005</v>
          </cell>
          <cell r="GL742">
            <v>107.77549999999999</v>
          </cell>
          <cell r="GO742">
            <v>113.6442</v>
          </cell>
          <cell r="HK742">
            <v>35400000</v>
          </cell>
          <cell r="HL742">
            <v>10200000</v>
          </cell>
          <cell r="HM742">
            <v>20000000</v>
          </cell>
          <cell r="HN742">
            <v>65700000</v>
          </cell>
          <cell r="IA742">
            <v>8</v>
          </cell>
          <cell r="IB742">
            <v>17</v>
          </cell>
          <cell r="IC742">
            <v>5</v>
          </cell>
          <cell r="IE742">
            <v>1</v>
          </cell>
          <cell r="IF742">
            <v>1</v>
          </cell>
          <cell r="IH742">
            <v>52</v>
          </cell>
          <cell r="II742">
            <v>38</v>
          </cell>
          <cell r="IJ742">
            <v>10</v>
          </cell>
          <cell r="IK742">
            <v>3</v>
          </cell>
          <cell r="IL742">
            <v>5</v>
          </cell>
          <cell r="IM742">
            <v>3</v>
          </cell>
          <cell r="IO742">
            <v>56</v>
          </cell>
          <cell r="IP742">
            <v>42</v>
          </cell>
          <cell r="IQ742">
            <v>13</v>
          </cell>
          <cell r="IR742">
            <v>8</v>
          </cell>
          <cell r="IS742">
            <v>14</v>
          </cell>
          <cell r="IT742">
            <v>8</v>
          </cell>
          <cell r="IV742" t="str">
            <v>Latin America and the Caribbean</v>
          </cell>
          <cell r="IW742">
            <v>0</v>
          </cell>
          <cell r="IX742">
            <v>1</v>
          </cell>
        </row>
        <row r="743">
          <cell r="A743">
            <v>3112006</v>
          </cell>
          <cell r="B743">
            <v>311</v>
          </cell>
          <cell r="C743">
            <v>2006</v>
          </cell>
          <cell r="D743" t="str">
            <v>Antigua and Barbuda</v>
          </cell>
          <cell r="E743" t="str">
            <v>WHD </v>
          </cell>
          <cell r="F743" t="str">
            <v>High income: nonOECD</v>
          </cell>
          <cell r="G743" t="str">
            <v>Developing</v>
          </cell>
          <cell r="H743" t="str">
            <v>WHD </v>
          </cell>
          <cell r="I743" t="str">
            <v>Importer</v>
          </cell>
          <cell r="K743">
            <v>2.7</v>
          </cell>
          <cell r="L743">
            <v>3.0818246</v>
          </cell>
          <cell r="M743">
            <v>1.6215151000000001</v>
          </cell>
          <cell r="N743">
            <v>0.93527079999999996</v>
          </cell>
          <cell r="Q743">
            <v>0.28467629999999999</v>
          </cell>
          <cell r="T743">
            <v>0.28467629999999999</v>
          </cell>
          <cell r="AC743">
            <v>0.2040951</v>
          </cell>
          <cell r="AF743">
            <v>1.68443E-2</v>
          </cell>
          <cell r="AI743">
            <v>4.4108399999999999E-2</v>
          </cell>
          <cell r="AL743">
            <v>0.1384667</v>
          </cell>
          <cell r="AO743">
            <v>0.41588259999999999</v>
          </cell>
          <cell r="AR743">
            <v>5.36494E-2</v>
          </cell>
          <cell r="AU743">
            <v>0.30799159999999998</v>
          </cell>
          <cell r="AX743">
            <v>0.2991569</v>
          </cell>
          <cell r="BA743">
            <v>0.35204750000000001</v>
          </cell>
          <cell r="BD743">
            <v>3.3025499999999999E-2</v>
          </cell>
          <cell r="BG743">
            <v>0.24076220000000001</v>
          </cell>
          <cell r="BJ743">
            <v>0.2335006</v>
          </cell>
          <cell r="BM743">
            <v>0.84912370000000004</v>
          </cell>
          <cell r="BP743">
            <v>0.84912370000000004</v>
          </cell>
          <cell r="BY743">
            <v>0.71517980000000003</v>
          </cell>
          <cell r="CB743">
            <v>3.4344000000000002E-3</v>
          </cell>
          <cell r="CE743">
            <v>0.2290423</v>
          </cell>
          <cell r="CH743">
            <v>0.75251849999999998</v>
          </cell>
          <cell r="CK743">
            <v>0.91617020000000005</v>
          </cell>
          <cell r="CN743">
            <v>0.10170949999999999</v>
          </cell>
          <cell r="CQ743">
            <v>1.336087</v>
          </cell>
          <cell r="CT743">
            <v>1.9860869999999999</v>
          </cell>
          <cell r="CW743">
            <v>0.8384587</v>
          </cell>
          <cell r="CZ743">
            <v>4.5688600000000003E-2</v>
          </cell>
          <cell r="DC743">
            <v>0.94375039999999999</v>
          </cell>
          <cell r="DF743">
            <v>1.789299</v>
          </cell>
          <cell r="DI743">
            <v>0.45059450000000001</v>
          </cell>
          <cell r="DJ743">
            <v>0.48738710000000002</v>
          </cell>
          <cell r="DK743">
            <v>0.49916509999999997</v>
          </cell>
          <cell r="DL743">
            <v>0.65059449999999996</v>
          </cell>
          <cell r="DM743">
            <v>0.69916509999999998</v>
          </cell>
          <cell r="DN743">
            <v>0.68738699999999997</v>
          </cell>
          <cell r="DO743">
            <v>69600000</v>
          </cell>
          <cell r="DP743">
            <v>34000000</v>
          </cell>
          <cell r="DQ743">
            <v>25900000</v>
          </cell>
          <cell r="DR743">
            <v>9729439</v>
          </cell>
          <cell r="DS743">
            <v>124.3896</v>
          </cell>
          <cell r="EE743">
            <v>-52.192070000000001</v>
          </cell>
          <cell r="EH743">
            <v>124.3896</v>
          </cell>
          <cell r="EL743">
            <v>-52.192070000000001</v>
          </cell>
          <cell r="FH743">
            <v>122.83410000000001</v>
          </cell>
          <cell r="FK743">
            <v>107.14230000000001</v>
          </cell>
          <cell r="FN743">
            <v>101.795</v>
          </cell>
          <cell r="FQ743">
            <v>112.3081</v>
          </cell>
          <cell r="FT743">
            <v>130.83840000000001</v>
          </cell>
          <cell r="FW743">
            <v>129.25360000000001</v>
          </cell>
          <cell r="FZ743">
            <v>128.3544</v>
          </cell>
          <cell r="GC743">
            <v>124.4233</v>
          </cell>
          <cell r="GF743">
            <v>119.3068</v>
          </cell>
          <cell r="GI743">
            <v>121.6917</v>
          </cell>
          <cell r="GL743">
            <v>116.52500000000001</v>
          </cell>
          <cell r="GO743">
            <v>114.2085</v>
          </cell>
          <cell r="HK743">
            <v>29800000</v>
          </cell>
          <cell r="HL743">
            <v>8524004</v>
          </cell>
          <cell r="HM743">
            <v>22700000</v>
          </cell>
          <cell r="HN743">
            <v>61000000</v>
          </cell>
          <cell r="IA743">
            <v>6</v>
          </cell>
          <cell r="IB743">
            <v>14</v>
          </cell>
          <cell r="IC743">
            <v>8</v>
          </cell>
          <cell r="ID743">
            <v>2</v>
          </cell>
          <cell r="IE743">
            <v>1</v>
          </cell>
          <cell r="IF743">
            <v>1</v>
          </cell>
          <cell r="IH743">
            <v>55</v>
          </cell>
          <cell r="II743">
            <v>37</v>
          </cell>
          <cell r="IJ743">
            <v>9</v>
          </cell>
          <cell r="IK743">
            <v>2</v>
          </cell>
          <cell r="IL743">
            <v>5</v>
          </cell>
          <cell r="IM743">
            <v>3</v>
          </cell>
          <cell r="IO743">
            <v>56</v>
          </cell>
          <cell r="IP743">
            <v>46</v>
          </cell>
          <cell r="IQ743">
            <v>13</v>
          </cell>
          <cell r="IR743">
            <v>6</v>
          </cell>
          <cell r="IS743">
            <v>13</v>
          </cell>
          <cell r="IT743">
            <v>7</v>
          </cell>
          <cell r="IV743" t="str">
            <v>Latin America and the Caribbean</v>
          </cell>
          <cell r="IW743">
            <v>0</v>
          </cell>
          <cell r="IX743">
            <v>1</v>
          </cell>
        </row>
        <row r="744">
          <cell r="A744">
            <v>3112007</v>
          </cell>
          <cell r="B744">
            <v>311</v>
          </cell>
          <cell r="C744">
            <v>2007</v>
          </cell>
          <cell r="D744" t="str">
            <v>Antigua and Barbuda</v>
          </cell>
          <cell r="E744" t="str">
            <v>WHD </v>
          </cell>
          <cell r="F744" t="str">
            <v>High income: nonOECD</v>
          </cell>
          <cell r="G744" t="str">
            <v>Developing</v>
          </cell>
          <cell r="H744" t="str">
            <v>WHD </v>
          </cell>
          <cell r="I744" t="str">
            <v>Importer</v>
          </cell>
          <cell r="K744">
            <v>2.7</v>
          </cell>
          <cell r="L744">
            <v>3.4986549</v>
          </cell>
          <cell r="M744">
            <v>1.7894412</v>
          </cell>
          <cell r="N744">
            <v>0.93527079999999996</v>
          </cell>
          <cell r="O744">
            <v>0.85</v>
          </cell>
          <cell r="Q744">
            <v>0.113675</v>
          </cell>
          <cell r="S744">
            <v>-4.7782499999999999E-2</v>
          </cell>
          <cell r="T744">
            <v>3.7471900000000002E-2</v>
          </cell>
          <cell r="AC744">
            <v>0.1341329</v>
          </cell>
          <cell r="AF744">
            <v>-9.3165700000000004E-2</v>
          </cell>
          <cell r="AI744">
            <v>-7.7825999999999998E-3</v>
          </cell>
          <cell r="AL744">
            <v>7.9075000000000006E-2</v>
          </cell>
          <cell r="AO744">
            <v>0.39108589999999999</v>
          </cell>
          <cell r="AR744">
            <v>-5.7517600000000002E-2</v>
          </cell>
          <cell r="AU744">
            <v>0.18870819999999999</v>
          </cell>
          <cell r="AX744">
            <v>0.21018770000000001</v>
          </cell>
          <cell r="BA744">
            <v>0.2581928</v>
          </cell>
          <cell r="BD744">
            <v>-0.14370230000000001</v>
          </cell>
          <cell r="BG744">
            <v>0.13961229999999999</v>
          </cell>
          <cell r="BJ744">
            <v>0.12703020000000001</v>
          </cell>
          <cell r="BM744">
            <v>0.32272060000000002</v>
          </cell>
          <cell r="BO744">
            <v>-0.1212514</v>
          </cell>
          <cell r="BP744">
            <v>0.20146919999999999</v>
          </cell>
          <cell r="BY744">
            <v>0.3721679</v>
          </cell>
          <cell r="CB744">
            <v>-5.7348200000000002E-2</v>
          </cell>
          <cell r="CE744">
            <v>-3.5948599999999997E-2</v>
          </cell>
          <cell r="CH744">
            <v>0.49187209999999998</v>
          </cell>
          <cell r="CK744">
            <v>0.76264750000000003</v>
          </cell>
          <cell r="CN744">
            <v>-9.1213699999999995E-2</v>
          </cell>
          <cell r="CQ744">
            <v>0.84091850000000001</v>
          </cell>
          <cell r="CT744">
            <v>1.5520350000000001</v>
          </cell>
          <cell r="CW744">
            <v>0.65587569999999995</v>
          </cell>
          <cell r="CZ744">
            <v>-0.1752792</v>
          </cell>
          <cell r="DC744">
            <v>0.56627830000000001</v>
          </cell>
          <cell r="DF744">
            <v>0.96607069999999995</v>
          </cell>
          <cell r="DI744">
            <v>0.62159580000000003</v>
          </cell>
          <cell r="DJ744">
            <v>0.69778260000000003</v>
          </cell>
          <cell r="DK744">
            <v>0.71828780000000003</v>
          </cell>
          <cell r="DL744">
            <v>0.82159579999999999</v>
          </cell>
          <cell r="DM744">
            <v>0.91828779999999999</v>
          </cell>
          <cell r="DN744">
            <v>0.89778259999999999</v>
          </cell>
          <cell r="DO744">
            <v>78300000</v>
          </cell>
          <cell r="DP744">
            <v>36800000</v>
          </cell>
          <cell r="DQ744">
            <v>32900000</v>
          </cell>
          <cell r="DR744">
            <v>8600057</v>
          </cell>
          <cell r="DS744">
            <v>71.26455</v>
          </cell>
          <cell r="EE744">
            <v>0</v>
          </cell>
          <cell r="EH744">
            <v>71.26455</v>
          </cell>
          <cell r="EL744">
            <v>0</v>
          </cell>
          <cell r="FH744">
            <v>94.178820000000002</v>
          </cell>
          <cell r="FK744">
            <v>79.063019999999995</v>
          </cell>
          <cell r="FN744">
            <v>84.34478</v>
          </cell>
          <cell r="FQ744">
            <v>89.243970000000004</v>
          </cell>
          <cell r="FT744">
            <v>112.8355</v>
          </cell>
          <cell r="FW744">
            <v>79.063019999999995</v>
          </cell>
          <cell r="FZ744">
            <v>112.31959999999999</v>
          </cell>
          <cell r="GC744">
            <v>107.69289999999999</v>
          </cell>
          <cell r="GF744">
            <v>101.6268</v>
          </cell>
          <cell r="GI744">
            <v>72.709050000000005</v>
          </cell>
          <cell r="GL744">
            <v>94.270610000000005</v>
          </cell>
          <cell r="GO744">
            <v>92.544089999999997</v>
          </cell>
          <cell r="HK744">
            <v>28400000</v>
          </cell>
          <cell r="HL744">
            <v>6636881</v>
          </cell>
          <cell r="HM744">
            <v>25400000</v>
          </cell>
          <cell r="HN744">
            <v>60400000</v>
          </cell>
          <cell r="IA744">
            <v>2</v>
          </cell>
          <cell r="IB744">
            <v>10</v>
          </cell>
          <cell r="IC744">
            <v>10</v>
          </cell>
          <cell r="ID744">
            <v>4</v>
          </cell>
          <cell r="IE744">
            <v>3</v>
          </cell>
          <cell r="IF744">
            <v>3</v>
          </cell>
          <cell r="IH744">
            <v>48</v>
          </cell>
          <cell r="II744">
            <v>35</v>
          </cell>
          <cell r="IJ744">
            <v>15</v>
          </cell>
          <cell r="IK744">
            <v>9</v>
          </cell>
          <cell r="IL744">
            <v>12</v>
          </cell>
          <cell r="IM744">
            <v>3</v>
          </cell>
          <cell r="IO744">
            <v>50</v>
          </cell>
          <cell r="IP744">
            <v>35</v>
          </cell>
          <cell r="IQ744">
            <v>20</v>
          </cell>
          <cell r="IR744">
            <v>14</v>
          </cell>
          <cell r="IS744">
            <v>17</v>
          </cell>
          <cell r="IT744">
            <v>18</v>
          </cell>
          <cell r="IV744" t="str">
            <v>Latin America and the Caribbean</v>
          </cell>
          <cell r="IW744">
            <v>0</v>
          </cell>
          <cell r="IX744">
            <v>1</v>
          </cell>
        </row>
        <row r="745">
          <cell r="A745">
            <v>3112008</v>
          </cell>
          <cell r="B745">
            <v>311</v>
          </cell>
          <cell r="C745">
            <v>2008</v>
          </cell>
          <cell r="D745" t="str">
            <v>Antigua and Barbuda</v>
          </cell>
          <cell r="E745" t="str">
            <v>WHD </v>
          </cell>
          <cell r="F745" t="str">
            <v>High income: nonOECD</v>
          </cell>
          <cell r="G745" t="str">
            <v>Developing</v>
          </cell>
          <cell r="H745" t="str">
            <v>WHD </v>
          </cell>
          <cell r="I745" t="str">
            <v>Importer</v>
          </cell>
          <cell r="K745">
            <v>2.7</v>
          </cell>
          <cell r="L745">
            <v>3.6574108999999999</v>
          </cell>
          <cell r="M745">
            <v>1.8560441000000001</v>
          </cell>
          <cell r="N745">
            <v>1.1100000000000001</v>
          </cell>
          <cell r="Q745">
            <v>0.65730789999999994</v>
          </cell>
          <cell r="T745">
            <v>0.65730789999999994</v>
          </cell>
          <cell r="AC745">
            <v>0.38730779999999998</v>
          </cell>
          <cell r="AF745">
            <v>0.35921769999999997</v>
          </cell>
          <cell r="AI745">
            <v>0.26526240000000001</v>
          </cell>
          <cell r="AL745">
            <v>0.29886160000000001</v>
          </cell>
          <cell r="AO745">
            <v>0.68492160000000002</v>
          </cell>
          <cell r="AR745">
            <v>0.34208870000000002</v>
          </cell>
          <cell r="AU745">
            <v>0.52508699999999997</v>
          </cell>
          <cell r="AX745">
            <v>0.5705308</v>
          </cell>
          <cell r="BA745">
            <v>0.655528</v>
          </cell>
          <cell r="BD745">
            <v>0.2277102</v>
          </cell>
          <cell r="BG745">
            <v>0.5032181</v>
          </cell>
          <cell r="BJ745">
            <v>0.52925789999999995</v>
          </cell>
          <cell r="BM745">
            <v>1.505611</v>
          </cell>
          <cell r="BP745">
            <v>1.505611</v>
          </cell>
          <cell r="BY745">
            <v>1.2531429999999999</v>
          </cell>
          <cell r="CB745">
            <v>0.2187731</v>
          </cell>
          <cell r="CE745">
            <v>1.2094940000000001</v>
          </cell>
          <cell r="CH745">
            <v>2.3480940000000001</v>
          </cell>
          <cell r="CK745">
            <v>1.0235669999999999</v>
          </cell>
          <cell r="CN745">
            <v>0.41387030000000002</v>
          </cell>
          <cell r="CQ745">
            <v>1.613413</v>
          </cell>
          <cell r="CT745">
            <v>2.5874190000000001</v>
          </cell>
          <cell r="CW745">
            <v>1.0195860000000001</v>
          </cell>
          <cell r="CZ745">
            <v>0.1679668</v>
          </cell>
          <cell r="DC745">
            <v>1.5694030000000001</v>
          </cell>
          <cell r="DF745">
            <v>2.5727869999999999</v>
          </cell>
          <cell r="DI745">
            <v>0.25269219999999998</v>
          </cell>
          <cell r="DJ745">
            <v>0.38473760000000001</v>
          </cell>
          <cell r="DK745">
            <v>0.40219709999999997</v>
          </cell>
          <cell r="DL745">
            <v>0.45269219999999999</v>
          </cell>
          <cell r="DM745">
            <v>0.60219710000000004</v>
          </cell>
          <cell r="DN745">
            <v>0.58473770000000003</v>
          </cell>
          <cell r="DO745">
            <v>68400000</v>
          </cell>
          <cell r="DP745">
            <v>31000000</v>
          </cell>
          <cell r="DQ745">
            <v>30200000</v>
          </cell>
          <cell r="DR745">
            <v>7204141</v>
          </cell>
          <cell r="DS745">
            <v>1461.11</v>
          </cell>
          <cell r="DV745">
            <v>-25.75123</v>
          </cell>
          <cell r="EE745">
            <v>-47.364469999999997</v>
          </cell>
          <cell r="EH745">
            <v>1461.11</v>
          </cell>
          <cell r="EI745">
            <v>-25.75123</v>
          </cell>
          <cell r="EL745">
            <v>-47.364469999999997</v>
          </cell>
          <cell r="FH745">
            <v>420.70069999999998</v>
          </cell>
          <cell r="FI745">
            <v>8.7899440000000002</v>
          </cell>
          <cell r="FK745">
            <v>259.09350000000001</v>
          </cell>
          <cell r="FL745">
            <v>11.912990000000001</v>
          </cell>
          <cell r="FN745">
            <v>238.4101</v>
          </cell>
          <cell r="FO745">
            <v>44.580860000000001</v>
          </cell>
          <cell r="FQ745">
            <v>348.3938</v>
          </cell>
          <cell r="FR745">
            <v>12.46308</v>
          </cell>
          <cell r="FT745">
            <v>140.334</v>
          </cell>
          <cell r="FU745">
            <v>58.68074</v>
          </cell>
          <cell r="FW745">
            <v>321.57940000000002</v>
          </cell>
          <cell r="FX745">
            <v>11.17756</v>
          </cell>
          <cell r="FZ745">
            <v>238.4101</v>
          </cell>
          <cell r="GA745">
            <v>70.873350000000002</v>
          </cell>
          <cell r="GC745">
            <v>201.42850000000001</v>
          </cell>
          <cell r="GD745">
            <v>56.227200000000003</v>
          </cell>
          <cell r="GF745">
            <v>136.47630000000001</v>
          </cell>
          <cell r="GG745">
            <v>29.716629999999999</v>
          </cell>
          <cell r="GI745">
            <v>259.73140000000001</v>
          </cell>
          <cell r="GJ745">
            <v>9.7242110000000004</v>
          </cell>
          <cell r="GL745">
            <v>238.4101</v>
          </cell>
          <cell r="GM745">
            <v>41.224820000000001</v>
          </cell>
          <cell r="GO745">
            <v>163.69829999999999</v>
          </cell>
          <cell r="GP745">
            <v>32.639919999999996</v>
          </cell>
          <cell r="GR745">
            <v>0</v>
          </cell>
          <cell r="GS745">
            <v>0</v>
          </cell>
          <cell r="GT745">
            <v>0</v>
          </cell>
          <cell r="GU745">
            <v>0</v>
          </cell>
          <cell r="GX745">
            <v>0</v>
          </cell>
          <cell r="GY745">
            <v>0</v>
          </cell>
          <cell r="GZ745">
            <v>0</v>
          </cell>
          <cell r="HA745">
            <v>0</v>
          </cell>
          <cell r="HD745">
            <v>0</v>
          </cell>
          <cell r="HE745">
            <v>0</v>
          </cell>
          <cell r="HF745">
            <v>0</v>
          </cell>
          <cell r="HG745">
            <v>0</v>
          </cell>
          <cell r="HK745">
            <v>22900000</v>
          </cell>
          <cell r="HL745">
            <v>5318293</v>
          </cell>
          <cell r="HM745">
            <v>22300000</v>
          </cell>
          <cell r="HN745">
            <v>50500000</v>
          </cell>
          <cell r="HO745">
            <v>0</v>
          </cell>
          <cell r="HP745">
            <v>0</v>
          </cell>
          <cell r="IA745">
            <v>13</v>
          </cell>
          <cell r="IB745">
            <v>10</v>
          </cell>
          <cell r="IC745">
            <v>2</v>
          </cell>
          <cell r="ID745">
            <v>1</v>
          </cell>
          <cell r="IE745">
            <v>1</v>
          </cell>
          <cell r="IH745">
            <v>88</v>
          </cell>
          <cell r="II745">
            <v>23</v>
          </cell>
          <cell r="IJ745">
            <v>2</v>
          </cell>
          <cell r="IK745">
            <v>2</v>
          </cell>
          <cell r="IM745">
            <v>1</v>
          </cell>
          <cell r="IO745">
            <v>105</v>
          </cell>
          <cell r="IP745">
            <v>24</v>
          </cell>
          <cell r="IQ745">
            <v>3</v>
          </cell>
          <cell r="IR745">
            <v>8</v>
          </cell>
          <cell r="IS745">
            <v>9</v>
          </cell>
          <cell r="IT745">
            <v>1</v>
          </cell>
          <cell r="IV745" t="str">
            <v>Latin America and the Caribbean</v>
          </cell>
          <cell r="IW745">
            <v>0</v>
          </cell>
          <cell r="IX745">
            <v>1</v>
          </cell>
        </row>
        <row r="746">
          <cell r="A746">
            <v>3112009</v>
          </cell>
          <cell r="B746">
            <v>311</v>
          </cell>
          <cell r="C746">
            <v>2009</v>
          </cell>
          <cell r="D746" t="str">
            <v>Antigua and Barbuda</v>
          </cell>
          <cell r="E746" t="str">
            <v>WHD </v>
          </cell>
          <cell r="F746" t="str">
            <v>High income: nonOECD</v>
          </cell>
          <cell r="G746" t="str">
            <v>Developing</v>
          </cell>
          <cell r="H746" t="str">
            <v>WHD </v>
          </cell>
          <cell r="I746" t="str">
            <v>Importer</v>
          </cell>
          <cell r="K746">
            <v>2.7</v>
          </cell>
          <cell r="L746">
            <v>3.2785733000000001</v>
          </cell>
          <cell r="M746">
            <v>1.681583</v>
          </cell>
          <cell r="N746">
            <v>1.0282750000000001</v>
          </cell>
          <cell r="Q746">
            <v>0.32188830000000002</v>
          </cell>
          <cell r="T746">
            <v>0.32188830000000002</v>
          </cell>
          <cell r="AC746">
            <v>0.32409840000000001</v>
          </cell>
          <cell r="AI746">
            <v>0.1761867</v>
          </cell>
          <cell r="AL746">
            <v>0.2707021</v>
          </cell>
          <cell r="AO746">
            <v>0.5323563</v>
          </cell>
          <cell r="AR746">
            <v>0.1256427</v>
          </cell>
          <cell r="AU746">
            <v>0.37582359999999998</v>
          </cell>
          <cell r="AX746">
            <v>0.41481829999999997</v>
          </cell>
          <cell r="BA746">
            <v>0.45337050000000001</v>
          </cell>
          <cell r="BD746">
            <v>8.3641400000000005E-2</v>
          </cell>
          <cell r="BG746">
            <v>0.29344540000000002</v>
          </cell>
          <cell r="BJ746">
            <v>0.32409840000000001</v>
          </cell>
          <cell r="BM746">
            <v>1.0522530000000001</v>
          </cell>
          <cell r="BP746">
            <v>1.0522530000000001</v>
          </cell>
          <cell r="BY746">
            <v>0.90049389999999996</v>
          </cell>
          <cell r="CE746">
            <v>0.74105719999999997</v>
          </cell>
          <cell r="CH746">
            <v>1.54789</v>
          </cell>
          <cell r="CK746">
            <v>0.92466409999999999</v>
          </cell>
          <cell r="CN746">
            <v>0.1618136</v>
          </cell>
          <cell r="CQ746">
            <v>1.405079</v>
          </cell>
          <cell r="CT746">
            <v>2.3411309999999999</v>
          </cell>
          <cell r="CW746">
            <v>0.87180250000000004</v>
          </cell>
          <cell r="CZ746">
            <v>8.6539599999999994E-2</v>
          </cell>
          <cell r="DC746">
            <v>1.206882</v>
          </cell>
          <cell r="DF746">
            <v>2.196291</v>
          </cell>
          <cell r="DI746">
            <v>0.50638640000000001</v>
          </cell>
          <cell r="DJ746">
            <v>0.52669860000000002</v>
          </cell>
          <cell r="DK746">
            <v>0.52660989999999996</v>
          </cell>
          <cell r="DL746">
            <v>0.70638639999999997</v>
          </cell>
          <cell r="DM746">
            <v>0.72660990000000003</v>
          </cell>
          <cell r="DN746">
            <v>0.72669859999999997</v>
          </cell>
          <cell r="DO746">
            <v>84800000</v>
          </cell>
          <cell r="DP746">
            <v>39700000</v>
          </cell>
          <cell r="DQ746">
            <v>35400000</v>
          </cell>
          <cell r="DR746">
            <v>9694016</v>
          </cell>
          <cell r="DS746">
            <v>132.66659999999999</v>
          </cell>
          <cell r="DV746">
            <v>-21.891839999999998</v>
          </cell>
          <cell r="DY746">
            <v>-32.214120000000001</v>
          </cell>
          <cell r="EE746">
            <v>-32.214120000000001</v>
          </cell>
          <cell r="EH746">
            <v>132.66659999999999</v>
          </cell>
          <cell r="EI746">
            <v>-21.891839999999998</v>
          </cell>
          <cell r="EJ746">
            <v>-32.214120000000001</v>
          </cell>
          <cell r="EL746">
            <v>-32.214120000000001</v>
          </cell>
          <cell r="EM746">
            <v>3</v>
          </cell>
          <cell r="EN746">
            <v>1</v>
          </cell>
          <cell r="EO746">
            <v>4</v>
          </cell>
          <cell r="EP746">
            <v>6</v>
          </cell>
          <cell r="EQ746">
            <v>4</v>
          </cell>
          <cell r="ER746">
            <v>7</v>
          </cell>
          <cell r="ET746">
            <v>23</v>
          </cell>
          <cell r="EU746">
            <v>6</v>
          </cell>
          <cell r="EV746">
            <v>13</v>
          </cell>
          <cell r="EW746">
            <v>15</v>
          </cell>
          <cell r="EX746">
            <v>10</v>
          </cell>
          <cell r="EY746">
            <v>46</v>
          </cell>
          <cell r="FA746">
            <v>21</v>
          </cell>
          <cell r="FB746">
            <v>6</v>
          </cell>
          <cell r="FC746">
            <v>14</v>
          </cell>
          <cell r="FD746">
            <v>19</v>
          </cell>
          <cell r="FE746">
            <v>15</v>
          </cell>
          <cell r="FF746">
            <v>71</v>
          </cell>
          <cell r="FH746">
            <v>135.5539</v>
          </cell>
          <cell r="FI746">
            <v>-4.5651060000000001</v>
          </cell>
          <cell r="FJ746">
            <v>65.111660000000001</v>
          </cell>
          <cell r="FN746">
            <v>141.9401</v>
          </cell>
          <cell r="FO746">
            <v>53.702559999999998</v>
          </cell>
          <cell r="FP746">
            <v>43.449010000000001</v>
          </cell>
          <cell r="FQ746">
            <v>140.59399999999999</v>
          </cell>
          <cell r="FR746">
            <v>-0.69749720000000004</v>
          </cell>
          <cell r="FS746">
            <v>54.25535</v>
          </cell>
          <cell r="FT746">
            <v>151.6045</v>
          </cell>
          <cell r="FU746">
            <v>64.635840000000002</v>
          </cell>
          <cell r="FV746">
            <v>64.404790000000006</v>
          </cell>
          <cell r="FW746">
            <v>137.31960000000001</v>
          </cell>
          <cell r="FX746">
            <v>8.8829879999999992</v>
          </cell>
          <cell r="FY746">
            <v>5.2247070000000004</v>
          </cell>
          <cell r="FZ746">
            <v>156.9213</v>
          </cell>
          <cell r="GA746">
            <v>79.939589999999995</v>
          </cell>
          <cell r="GB746">
            <v>38.202959999999997</v>
          </cell>
          <cell r="GC746">
            <v>156.9332</v>
          </cell>
          <cell r="GD746">
            <v>69.177340000000001</v>
          </cell>
          <cell r="GE746">
            <v>52.64893</v>
          </cell>
          <cell r="GF746">
            <v>141.5506</v>
          </cell>
          <cell r="GG746">
            <v>30.56334</v>
          </cell>
          <cell r="GH746">
            <v>44.023890000000002</v>
          </cell>
          <cell r="GI746">
            <v>117.7024</v>
          </cell>
          <cell r="GJ746">
            <v>1.4550350000000001</v>
          </cell>
          <cell r="GK746">
            <v>1.3221210000000001</v>
          </cell>
          <cell r="GL746">
            <v>145.63380000000001</v>
          </cell>
          <cell r="GM746">
            <v>66.051640000000006</v>
          </cell>
          <cell r="GN746">
            <v>22.74212</v>
          </cell>
          <cell r="GO746">
            <v>144.0453</v>
          </cell>
          <cell r="GP746">
            <v>45.487659999999998</v>
          </cell>
          <cell r="GQ746">
            <v>27.726369999999999</v>
          </cell>
          <cell r="GR746">
            <v>0.29252060000000002</v>
          </cell>
          <cell r="GT746">
            <v>0.44148870000000001</v>
          </cell>
          <cell r="GU746">
            <v>0.68969769999999997</v>
          </cell>
          <cell r="GX746">
            <v>0.14152600000000001</v>
          </cell>
          <cell r="GY746">
            <v>0.26510119999999998</v>
          </cell>
          <cell r="GZ746">
            <v>0.2975447</v>
          </cell>
          <cell r="HA746">
            <v>0.50334480000000004</v>
          </cell>
          <cell r="HD746">
            <v>0.26965060000000002</v>
          </cell>
          <cell r="HE746">
            <v>0.21817239999999999</v>
          </cell>
          <cell r="HF746">
            <v>0.49092940000000002</v>
          </cell>
          <cell r="HG746">
            <v>0.77554420000000002</v>
          </cell>
          <cell r="HK746">
            <v>32800000</v>
          </cell>
          <cell r="HL746">
            <v>8001976</v>
          </cell>
          <cell r="HM746">
            <v>29300000</v>
          </cell>
          <cell r="HN746">
            <v>70000000</v>
          </cell>
          <cell r="HO746">
            <v>0.45335769999999997</v>
          </cell>
          <cell r="HP746">
            <v>0.45335769999999997</v>
          </cell>
          <cell r="IA746">
            <v>10</v>
          </cell>
          <cell r="IB746">
            <v>9</v>
          </cell>
          <cell r="IC746">
            <v>4</v>
          </cell>
          <cell r="IE746">
            <v>1</v>
          </cell>
          <cell r="IF746">
            <v>1</v>
          </cell>
          <cell r="IH746">
            <v>72</v>
          </cell>
          <cell r="II746">
            <v>27</v>
          </cell>
          <cell r="IJ746">
            <v>7</v>
          </cell>
          <cell r="IK746">
            <v>4</v>
          </cell>
          <cell r="IL746">
            <v>2</v>
          </cell>
          <cell r="IM746">
            <v>1</v>
          </cell>
          <cell r="IO746">
            <v>78</v>
          </cell>
          <cell r="IP746">
            <v>34</v>
          </cell>
          <cell r="IQ746">
            <v>10</v>
          </cell>
          <cell r="IR746">
            <v>5</v>
          </cell>
          <cell r="IS746">
            <v>9</v>
          </cell>
          <cell r="IT746">
            <v>9</v>
          </cell>
          <cell r="IV746" t="str">
            <v>Latin America and the Caribbean</v>
          </cell>
          <cell r="IW746">
            <v>0</v>
          </cell>
          <cell r="IX746">
            <v>1</v>
          </cell>
        </row>
        <row r="747">
          <cell r="A747">
            <v>3112010</v>
          </cell>
          <cell r="B747">
            <v>311</v>
          </cell>
          <cell r="C747">
            <v>2010</v>
          </cell>
          <cell r="D747" t="str">
            <v>Antigua and Barbuda</v>
          </cell>
          <cell r="E747" t="str">
            <v>WHD </v>
          </cell>
          <cell r="F747" t="str">
            <v>High income: nonOECD</v>
          </cell>
          <cell r="G747" t="str">
            <v>Developing</v>
          </cell>
          <cell r="H747" t="str">
            <v>WHD </v>
          </cell>
          <cell r="I747" t="str">
            <v>Importer</v>
          </cell>
          <cell r="K747">
            <v>2.7</v>
          </cell>
          <cell r="L747">
            <v>3.1152302000000001</v>
          </cell>
          <cell r="M747">
            <v>1.5498647999999999</v>
          </cell>
          <cell r="N747">
            <v>0.99</v>
          </cell>
          <cell r="O747">
            <v>0.96</v>
          </cell>
          <cell r="Q747">
            <v>0.16480049999999999</v>
          </cell>
          <cell r="S747">
            <v>9.9276199999999995E-2</v>
          </cell>
          <cell r="T747">
            <v>0.13035440000000001</v>
          </cell>
          <cell r="AC747">
            <v>0.26480049999999999</v>
          </cell>
          <cell r="AI747">
            <v>0.1192762</v>
          </cell>
          <cell r="AL747">
            <v>0.1943231</v>
          </cell>
          <cell r="AO747">
            <v>0.4598004</v>
          </cell>
          <cell r="AR747">
            <v>9.0831599999999998E-2</v>
          </cell>
          <cell r="AU747">
            <v>0.26074960000000003</v>
          </cell>
          <cell r="AX747">
            <v>0.32485439999999999</v>
          </cell>
          <cell r="BA747">
            <v>0.37480049999999998</v>
          </cell>
          <cell r="BD747">
            <v>-4.4923000000000003E-3</v>
          </cell>
          <cell r="BG747">
            <v>0.2092763</v>
          </cell>
          <cell r="BJ747">
            <v>0.24128089999999999</v>
          </cell>
          <cell r="BM747">
            <v>0.50193290000000002</v>
          </cell>
          <cell r="BO747">
            <v>0.3351325</v>
          </cell>
          <cell r="BP747">
            <v>0.83706539999999996</v>
          </cell>
          <cell r="BY747">
            <v>0.72898269999999998</v>
          </cell>
          <cell r="CE747">
            <v>0.44994089999999998</v>
          </cell>
          <cell r="CH747">
            <v>1.1906490000000001</v>
          </cell>
          <cell r="CK747">
            <v>0.86420600000000003</v>
          </cell>
          <cell r="CN747">
            <v>0.12864</v>
          </cell>
          <cell r="CQ747">
            <v>0.97441100000000003</v>
          </cell>
          <cell r="CT747">
            <v>2.0310739999999998</v>
          </cell>
          <cell r="CW747">
            <v>0.78544769999999997</v>
          </cell>
          <cell r="CZ747">
            <v>-3.6816599999999998E-2</v>
          </cell>
          <cell r="DC747">
            <v>0.87341310000000005</v>
          </cell>
          <cell r="DF747">
            <v>1.6850670000000001</v>
          </cell>
          <cell r="DI747">
            <v>0.62519959999999997</v>
          </cell>
          <cell r="DJ747">
            <v>0.66072379999999997</v>
          </cell>
          <cell r="DK747">
            <v>0.65274080000000001</v>
          </cell>
          <cell r="DL747">
            <v>0.82519949999999997</v>
          </cell>
          <cell r="DM747">
            <v>0.85274079999999997</v>
          </cell>
          <cell r="DN747">
            <v>0.86072380000000004</v>
          </cell>
          <cell r="DO747">
            <v>82800000</v>
          </cell>
          <cell r="DP747">
            <v>35100000</v>
          </cell>
          <cell r="DQ747">
            <v>38900000</v>
          </cell>
          <cell r="DR747">
            <v>8717971</v>
          </cell>
          <cell r="DS747">
            <v>84.17586</v>
          </cell>
          <cell r="DV747">
            <v>-17.884180000000001</v>
          </cell>
          <cell r="DY747">
            <v>-32.214129999999997</v>
          </cell>
          <cell r="EE747">
            <v>-32.214149999999997</v>
          </cell>
          <cell r="EH747">
            <v>84.17586</v>
          </cell>
          <cell r="EI747">
            <v>-17.884180000000001</v>
          </cell>
          <cell r="EJ747">
            <v>-32.214129999999997</v>
          </cell>
          <cell r="EL747">
            <v>-32.214149999999997</v>
          </cell>
          <cell r="EM747">
            <v>3</v>
          </cell>
          <cell r="EN747">
            <v>1</v>
          </cell>
          <cell r="EO747">
            <v>5</v>
          </cell>
          <cell r="EP747">
            <v>5</v>
          </cell>
          <cell r="EQ747">
            <v>4</v>
          </cell>
          <cell r="ER747">
            <v>7</v>
          </cell>
          <cell r="ET747">
            <v>32</v>
          </cell>
          <cell r="EU747">
            <v>8</v>
          </cell>
          <cell r="EV747">
            <v>19</v>
          </cell>
          <cell r="EW747">
            <v>13</v>
          </cell>
          <cell r="EX747">
            <v>18</v>
          </cell>
          <cell r="EY747">
            <v>35</v>
          </cell>
          <cell r="FA747">
            <v>32</v>
          </cell>
          <cell r="FB747">
            <v>8</v>
          </cell>
          <cell r="FC747">
            <v>19</v>
          </cell>
          <cell r="FD747">
            <v>18</v>
          </cell>
          <cell r="FE747">
            <v>17</v>
          </cell>
          <cell r="FF747">
            <v>52</v>
          </cell>
          <cell r="FH747">
            <v>127.6061</v>
          </cell>
          <cell r="FI747">
            <v>-19.90672</v>
          </cell>
          <cell r="FJ747">
            <v>65.111630000000005</v>
          </cell>
          <cell r="FN747">
            <v>127.6323</v>
          </cell>
          <cell r="FO747">
            <v>41.639449999999997</v>
          </cell>
          <cell r="FP747">
            <v>43.448999999999998</v>
          </cell>
          <cell r="FQ747">
            <v>124.4435</v>
          </cell>
          <cell r="FR747">
            <v>-5.7980340000000004</v>
          </cell>
          <cell r="FS747">
            <v>52.798630000000003</v>
          </cell>
          <cell r="FT747">
            <v>137.791</v>
          </cell>
          <cell r="FU747">
            <v>37.816040000000001</v>
          </cell>
          <cell r="FV747">
            <v>66.235060000000004</v>
          </cell>
          <cell r="FW747">
            <v>116.0818</v>
          </cell>
          <cell r="FX747">
            <v>7.6688179999999999</v>
          </cell>
          <cell r="FY747">
            <v>20.016950000000001</v>
          </cell>
          <cell r="FZ747">
            <v>133.79429999999999</v>
          </cell>
          <cell r="GA747">
            <v>62.218580000000003</v>
          </cell>
          <cell r="GB747">
            <v>57.926839999999999</v>
          </cell>
          <cell r="GC747">
            <v>135.97989999999999</v>
          </cell>
          <cell r="GD747">
            <v>39.524149999999999</v>
          </cell>
          <cell r="GE747">
            <v>68.144710000000003</v>
          </cell>
          <cell r="GF747">
            <v>130.37100000000001</v>
          </cell>
          <cell r="GG747">
            <v>18.550920000000001</v>
          </cell>
          <cell r="GH747">
            <v>50.692230000000002</v>
          </cell>
          <cell r="GI747">
            <v>104.8368</v>
          </cell>
          <cell r="GJ747">
            <v>1.5103399999999999E-2</v>
          </cell>
          <cell r="GK747">
            <v>7.7015289999999998</v>
          </cell>
          <cell r="GL747">
            <v>130.12459999999999</v>
          </cell>
          <cell r="GM747">
            <v>43.922739999999997</v>
          </cell>
          <cell r="GN747">
            <v>43.448999999999998</v>
          </cell>
          <cell r="GO747">
            <v>129.12809999999999</v>
          </cell>
          <cell r="GP747">
            <v>19.985620000000001</v>
          </cell>
          <cell r="GQ747">
            <v>56.053249999999998</v>
          </cell>
          <cell r="GR747">
            <v>0.46600439999999999</v>
          </cell>
          <cell r="GT747">
            <v>0.72956120000000002</v>
          </cell>
          <cell r="GU747">
            <v>1.257093</v>
          </cell>
          <cell r="GX747">
            <v>0.2588763</v>
          </cell>
          <cell r="GY747">
            <v>0.31805739999999999</v>
          </cell>
          <cell r="GZ747">
            <v>0.66853580000000001</v>
          </cell>
          <cell r="HA747">
            <v>0.96381819999999996</v>
          </cell>
          <cell r="HD747">
            <v>0.32630870000000001</v>
          </cell>
          <cell r="HE747">
            <v>0.31282409999999999</v>
          </cell>
          <cell r="HF747">
            <v>0.72331659999999998</v>
          </cell>
          <cell r="HG747">
            <v>1.3622449999999999</v>
          </cell>
          <cell r="HK747">
            <v>30900000</v>
          </cell>
          <cell r="HL747">
            <v>7663817</v>
          </cell>
          <cell r="HM747">
            <v>34200000</v>
          </cell>
          <cell r="HN747">
            <v>72800000</v>
          </cell>
          <cell r="HO747">
            <v>0.66854579999999997</v>
          </cell>
          <cell r="HP747">
            <v>1.0036780000000001</v>
          </cell>
          <cell r="IA747">
            <v>7</v>
          </cell>
          <cell r="IB747">
            <v>10</v>
          </cell>
          <cell r="IC747">
            <v>4</v>
          </cell>
          <cell r="ID747">
            <v>2</v>
          </cell>
          <cell r="IF747">
            <v>2</v>
          </cell>
          <cell r="IH747">
            <v>65</v>
          </cell>
          <cell r="II747">
            <v>42</v>
          </cell>
          <cell r="IJ747">
            <v>7</v>
          </cell>
          <cell r="IK747">
            <v>6</v>
          </cell>
          <cell r="IL747">
            <v>5</v>
          </cell>
          <cell r="IM747">
            <v>1</v>
          </cell>
          <cell r="IO747">
            <v>65</v>
          </cell>
          <cell r="IP747">
            <v>44</v>
          </cell>
          <cell r="IQ747">
            <v>7</v>
          </cell>
          <cell r="IR747">
            <v>10</v>
          </cell>
          <cell r="IS747">
            <v>9</v>
          </cell>
          <cell r="IT747">
            <v>11</v>
          </cell>
          <cell r="IV747" t="str">
            <v>Latin America and the Caribbean</v>
          </cell>
          <cell r="IW747">
            <v>0</v>
          </cell>
          <cell r="IX747">
            <v>1</v>
          </cell>
        </row>
        <row r="748">
          <cell r="A748">
            <v>3112011</v>
          </cell>
          <cell r="B748">
            <v>311</v>
          </cell>
          <cell r="C748">
            <v>2011</v>
          </cell>
          <cell r="D748" t="str">
            <v>Antigua and Barbuda</v>
          </cell>
          <cell r="E748" t="str">
            <v>WHD </v>
          </cell>
          <cell r="F748" t="str">
            <v>High income: nonOECD</v>
          </cell>
          <cell r="G748" t="str">
            <v>Developing</v>
          </cell>
          <cell r="H748" t="str">
            <v>WHD </v>
          </cell>
          <cell r="I748" t="str">
            <v>Importer</v>
          </cell>
          <cell r="K748">
            <v>2.7</v>
          </cell>
          <cell r="L748">
            <v>3.2053946999999998</v>
          </cell>
          <cell r="M748">
            <v>1.5751051</v>
          </cell>
          <cell r="N748">
            <v>1.2214069999999999</v>
          </cell>
          <cell r="O748">
            <v>1.2385189999999999</v>
          </cell>
          <cell r="P748">
            <v>0.3373333</v>
          </cell>
          <cell r="Q748">
            <v>0.33247719999999997</v>
          </cell>
          <cell r="R748">
            <v>-0.62716910000000003</v>
          </cell>
          <cell r="S748">
            <v>0.26461400000000002</v>
          </cell>
          <cell r="T748">
            <v>0.1995266</v>
          </cell>
          <cell r="AC748">
            <v>0.30558819999999998</v>
          </cell>
          <cell r="AF748">
            <v>3.6090200000000003E-2</v>
          </cell>
          <cell r="AI748">
            <v>0.21588070000000001</v>
          </cell>
          <cell r="AL748">
            <v>0.21710670000000001</v>
          </cell>
          <cell r="AO748">
            <v>0.53580349999999999</v>
          </cell>
          <cell r="AR748">
            <v>0.1173032</v>
          </cell>
          <cell r="AU748">
            <v>0.35582269999999999</v>
          </cell>
          <cell r="AX748">
            <v>0.41106969999999998</v>
          </cell>
          <cell r="BA748">
            <v>0.41862519999999998</v>
          </cell>
          <cell r="BD748">
            <v>7.5402999999999998E-2</v>
          </cell>
          <cell r="BG748">
            <v>0.28669410000000001</v>
          </cell>
          <cell r="BJ748">
            <v>0.32799220000000001</v>
          </cell>
          <cell r="BM748">
            <v>0.9792689</v>
          </cell>
          <cell r="BN748">
            <v>-0.4582754</v>
          </cell>
          <cell r="BO748">
            <v>0.86384749999999999</v>
          </cell>
          <cell r="BP748">
            <v>1.384841</v>
          </cell>
          <cell r="BY748">
            <v>0.70698570000000005</v>
          </cell>
          <cell r="CB748">
            <v>2.27207E-2</v>
          </cell>
          <cell r="CE748">
            <v>0.69594500000000004</v>
          </cell>
          <cell r="CH748">
            <v>1.384841</v>
          </cell>
          <cell r="CK748">
            <v>1.0109649999999999</v>
          </cell>
          <cell r="CN748">
            <v>9.7861400000000001E-2</v>
          </cell>
          <cell r="CQ748">
            <v>1.354517</v>
          </cell>
          <cell r="CT748">
            <v>2.487323</v>
          </cell>
          <cell r="CW748">
            <v>0.82850959999999996</v>
          </cell>
          <cell r="CZ748">
            <v>5.4132300000000001E-2</v>
          </cell>
          <cell r="DC748">
            <v>1.1409229999999999</v>
          </cell>
          <cell r="DF748">
            <v>2.2199960000000001</v>
          </cell>
          <cell r="DI748">
            <v>0.6889303</v>
          </cell>
          <cell r="DJ748">
            <v>0.77390460000000005</v>
          </cell>
          <cell r="DK748">
            <v>0.76450240000000003</v>
          </cell>
          <cell r="DL748">
            <v>0.88893029999999995</v>
          </cell>
          <cell r="DM748">
            <v>0.96450239999999998</v>
          </cell>
          <cell r="DN748">
            <v>0.97390460000000001</v>
          </cell>
          <cell r="DO748">
            <v>82400000</v>
          </cell>
          <cell r="DP748">
            <v>35000000</v>
          </cell>
          <cell r="DQ748">
            <v>38800000</v>
          </cell>
          <cell r="DR748">
            <v>8674804</v>
          </cell>
          <cell r="DS748">
            <v>122.1814</v>
          </cell>
          <cell r="DV748">
            <v>-118.09699999999999</v>
          </cell>
          <cell r="DY748">
            <v>25.538209999999999</v>
          </cell>
          <cell r="EB748">
            <v>363.10180000000003</v>
          </cell>
          <cell r="ED748">
            <v>246.0829</v>
          </cell>
          <cell r="EE748">
            <v>363.10180000000003</v>
          </cell>
          <cell r="EG748">
            <v>246.0829</v>
          </cell>
          <cell r="EH748">
            <v>122.1814</v>
          </cell>
          <cell r="EI748">
            <v>-118.09699999999999</v>
          </cell>
          <cell r="EJ748">
            <v>25.538209999999999</v>
          </cell>
          <cell r="EK748">
            <v>301.58510000000001</v>
          </cell>
          <cell r="EL748">
            <v>301.58510000000001</v>
          </cell>
          <cell r="EM748">
            <v>6</v>
          </cell>
          <cell r="EN748">
            <v>3</v>
          </cell>
          <cell r="EO748">
            <v>4</v>
          </cell>
          <cell r="EP748">
            <v>5</v>
          </cell>
          <cell r="EQ748">
            <v>2</v>
          </cell>
          <cell r="ER748">
            <v>6</v>
          </cell>
          <cell r="ET748">
            <v>44</v>
          </cell>
          <cell r="EU748">
            <v>14</v>
          </cell>
          <cell r="EV748">
            <v>18</v>
          </cell>
          <cell r="EW748">
            <v>19</v>
          </cell>
          <cell r="EX748">
            <v>12</v>
          </cell>
          <cell r="EY748">
            <v>16</v>
          </cell>
          <cell r="FA748">
            <v>44</v>
          </cell>
          <cell r="FB748">
            <v>14</v>
          </cell>
          <cell r="FC748">
            <v>18</v>
          </cell>
          <cell r="FD748">
            <v>25</v>
          </cell>
          <cell r="FE748">
            <v>11</v>
          </cell>
          <cell r="FF748">
            <v>33</v>
          </cell>
          <cell r="FH748">
            <v>122.1814</v>
          </cell>
          <cell r="FI748">
            <v>-64.071439999999996</v>
          </cell>
          <cell r="FJ748">
            <v>67.921800000000005</v>
          </cell>
          <cell r="FK748">
            <v>133.80109999999999</v>
          </cell>
          <cell r="FL748">
            <v>41.026809999999998</v>
          </cell>
          <cell r="FN748">
            <v>129.04</v>
          </cell>
          <cell r="FO748">
            <v>16.206050000000001</v>
          </cell>
          <cell r="FP748">
            <v>85.6815</v>
          </cell>
          <cell r="FQ748">
            <v>125.6187</v>
          </cell>
          <cell r="FR748">
            <v>-46.032080000000001</v>
          </cell>
          <cell r="FS748">
            <v>72.375749999999996</v>
          </cell>
          <cell r="FT748">
            <v>141.13929999999999</v>
          </cell>
          <cell r="FU748">
            <v>10.66947</v>
          </cell>
          <cell r="FV748">
            <v>95.430239999999998</v>
          </cell>
          <cell r="FW748">
            <v>116.69750000000001</v>
          </cell>
          <cell r="FX748">
            <v>13.0076</v>
          </cell>
          <cell r="FY748">
            <v>60.190989999999999</v>
          </cell>
          <cell r="FZ748">
            <v>138.3717</v>
          </cell>
          <cell r="GA748">
            <v>38.04766</v>
          </cell>
          <cell r="GB748">
            <v>94.239320000000006</v>
          </cell>
          <cell r="GC748">
            <v>138.23259999999999</v>
          </cell>
          <cell r="GD748">
            <v>1.432566</v>
          </cell>
          <cell r="GE748">
            <v>95.84675</v>
          </cell>
          <cell r="GF748">
            <v>132.8578</v>
          </cell>
          <cell r="GG748">
            <v>9.8082199999999994E-2</v>
          </cell>
          <cell r="GH748">
            <v>81.809749999999994</v>
          </cell>
          <cell r="GI748">
            <v>116.3704</v>
          </cell>
          <cell r="GJ748">
            <v>-4.8682740000000004</v>
          </cell>
          <cell r="GK748">
            <v>33.647120000000001</v>
          </cell>
          <cell r="GL748">
            <v>135.0189</v>
          </cell>
          <cell r="GM748">
            <v>28.166650000000001</v>
          </cell>
          <cell r="GN748">
            <v>79.237889999999993</v>
          </cell>
          <cell r="GO748">
            <v>135.47890000000001</v>
          </cell>
          <cell r="GP748">
            <v>-3.627208</v>
          </cell>
          <cell r="GQ748">
            <v>77.810779999999994</v>
          </cell>
          <cell r="GR748">
            <v>0.45533370000000001</v>
          </cell>
          <cell r="GT748">
            <v>0.3973701</v>
          </cell>
          <cell r="GU748">
            <v>0.87812349999999995</v>
          </cell>
          <cell r="GX748">
            <v>7.2225700000000004E-2</v>
          </cell>
          <cell r="GY748">
            <v>0.29060469999999999</v>
          </cell>
          <cell r="GZ748">
            <v>0.37647659999999999</v>
          </cell>
          <cell r="HA748">
            <v>0.44050440000000002</v>
          </cell>
          <cell r="HD748">
            <v>0.25125999999999998</v>
          </cell>
          <cell r="HE748">
            <v>0.28970279999999998</v>
          </cell>
          <cell r="HF748">
            <v>0.51540839999999999</v>
          </cell>
          <cell r="HG748">
            <v>0.94627260000000002</v>
          </cell>
          <cell r="HO748">
            <v>0.12077019999999999</v>
          </cell>
          <cell r="HP748">
            <v>0.52634230000000004</v>
          </cell>
          <cell r="IA748">
            <v>12</v>
          </cell>
          <cell r="IB748">
            <v>14</v>
          </cell>
          <cell r="IC748">
            <v>1</v>
          </cell>
          <cell r="IE748">
            <v>1</v>
          </cell>
          <cell r="IF748">
            <v>3</v>
          </cell>
          <cell r="IH748">
            <v>80</v>
          </cell>
          <cell r="II748">
            <v>30</v>
          </cell>
          <cell r="IJ748">
            <v>8</v>
          </cell>
          <cell r="IK748">
            <v>4</v>
          </cell>
          <cell r="IL748">
            <v>8</v>
          </cell>
          <cell r="IM748">
            <v>1</v>
          </cell>
          <cell r="IO748">
            <v>79</v>
          </cell>
          <cell r="IP748">
            <v>31</v>
          </cell>
          <cell r="IQ748">
            <v>10</v>
          </cell>
          <cell r="IR748">
            <v>5</v>
          </cell>
          <cell r="IS748">
            <v>12</v>
          </cell>
          <cell r="IT748">
            <v>15</v>
          </cell>
          <cell r="IV748" t="str">
            <v>Latin America and the Caribbean</v>
          </cell>
          <cell r="IW748">
            <v>0</v>
          </cell>
          <cell r="IX748">
            <v>1</v>
          </cell>
        </row>
        <row r="749">
          <cell r="A749">
            <v>3112012</v>
          </cell>
          <cell r="B749">
            <v>311</v>
          </cell>
          <cell r="C749">
            <v>2012</v>
          </cell>
          <cell r="D749" t="str">
            <v>Antigua and Barbuda</v>
          </cell>
          <cell r="E749" t="str">
            <v>WHD </v>
          </cell>
          <cell r="F749" t="str">
            <v>High income: nonOECD</v>
          </cell>
          <cell r="G749" t="str">
            <v>Developing</v>
          </cell>
          <cell r="H749" t="str">
            <v>WHD </v>
          </cell>
          <cell r="I749" t="str">
            <v>Importer</v>
          </cell>
          <cell r="K749">
            <v>2.7</v>
          </cell>
          <cell r="L749">
            <v>3.3786087</v>
          </cell>
          <cell r="M749">
            <v>1.6117362</v>
          </cell>
          <cell r="N749">
            <v>1.2214069999999999</v>
          </cell>
          <cell r="O749">
            <v>1.2385189999999999</v>
          </cell>
          <cell r="P749">
            <v>0.3373333</v>
          </cell>
          <cell r="U749">
            <v>0.28224009999999999</v>
          </cell>
          <cell r="X749">
            <v>0.28224009999999999</v>
          </cell>
          <cell r="Y749">
            <v>6.6437800000000005E-2</v>
          </cell>
          <cell r="AB749">
            <v>6.6437800000000005E-2</v>
          </cell>
          <cell r="AD749">
            <v>0.28715679999999999</v>
          </cell>
          <cell r="AE749">
            <v>0.1594325</v>
          </cell>
          <cell r="AJ749">
            <v>0.19355020000000001</v>
          </cell>
          <cell r="AK749">
            <v>0.13911680000000001</v>
          </cell>
          <cell r="AM749">
            <v>0.23529069999999999</v>
          </cell>
          <cell r="AN749">
            <v>0.16246959999999999</v>
          </cell>
          <cell r="AP749">
            <v>0.58773129999999996</v>
          </cell>
          <cell r="AQ749">
            <v>0.63685020000000003</v>
          </cell>
          <cell r="AS749">
            <v>8.3273600000000003E-2</v>
          </cell>
          <cell r="AT749">
            <v>2.9890900000000001E-2</v>
          </cell>
          <cell r="AV749">
            <v>0.4186822</v>
          </cell>
          <cell r="AW749">
            <v>0.39829439999999999</v>
          </cell>
          <cell r="AY749">
            <v>0.46300590000000003</v>
          </cell>
          <cell r="AZ749">
            <v>0.46812209999999999</v>
          </cell>
          <cell r="BB749">
            <v>0.41839120000000002</v>
          </cell>
          <cell r="BC749">
            <v>0.3840557</v>
          </cell>
          <cell r="BE749">
            <v>-3.7226999999999998E-3</v>
          </cell>
          <cell r="BF749">
            <v>-0.1916254</v>
          </cell>
          <cell r="BH749">
            <v>0.25920880000000002</v>
          </cell>
          <cell r="BI749">
            <v>0.19374269999999999</v>
          </cell>
          <cell r="BK749">
            <v>0.30856349999999999</v>
          </cell>
          <cell r="BL749">
            <v>0.2415252</v>
          </cell>
          <cell r="BQ749">
            <v>0.85961880000000002</v>
          </cell>
          <cell r="BT749">
            <v>0.85961880000000002</v>
          </cell>
          <cell r="BU749">
            <v>0.2023498</v>
          </cell>
          <cell r="BX749">
            <v>0.2023498</v>
          </cell>
          <cell r="BZ749">
            <v>0.71253650000000002</v>
          </cell>
          <cell r="CA749">
            <v>0.41519339999999999</v>
          </cell>
          <cell r="CF749">
            <v>0.66741379999999995</v>
          </cell>
          <cell r="CG749">
            <v>0.37275829999999999</v>
          </cell>
          <cell r="CI749">
            <v>1.369523</v>
          </cell>
          <cell r="CJ749">
            <v>0.86805010000000005</v>
          </cell>
          <cell r="CL749">
            <v>1.086206</v>
          </cell>
          <cell r="CM749">
            <v>1.0630500000000001</v>
          </cell>
          <cell r="CO749">
            <v>9.3476199999999995E-2</v>
          </cell>
          <cell r="CP749">
            <v>9.7949999999999999E-3</v>
          </cell>
          <cell r="CR749">
            <v>1.5525549999999999</v>
          </cell>
          <cell r="CS749">
            <v>1.382957</v>
          </cell>
          <cell r="CU749">
            <v>2.6563270000000001</v>
          </cell>
          <cell r="CV749">
            <v>2.6754630000000001</v>
          </cell>
          <cell r="CX749">
            <v>0.87420200000000003</v>
          </cell>
          <cell r="CY749">
            <v>0.66926479999999999</v>
          </cell>
          <cell r="DA749">
            <v>-2.9142999999999999E-3</v>
          </cell>
          <cell r="DB749">
            <v>-0.2477994</v>
          </cell>
          <cell r="DD749">
            <v>1.1135390000000001</v>
          </cell>
          <cell r="DE749">
            <v>0.95593309999999998</v>
          </cell>
          <cell r="DG749">
            <v>2.1803710000000001</v>
          </cell>
          <cell r="DH749">
            <v>1.4476059999999999</v>
          </cell>
          <cell r="DO749">
            <v>83200000</v>
          </cell>
          <cell r="DP749">
            <v>35300000</v>
          </cell>
          <cell r="DQ749">
            <v>39200000</v>
          </cell>
          <cell r="DR749">
            <v>8764253</v>
          </cell>
          <cell r="GV749">
            <v>0.80574829999999997</v>
          </cell>
          <cell r="GW749">
            <v>1.096727</v>
          </cell>
          <cell r="HB749">
            <v>0.22924810000000001</v>
          </cell>
          <cell r="HC749">
            <v>0.14944250000000001</v>
          </cell>
          <cell r="HH749">
            <v>0.79545940000000004</v>
          </cell>
          <cell r="HI749">
            <v>1.1268549999999999</v>
          </cell>
          <cell r="HS749">
            <v>0.64599240000000002</v>
          </cell>
          <cell r="HV749">
            <v>1.303261</v>
          </cell>
          <cell r="IV749" t="str">
            <v>Latin America and the Caribbean</v>
          </cell>
          <cell r="IW749">
            <v>0</v>
          </cell>
          <cell r="IX749">
            <v>1</v>
          </cell>
        </row>
        <row r="750">
          <cell r="A750">
            <v>311200806</v>
          </cell>
          <cell r="B750">
            <v>311</v>
          </cell>
          <cell r="C750">
            <v>200000</v>
          </cell>
          <cell r="D750" t="str">
            <v>Antigua and Barbuda</v>
          </cell>
          <cell r="E750" t="str">
            <v>WHD </v>
          </cell>
          <cell r="F750" t="str">
            <v>High income: nonOECD</v>
          </cell>
          <cell r="G750" t="str">
            <v>Developing</v>
          </cell>
          <cell r="H750" t="str">
            <v>WHD </v>
          </cell>
          <cell r="I750" t="str">
            <v>Importer</v>
          </cell>
          <cell r="K750">
            <v>2.7</v>
          </cell>
          <cell r="L750">
            <v>3.6574108999999999</v>
          </cell>
          <cell r="M750">
            <v>1.8560441999999999</v>
          </cell>
          <cell r="N750">
            <v>0.93527079999999996</v>
          </cell>
          <cell r="Q750">
            <v>-0.19594900000000001</v>
          </cell>
          <cell r="T750">
            <v>-0.19594900000000001</v>
          </cell>
          <cell r="AC750">
            <v>-0.14160039999999999</v>
          </cell>
          <cell r="AF750">
            <v>-0.3523888</v>
          </cell>
          <cell r="AI750">
            <v>-9.3352000000000001E-3</v>
          </cell>
          <cell r="AL750">
            <v>-0.121549</v>
          </cell>
          <cell r="AO750">
            <v>0.30794899999999997</v>
          </cell>
          <cell r="AR750">
            <v>-0.14107349999999999</v>
          </cell>
          <cell r="AU750">
            <v>0.25722889999999998</v>
          </cell>
          <cell r="AX750">
            <v>0.1956311</v>
          </cell>
          <cell r="BA750">
            <v>0.1826372</v>
          </cell>
          <cell r="BD750">
            <v>-0.229188</v>
          </cell>
          <cell r="BG750">
            <v>0.15282080000000001</v>
          </cell>
          <cell r="BJ750">
            <v>8.8707599999999998E-2</v>
          </cell>
          <cell r="BM750">
            <v>-0.44883529999999999</v>
          </cell>
          <cell r="BP750">
            <v>-0.44883529999999999</v>
          </cell>
          <cell r="BY750">
            <v>-0.29351359999999999</v>
          </cell>
          <cell r="CB750">
            <v>-0.17886640000000001</v>
          </cell>
          <cell r="CE750">
            <v>-5.6520000000000001E-2</v>
          </cell>
          <cell r="CH750">
            <v>-0.44883529999999999</v>
          </cell>
          <cell r="CK750">
            <v>0.5522205</v>
          </cell>
          <cell r="CN750">
            <v>-0.18597520000000001</v>
          </cell>
          <cell r="CQ750">
            <v>1.004122</v>
          </cell>
          <cell r="CT750">
            <v>1.3535060000000001</v>
          </cell>
          <cell r="CW750">
            <v>0.34775869999999998</v>
          </cell>
          <cell r="CZ750">
            <v>-0.20944840000000001</v>
          </cell>
          <cell r="DC750">
            <v>0.50409300000000001</v>
          </cell>
          <cell r="DF750">
            <v>0.53271959999999996</v>
          </cell>
          <cell r="DI750">
            <v>0.93121980000000004</v>
          </cell>
          <cell r="DJ750">
            <v>1.003177</v>
          </cell>
          <cell r="DK750">
            <v>1.016545</v>
          </cell>
          <cell r="DL750">
            <v>1.1312199999999999</v>
          </cell>
          <cell r="DM750">
            <v>1.216545</v>
          </cell>
          <cell r="DN750">
            <v>1.2031769999999999</v>
          </cell>
          <cell r="DO750">
            <v>68400000</v>
          </cell>
          <cell r="DP750">
            <v>31000000</v>
          </cell>
          <cell r="DQ750">
            <v>30200000</v>
          </cell>
          <cell r="DR750">
            <v>7204141</v>
          </cell>
          <cell r="DS750">
            <v>40.187440000000002</v>
          </cell>
          <cell r="EH750">
            <v>40.187440000000002</v>
          </cell>
          <cell r="FH750">
            <v>52.224069999999998</v>
          </cell>
          <cell r="FK750">
            <v>30.822399999999998</v>
          </cell>
          <cell r="FN750">
            <v>73.222579999999994</v>
          </cell>
          <cell r="FQ750">
            <v>54.54974</v>
          </cell>
          <cell r="FT750">
            <v>102.0013</v>
          </cell>
          <cell r="FW750">
            <v>72.102909999999994</v>
          </cell>
          <cell r="FZ750">
            <v>114.42659999999999</v>
          </cell>
          <cell r="GC750">
            <v>103.7071</v>
          </cell>
          <cell r="GF750">
            <v>91.611710000000002</v>
          </cell>
          <cell r="GI750">
            <v>58.429740000000002</v>
          </cell>
          <cell r="GL750">
            <v>103.73099999999999</v>
          </cell>
          <cell r="GO750">
            <v>89.673789999999997</v>
          </cell>
          <cell r="IB750">
            <v>3</v>
          </cell>
          <cell r="IC750">
            <v>7</v>
          </cell>
          <cell r="ID750">
            <v>5</v>
          </cell>
          <cell r="IE750">
            <v>9</v>
          </cell>
          <cell r="IF750">
            <v>7</v>
          </cell>
          <cell r="IH750">
            <v>43</v>
          </cell>
          <cell r="II750">
            <v>18</v>
          </cell>
          <cell r="IJ750">
            <v>13</v>
          </cell>
          <cell r="IK750">
            <v>8</v>
          </cell>
          <cell r="IL750">
            <v>14</v>
          </cell>
          <cell r="IM750">
            <v>11</v>
          </cell>
          <cell r="IO750">
            <v>45</v>
          </cell>
          <cell r="IP750">
            <v>19</v>
          </cell>
          <cell r="IQ750">
            <v>17</v>
          </cell>
          <cell r="IR750">
            <v>13</v>
          </cell>
          <cell r="IS750">
            <v>16</v>
          </cell>
          <cell r="IT750">
            <v>26</v>
          </cell>
          <cell r="IV750" t="str">
            <v>Latin America and the Caribbean</v>
          </cell>
          <cell r="IW750">
            <v>0</v>
          </cell>
          <cell r="IX750">
            <v>1</v>
          </cell>
        </row>
        <row r="751">
          <cell r="A751">
            <v>311200812</v>
          </cell>
          <cell r="B751">
            <v>311</v>
          </cell>
          <cell r="C751">
            <v>200000</v>
          </cell>
          <cell r="D751" t="str">
            <v>Antigua and Barbuda</v>
          </cell>
          <cell r="E751" t="str">
            <v>WHD </v>
          </cell>
          <cell r="F751" t="str">
            <v>High income: nonOECD</v>
          </cell>
          <cell r="G751" t="str">
            <v>Developing</v>
          </cell>
          <cell r="H751" t="str">
            <v>WHD </v>
          </cell>
          <cell r="I751" t="str">
            <v>Importer</v>
          </cell>
          <cell r="IV751" t="str">
            <v>Latin America and the Caribbean</v>
          </cell>
          <cell r="IW751">
            <v>0</v>
          </cell>
          <cell r="IX751">
            <v>1</v>
          </cell>
        </row>
        <row r="752">
          <cell r="A752">
            <v>3122000</v>
          </cell>
          <cell r="B752">
            <v>312</v>
          </cell>
          <cell r="C752">
            <v>2000</v>
          </cell>
          <cell r="D752" t="str">
            <v>Anguilla</v>
          </cell>
          <cell r="K752">
            <v>2.7</v>
          </cell>
          <cell r="L752">
            <v>0.40655634000000002</v>
          </cell>
          <cell r="M752">
            <v>3.5349999999999998E-7</v>
          </cell>
          <cell r="BA752">
            <v>0.4417065</v>
          </cell>
          <cell r="BG752">
            <v>0.37565199999999999</v>
          </cell>
          <cell r="BJ752">
            <v>0.38784800000000003</v>
          </cell>
          <cell r="CW752">
            <v>1.0651790000000001</v>
          </cell>
          <cell r="DC752">
            <v>1.599362</v>
          </cell>
          <cell r="DF752">
            <v>2.5516290000000001</v>
          </cell>
          <cell r="IO752">
            <v>17</v>
          </cell>
          <cell r="IP752">
            <v>3</v>
          </cell>
          <cell r="IV752" t="e">
            <v>#N/A</v>
          </cell>
          <cell r="IW752">
            <v>0</v>
          </cell>
          <cell r="IX752">
            <v>0</v>
          </cell>
        </row>
        <row r="753">
          <cell r="A753">
            <v>3122001</v>
          </cell>
          <cell r="B753">
            <v>312</v>
          </cell>
          <cell r="C753">
            <v>2001</v>
          </cell>
          <cell r="D753" t="str">
            <v>Anguilla</v>
          </cell>
          <cell r="K753">
            <v>2.7</v>
          </cell>
          <cell r="L753">
            <v>0.42395486999999998</v>
          </cell>
          <cell r="M753">
            <v>3.7459999999999998E-7</v>
          </cell>
          <cell r="BA753">
            <v>0.42965950000000003</v>
          </cell>
          <cell r="BG753">
            <v>0.34692099999999998</v>
          </cell>
          <cell r="BJ753">
            <v>0.36840109999999998</v>
          </cell>
          <cell r="CW753">
            <v>1.0537479999999999</v>
          </cell>
          <cell r="DC753">
            <v>1.5368710000000001</v>
          </cell>
          <cell r="DF753">
            <v>2.4571160000000001</v>
          </cell>
          <cell r="IO753">
            <v>17</v>
          </cell>
          <cell r="IP753">
            <v>3</v>
          </cell>
          <cell r="IQ753">
            <v>2</v>
          </cell>
          <cell r="IV753" t="e">
            <v>#N/A</v>
          </cell>
          <cell r="IW753">
            <v>0</v>
          </cell>
          <cell r="IX753">
            <v>0</v>
          </cell>
        </row>
        <row r="754">
          <cell r="A754">
            <v>3122002</v>
          </cell>
          <cell r="B754">
            <v>312</v>
          </cell>
          <cell r="C754">
            <v>2002</v>
          </cell>
          <cell r="D754" t="str">
            <v>Anguilla</v>
          </cell>
          <cell r="K754">
            <v>2.7</v>
          </cell>
          <cell r="L754">
            <v>0.42999690000000002</v>
          </cell>
          <cell r="M754">
            <v>3.6189999999999998E-7</v>
          </cell>
          <cell r="BA754">
            <v>0.23729259999999999</v>
          </cell>
          <cell r="BD754">
            <v>-2.1605999999999999E-3</v>
          </cell>
          <cell r="BG754">
            <v>0.13079160000000001</v>
          </cell>
          <cell r="BJ754">
            <v>0.1550436</v>
          </cell>
          <cell r="CW754">
            <v>0.9111629</v>
          </cell>
          <cell r="CZ754">
            <v>-8.6654999999999996E-3</v>
          </cell>
          <cell r="DC754">
            <v>1.0041469999999999</v>
          </cell>
          <cell r="DF754">
            <v>1.6103050000000001</v>
          </cell>
          <cell r="DI754">
            <v>0.1944941</v>
          </cell>
          <cell r="DJ754">
            <v>0.1951155</v>
          </cell>
          <cell r="DK754">
            <v>0.19855639999999999</v>
          </cell>
          <cell r="IO754">
            <v>31</v>
          </cell>
          <cell r="IP754">
            <v>37</v>
          </cell>
          <cell r="IQ754">
            <v>17</v>
          </cell>
          <cell r="IR754">
            <v>11</v>
          </cell>
          <cell r="IS754">
            <v>4</v>
          </cell>
          <cell r="IV754" t="e">
            <v>#N/A</v>
          </cell>
          <cell r="IW754">
            <v>0</v>
          </cell>
          <cell r="IX754">
            <v>0</v>
          </cell>
        </row>
        <row r="755">
          <cell r="A755">
            <v>3122003</v>
          </cell>
          <cell r="B755">
            <v>312</v>
          </cell>
          <cell r="C755">
            <v>2003</v>
          </cell>
          <cell r="D755" t="str">
            <v>Anguilla</v>
          </cell>
          <cell r="K755">
            <v>2.7</v>
          </cell>
          <cell r="L755">
            <v>0.46255238999999998</v>
          </cell>
          <cell r="M755">
            <v>3.9260000000000001E-7</v>
          </cell>
          <cell r="AC755">
            <v>0.60651600000000006</v>
          </cell>
          <cell r="AI755">
            <v>0.48690499999999998</v>
          </cell>
          <cell r="AL755">
            <v>0.53011779999999997</v>
          </cell>
          <cell r="AO755">
            <v>0.60651600000000006</v>
          </cell>
          <cell r="AU755">
            <v>0.48690499999999998</v>
          </cell>
          <cell r="AX755">
            <v>0.53011779999999997</v>
          </cell>
          <cell r="BA755">
            <v>0.27879520000000002</v>
          </cell>
          <cell r="BD755">
            <v>-2.9370899999999998E-2</v>
          </cell>
          <cell r="BG755">
            <v>0.1147128</v>
          </cell>
          <cell r="BJ755">
            <v>0.15807160000000001</v>
          </cell>
          <cell r="BY755">
            <v>1.2272259999999999</v>
          </cell>
          <cell r="CE755">
            <v>1.701028</v>
          </cell>
          <cell r="CH755">
            <v>2.7993380000000001</v>
          </cell>
          <cell r="CK755">
            <v>1.2272259999999999</v>
          </cell>
          <cell r="CQ755">
            <v>1.701028</v>
          </cell>
          <cell r="CT755">
            <v>2.7993380000000001</v>
          </cell>
          <cell r="CW755">
            <v>0.92332380000000003</v>
          </cell>
          <cell r="CZ755">
            <v>-5.9225199999999999E-2</v>
          </cell>
          <cell r="DC755">
            <v>0.75503620000000005</v>
          </cell>
          <cell r="DF755">
            <v>1.5427010000000001</v>
          </cell>
          <cell r="DI755">
            <v>0.22120480000000001</v>
          </cell>
          <cell r="DJ755">
            <v>0.22528719999999999</v>
          </cell>
          <cell r="DK755">
            <v>0.24258179999999999</v>
          </cell>
          <cell r="IA755">
            <v>1</v>
          </cell>
          <cell r="IH755">
            <v>1</v>
          </cell>
          <cell r="IO755">
            <v>39</v>
          </cell>
          <cell r="IP755">
            <v>51</v>
          </cell>
          <cell r="IQ755">
            <v>27</v>
          </cell>
          <cell r="IR755">
            <v>23</v>
          </cell>
          <cell r="IS755">
            <v>10</v>
          </cell>
          <cell r="IT755">
            <v>1</v>
          </cell>
          <cell r="IV755" t="e">
            <v>#N/A</v>
          </cell>
          <cell r="IW755">
            <v>0</v>
          </cell>
          <cell r="IX755">
            <v>0</v>
          </cell>
        </row>
        <row r="756">
          <cell r="A756">
            <v>3122004</v>
          </cell>
          <cell r="B756">
            <v>312</v>
          </cell>
          <cell r="C756">
            <v>2004</v>
          </cell>
          <cell r="D756" t="str">
            <v>Anguilla</v>
          </cell>
          <cell r="K756">
            <v>2.7</v>
          </cell>
          <cell r="L756">
            <v>0.54758178000000002</v>
          </cell>
          <cell r="M756">
            <v>4.4070000000000002E-7</v>
          </cell>
          <cell r="AC756">
            <v>0.72862700000000002</v>
          </cell>
          <cell r="AI756">
            <v>0.59024900000000002</v>
          </cell>
          <cell r="AL756">
            <v>0.65049729999999995</v>
          </cell>
          <cell r="AO756">
            <v>0.72862700000000002</v>
          </cell>
          <cell r="AU756">
            <v>0.59024900000000002</v>
          </cell>
          <cell r="AX756">
            <v>0.65049729999999995</v>
          </cell>
          <cell r="BA756">
            <v>0.29856169999999999</v>
          </cell>
          <cell r="BD756">
            <v>-3.61632E-2</v>
          </cell>
          <cell r="BG756">
            <v>0.1780641</v>
          </cell>
          <cell r="BJ756">
            <v>0.1717735</v>
          </cell>
          <cell r="BY756">
            <v>1.287148</v>
          </cell>
          <cell r="CE756">
            <v>1.8673150000000001</v>
          </cell>
          <cell r="CH756">
            <v>3.0721470000000002</v>
          </cell>
          <cell r="CK756">
            <v>1.287148</v>
          </cell>
          <cell r="CQ756">
            <v>1.8673150000000001</v>
          </cell>
          <cell r="CT756">
            <v>3.0721470000000002</v>
          </cell>
          <cell r="CW756">
            <v>0.92346550000000005</v>
          </cell>
          <cell r="CZ756">
            <v>-5.7683400000000003E-2</v>
          </cell>
          <cell r="DC756">
            <v>0.81047789999999997</v>
          </cell>
          <cell r="DF756">
            <v>1.676512</v>
          </cell>
          <cell r="DI756">
            <v>0.30967499999999998</v>
          </cell>
          <cell r="DJ756">
            <v>0.3419276</v>
          </cell>
          <cell r="DK756">
            <v>0.34832970000000002</v>
          </cell>
          <cell r="FH756">
            <v>130.20679999999999</v>
          </cell>
          <cell r="FN756">
            <v>138.2097</v>
          </cell>
          <cell r="FQ756">
            <v>130.3116</v>
          </cell>
          <cell r="FT756">
            <v>130.20679999999999</v>
          </cell>
          <cell r="FZ756">
            <v>138.2097</v>
          </cell>
          <cell r="GC756">
            <v>130.3116</v>
          </cell>
          <cell r="GF756">
            <v>107.149</v>
          </cell>
          <cell r="GI756">
            <v>65.102860000000007</v>
          </cell>
          <cell r="GL756">
            <v>103.8395</v>
          </cell>
          <cell r="GO756">
            <v>100.8335</v>
          </cell>
          <cell r="IA756">
            <v>1</v>
          </cell>
          <cell r="IH756">
            <v>1</v>
          </cell>
          <cell r="IO756">
            <v>43</v>
          </cell>
          <cell r="IP756">
            <v>44</v>
          </cell>
          <cell r="IQ756">
            <v>20</v>
          </cell>
          <cell r="IR756">
            <v>13</v>
          </cell>
          <cell r="IS756">
            <v>15</v>
          </cell>
          <cell r="IT756">
            <v>3</v>
          </cell>
          <cell r="IV756" t="e">
            <v>#N/A</v>
          </cell>
          <cell r="IW756">
            <v>0</v>
          </cell>
          <cell r="IX756">
            <v>0</v>
          </cell>
        </row>
        <row r="757">
          <cell r="A757">
            <v>3122005</v>
          </cell>
          <cell r="B757">
            <v>312</v>
          </cell>
          <cell r="C757">
            <v>2005</v>
          </cell>
          <cell r="D757" t="str">
            <v>Anguilla</v>
          </cell>
          <cell r="K757">
            <v>2.7</v>
          </cell>
          <cell r="L757">
            <v>0.62322820000000001</v>
          </cell>
          <cell r="M757">
            <v>5.2160000000000001E-7</v>
          </cell>
          <cell r="AC757">
            <v>0.70389489999999999</v>
          </cell>
          <cell r="AI757">
            <v>0.59591550000000004</v>
          </cell>
          <cell r="AL757">
            <v>0.65442849999999997</v>
          </cell>
          <cell r="AO757">
            <v>0.70389489999999999</v>
          </cell>
          <cell r="AU757">
            <v>0.59591550000000004</v>
          </cell>
          <cell r="AX757">
            <v>0.65442849999999997</v>
          </cell>
          <cell r="BA757">
            <v>0.31773210000000002</v>
          </cell>
          <cell r="BD757">
            <v>1.07341E-2</v>
          </cell>
          <cell r="BG757">
            <v>0.19572300000000001</v>
          </cell>
          <cell r="BJ757">
            <v>0.22435289999999999</v>
          </cell>
          <cell r="BY757">
            <v>1.1444240000000001</v>
          </cell>
          <cell r="CE757">
            <v>1.772465</v>
          </cell>
          <cell r="CH757">
            <v>2.8142179999999999</v>
          </cell>
          <cell r="CK757">
            <v>1.1444240000000001</v>
          </cell>
          <cell r="CQ757">
            <v>1.772465</v>
          </cell>
          <cell r="CT757">
            <v>2.8142179999999999</v>
          </cell>
          <cell r="CW757">
            <v>0.91274759999999999</v>
          </cell>
          <cell r="CZ757">
            <v>8.6563999999999999E-3</v>
          </cell>
          <cell r="DC757">
            <v>0.90922639999999999</v>
          </cell>
          <cell r="DF757">
            <v>1.811315</v>
          </cell>
          <cell r="DI757">
            <v>0.3847873</v>
          </cell>
          <cell r="DJ757">
            <v>0.41838730000000002</v>
          </cell>
          <cell r="DK757">
            <v>0.4227572</v>
          </cell>
          <cell r="FH757">
            <v>93.3279</v>
          </cell>
          <cell r="FN757">
            <v>114.0097</v>
          </cell>
          <cell r="FQ757">
            <v>107.30070000000001</v>
          </cell>
          <cell r="FT757">
            <v>93.3279</v>
          </cell>
          <cell r="FZ757">
            <v>114.0097</v>
          </cell>
          <cell r="GC757">
            <v>107.30070000000001</v>
          </cell>
          <cell r="GF757">
            <v>109.1786</v>
          </cell>
          <cell r="GI757">
            <v>99.312740000000005</v>
          </cell>
          <cell r="GL757">
            <v>107.77549999999999</v>
          </cell>
          <cell r="GO757">
            <v>113.6442</v>
          </cell>
          <cell r="IA757">
            <v>1</v>
          </cell>
          <cell r="IH757">
            <v>1</v>
          </cell>
          <cell r="IO757">
            <v>56</v>
          </cell>
          <cell r="IP757">
            <v>42</v>
          </cell>
          <cell r="IQ757">
            <v>13</v>
          </cell>
          <cell r="IR757">
            <v>8</v>
          </cell>
          <cell r="IS757">
            <v>14</v>
          </cell>
          <cell r="IT757">
            <v>8</v>
          </cell>
          <cell r="IV757" t="e">
            <v>#N/A</v>
          </cell>
          <cell r="IW757">
            <v>0</v>
          </cell>
          <cell r="IX757">
            <v>0</v>
          </cell>
        </row>
        <row r="758">
          <cell r="A758">
            <v>3122006</v>
          </cell>
          <cell r="B758">
            <v>312</v>
          </cell>
          <cell r="C758">
            <v>2006</v>
          </cell>
          <cell r="D758" t="str">
            <v>Anguilla</v>
          </cell>
          <cell r="K758">
            <v>2.7</v>
          </cell>
          <cell r="L758">
            <v>0.77367598999999998</v>
          </cell>
          <cell r="M758">
            <v>6.2200000000000004E-7</v>
          </cell>
          <cell r="AC758">
            <v>0.75763849999999999</v>
          </cell>
          <cell r="AI758">
            <v>0.65341050000000001</v>
          </cell>
          <cell r="AL758">
            <v>0.69943169999999999</v>
          </cell>
          <cell r="AO758">
            <v>0.75763849999999999</v>
          </cell>
          <cell r="AU758">
            <v>0.65341050000000001</v>
          </cell>
          <cell r="AX758">
            <v>0.69943169999999999</v>
          </cell>
          <cell r="BA758">
            <v>0.35204750000000001</v>
          </cell>
          <cell r="BD758">
            <v>3.3025499999999999E-2</v>
          </cell>
          <cell r="BG758">
            <v>0.24076220000000001</v>
          </cell>
          <cell r="BJ758">
            <v>0.2335006</v>
          </cell>
          <cell r="BY758">
            <v>1.112336</v>
          </cell>
          <cell r="CE758">
            <v>1.8208610000000001</v>
          </cell>
          <cell r="CH758">
            <v>2.7863690000000001</v>
          </cell>
          <cell r="CK758">
            <v>1.112336</v>
          </cell>
          <cell r="CQ758">
            <v>1.8208610000000001</v>
          </cell>
          <cell r="CT758">
            <v>2.7863690000000001</v>
          </cell>
          <cell r="CW758">
            <v>0.8384587</v>
          </cell>
          <cell r="CZ758">
            <v>4.5688600000000003E-2</v>
          </cell>
          <cell r="DC758">
            <v>0.94375039999999999</v>
          </cell>
          <cell r="DF758">
            <v>1.789299</v>
          </cell>
          <cell r="DI758">
            <v>0.45059450000000001</v>
          </cell>
          <cell r="DJ758">
            <v>0.48738710000000002</v>
          </cell>
          <cell r="DK758">
            <v>0.49916509999999997</v>
          </cell>
          <cell r="FH758">
            <v>121.52979999999999</v>
          </cell>
          <cell r="FN758">
            <v>130.50880000000001</v>
          </cell>
          <cell r="FQ758">
            <v>127.0078</v>
          </cell>
          <cell r="FT758">
            <v>121.52979999999999</v>
          </cell>
          <cell r="FZ758">
            <v>130.50880000000001</v>
          </cell>
          <cell r="GC758">
            <v>127.0078</v>
          </cell>
          <cell r="GF758">
            <v>119.3068</v>
          </cell>
          <cell r="GI758">
            <v>121.6917</v>
          </cell>
          <cell r="GL758">
            <v>116.52500000000001</v>
          </cell>
          <cell r="GO758">
            <v>114.2085</v>
          </cell>
          <cell r="IA758">
            <v>1</v>
          </cell>
          <cell r="IH758">
            <v>1</v>
          </cell>
          <cell r="IO758">
            <v>56</v>
          </cell>
          <cell r="IP758">
            <v>46</v>
          </cell>
          <cell r="IQ758">
            <v>13</v>
          </cell>
          <cell r="IR758">
            <v>6</v>
          </cell>
          <cell r="IS758">
            <v>13</v>
          </cell>
          <cell r="IT758">
            <v>7</v>
          </cell>
          <cell r="IV758" t="e">
            <v>#N/A</v>
          </cell>
          <cell r="IW758">
            <v>0</v>
          </cell>
          <cell r="IX758">
            <v>0</v>
          </cell>
        </row>
        <row r="759">
          <cell r="A759">
            <v>3122007</v>
          </cell>
          <cell r="B759">
            <v>312</v>
          </cell>
          <cell r="C759">
            <v>2007</v>
          </cell>
          <cell r="D759" t="str">
            <v>Anguilla</v>
          </cell>
          <cell r="K759">
            <v>2.7</v>
          </cell>
          <cell r="L759">
            <v>0.96619770000000005</v>
          </cell>
          <cell r="M759">
            <v>7.5049999999999995E-7</v>
          </cell>
          <cell r="AC759">
            <v>0.93298599999999998</v>
          </cell>
          <cell r="AI759">
            <v>0.76321899999999998</v>
          </cell>
          <cell r="AL759">
            <v>0.82484979999999997</v>
          </cell>
          <cell r="AO759">
            <v>0.93298599999999998</v>
          </cell>
          <cell r="AU759">
            <v>0.76321899999999998</v>
          </cell>
          <cell r="AX759">
            <v>0.82484979999999997</v>
          </cell>
          <cell r="BA759">
            <v>0.2581928</v>
          </cell>
          <cell r="BD759">
            <v>-0.14370230000000001</v>
          </cell>
          <cell r="BG759">
            <v>0.13961229999999999</v>
          </cell>
          <cell r="BJ759">
            <v>0.12703020000000001</v>
          </cell>
          <cell r="BY759">
            <v>1.0680970000000001</v>
          </cell>
          <cell r="CE759">
            <v>1.873084</v>
          </cell>
          <cell r="CH759">
            <v>2.761965</v>
          </cell>
          <cell r="CK759">
            <v>1.0680970000000001</v>
          </cell>
          <cell r="CQ759">
            <v>1.873084</v>
          </cell>
          <cell r="CT759">
            <v>2.761965</v>
          </cell>
          <cell r="CW759">
            <v>0.65587569999999995</v>
          </cell>
          <cell r="CZ759">
            <v>-0.1752792</v>
          </cell>
          <cell r="DC759">
            <v>0.56627830000000001</v>
          </cell>
          <cell r="DF759">
            <v>0.96607069999999995</v>
          </cell>
          <cell r="DI759">
            <v>0.62159580000000003</v>
          </cell>
          <cell r="DJ759">
            <v>0.69778260000000003</v>
          </cell>
          <cell r="DK759">
            <v>0.71828780000000003</v>
          </cell>
          <cell r="FH759">
            <v>133.1808</v>
          </cell>
          <cell r="FN759">
            <v>130.1936</v>
          </cell>
          <cell r="FQ759">
            <v>132.42099999999999</v>
          </cell>
          <cell r="FT759">
            <v>112.2891</v>
          </cell>
          <cell r="FZ759">
            <v>111.0138</v>
          </cell>
          <cell r="GC759">
            <v>111.9091</v>
          </cell>
          <cell r="GF759">
            <v>101.6268</v>
          </cell>
          <cell r="GI759">
            <v>72.709050000000005</v>
          </cell>
          <cell r="GL759">
            <v>94.270610000000005</v>
          </cell>
          <cell r="GO759">
            <v>92.544089999999997</v>
          </cell>
          <cell r="IA759">
            <v>1</v>
          </cell>
          <cell r="IH759">
            <v>1</v>
          </cell>
          <cell r="IO759">
            <v>50</v>
          </cell>
          <cell r="IP759">
            <v>35</v>
          </cell>
          <cell r="IQ759">
            <v>20</v>
          </cell>
          <cell r="IR759">
            <v>14</v>
          </cell>
          <cell r="IS759">
            <v>17</v>
          </cell>
          <cell r="IT759">
            <v>18</v>
          </cell>
          <cell r="IV759" t="e">
            <v>#N/A</v>
          </cell>
          <cell r="IW759">
            <v>0</v>
          </cell>
          <cell r="IX759">
            <v>0</v>
          </cell>
        </row>
        <row r="760">
          <cell r="A760">
            <v>3122008</v>
          </cell>
          <cell r="B760">
            <v>312</v>
          </cell>
          <cell r="C760">
            <v>2008</v>
          </cell>
          <cell r="D760" t="str">
            <v>Anguilla</v>
          </cell>
          <cell r="K760">
            <v>2.7</v>
          </cell>
          <cell r="L760">
            <v>0.96551463999999998</v>
          </cell>
          <cell r="M760">
            <v>7.6469999999999996E-7</v>
          </cell>
          <cell r="AC760">
            <v>0.83255599999999996</v>
          </cell>
          <cell r="AI760">
            <v>0.67560799999999999</v>
          </cell>
          <cell r="AL760">
            <v>0.71561759999999996</v>
          </cell>
          <cell r="AO760">
            <v>0.83255599999999996</v>
          </cell>
          <cell r="AU760">
            <v>0.67560799999999999</v>
          </cell>
          <cell r="AX760">
            <v>0.71561759999999996</v>
          </cell>
          <cell r="BA760">
            <v>0.655528</v>
          </cell>
          <cell r="BD760">
            <v>0.2277102</v>
          </cell>
          <cell r="BG760">
            <v>0.5032181</v>
          </cell>
          <cell r="BJ760">
            <v>0.52925789999999995</v>
          </cell>
          <cell r="BY760">
            <v>0.85109919999999994</v>
          </cell>
          <cell r="CE760">
            <v>1.5609999999999999</v>
          </cell>
          <cell r="CH760">
            <v>2.3095599999999998</v>
          </cell>
          <cell r="CK760">
            <v>0.85109919999999994</v>
          </cell>
          <cell r="CQ760">
            <v>1.5609999999999999</v>
          </cell>
          <cell r="CT760">
            <v>2.3095599999999998</v>
          </cell>
          <cell r="CW760">
            <v>1.0195860000000001</v>
          </cell>
          <cell r="CZ760">
            <v>0.1679668</v>
          </cell>
          <cell r="DC760">
            <v>1.5694030000000001</v>
          </cell>
          <cell r="DF760">
            <v>2.5727869999999999</v>
          </cell>
          <cell r="DI760">
            <v>0.25269219999999998</v>
          </cell>
          <cell r="DJ760">
            <v>0.38473760000000001</v>
          </cell>
          <cell r="DK760">
            <v>0.40219709999999997</v>
          </cell>
          <cell r="FH760">
            <v>65.485200000000006</v>
          </cell>
          <cell r="FI760">
            <v>160.17840000000001</v>
          </cell>
          <cell r="FN760">
            <v>110.5508</v>
          </cell>
          <cell r="FO760">
            <v>146.68639999999999</v>
          </cell>
          <cell r="FQ760">
            <v>103.50369999999999</v>
          </cell>
          <cell r="FR760">
            <v>151.69900000000001</v>
          </cell>
          <cell r="FT760">
            <v>-211.70230000000001</v>
          </cell>
          <cell r="FU760">
            <v>135.76050000000001</v>
          </cell>
          <cell r="FZ760">
            <v>265.18130000000002</v>
          </cell>
          <cell r="GA760">
            <v>135.78919999999999</v>
          </cell>
          <cell r="GC760">
            <v>-192.69309999999999</v>
          </cell>
          <cell r="GD760">
            <v>131.52080000000001</v>
          </cell>
          <cell r="GF760">
            <v>136.47630000000001</v>
          </cell>
          <cell r="GG760">
            <v>29.716629999999999</v>
          </cell>
          <cell r="GI760">
            <v>259.73140000000001</v>
          </cell>
          <cell r="GJ760">
            <v>9.7242110000000004</v>
          </cell>
          <cell r="GL760">
            <v>238.4101</v>
          </cell>
          <cell r="GM760">
            <v>41.224820000000001</v>
          </cell>
          <cell r="GO760">
            <v>163.69829999999999</v>
          </cell>
          <cell r="GP760">
            <v>32.639919999999996</v>
          </cell>
          <cell r="GR760">
            <v>0</v>
          </cell>
          <cell r="GT760">
            <v>0</v>
          </cell>
          <cell r="GU760">
            <v>0</v>
          </cell>
          <cell r="GX760">
            <v>0</v>
          </cell>
          <cell r="GZ760">
            <v>0</v>
          </cell>
          <cell r="HA760">
            <v>0</v>
          </cell>
          <cell r="HD760">
            <v>0</v>
          </cell>
          <cell r="HE760">
            <v>0</v>
          </cell>
          <cell r="HF760">
            <v>0</v>
          </cell>
          <cell r="HG760">
            <v>0</v>
          </cell>
          <cell r="IA760">
            <v>1</v>
          </cell>
          <cell r="IH760">
            <v>1</v>
          </cell>
          <cell r="IO760">
            <v>105</v>
          </cell>
          <cell r="IP760">
            <v>24</v>
          </cell>
          <cell r="IQ760">
            <v>3</v>
          </cell>
          <cell r="IR760">
            <v>8</v>
          </cell>
          <cell r="IS760">
            <v>9</v>
          </cell>
          <cell r="IT760">
            <v>1</v>
          </cell>
          <cell r="IV760" t="e">
            <v>#N/A</v>
          </cell>
          <cell r="IW760">
            <v>0</v>
          </cell>
          <cell r="IX760">
            <v>0</v>
          </cell>
        </row>
        <row r="761">
          <cell r="A761">
            <v>3122009</v>
          </cell>
          <cell r="B761">
            <v>312</v>
          </cell>
          <cell r="C761">
            <v>2009</v>
          </cell>
          <cell r="D761" t="str">
            <v>Anguilla</v>
          </cell>
          <cell r="K761">
            <v>2.7</v>
          </cell>
          <cell r="L761">
            <v>0.79795185999999996</v>
          </cell>
          <cell r="M761">
            <v>6.4509999999999997E-7</v>
          </cell>
          <cell r="AC761">
            <v>0.98335799999999995</v>
          </cell>
          <cell r="AI761">
            <v>0.81015300000000001</v>
          </cell>
          <cell r="AL761">
            <v>0.85223950000000004</v>
          </cell>
          <cell r="AO761">
            <v>0.98335799999999995</v>
          </cell>
          <cell r="AU761">
            <v>0.81015300000000001</v>
          </cell>
          <cell r="AX761">
            <v>0.85223950000000004</v>
          </cell>
          <cell r="BA761">
            <v>0.45337050000000001</v>
          </cell>
          <cell r="BD761">
            <v>8.3641400000000005E-2</v>
          </cell>
          <cell r="BG761">
            <v>0.29344540000000002</v>
          </cell>
          <cell r="BJ761">
            <v>0.32409840000000001</v>
          </cell>
          <cell r="BY761">
            <v>1.1163719999999999</v>
          </cell>
          <cell r="CE761">
            <v>1.8512150000000001</v>
          </cell>
          <cell r="CH761">
            <v>2.8299310000000002</v>
          </cell>
          <cell r="CK761">
            <v>1.1163719999999999</v>
          </cell>
          <cell r="CQ761">
            <v>1.8512150000000001</v>
          </cell>
          <cell r="CT761">
            <v>2.8299310000000002</v>
          </cell>
          <cell r="CW761">
            <v>0.87180250000000004</v>
          </cell>
          <cell r="CZ761">
            <v>8.6539599999999994E-2</v>
          </cell>
          <cell r="DC761">
            <v>1.206882</v>
          </cell>
          <cell r="DF761">
            <v>2.196291</v>
          </cell>
          <cell r="DI761">
            <v>0.50638640000000001</v>
          </cell>
          <cell r="DJ761">
            <v>0.52669860000000002</v>
          </cell>
          <cell r="DK761">
            <v>0.52660989999999996</v>
          </cell>
          <cell r="EM761">
            <v>1</v>
          </cell>
          <cell r="ET761">
            <v>2</v>
          </cell>
          <cell r="FA761">
            <v>21</v>
          </cell>
          <cell r="FB761">
            <v>6</v>
          </cell>
          <cell r="FC761">
            <v>14</v>
          </cell>
          <cell r="FD761">
            <v>19</v>
          </cell>
          <cell r="FE761">
            <v>15</v>
          </cell>
          <cell r="FF761">
            <v>71</v>
          </cell>
          <cell r="FH761">
            <v>161.42250000000001</v>
          </cell>
          <cell r="FI761">
            <v>112.8434</v>
          </cell>
          <cell r="FJ761">
            <v>227.04130000000001</v>
          </cell>
          <cell r="FN761">
            <v>159.655</v>
          </cell>
          <cell r="FO761">
            <v>115.527</v>
          </cell>
          <cell r="FP761">
            <v>286.9316</v>
          </cell>
          <cell r="FQ761">
            <v>161.88489999999999</v>
          </cell>
          <cell r="FR761">
            <v>115.08450000000001</v>
          </cell>
          <cell r="FS761">
            <v>277.78890000000001</v>
          </cell>
          <cell r="FT761">
            <v>202.70310000000001</v>
          </cell>
          <cell r="FU761">
            <v>97.372330000000005</v>
          </cell>
          <cell r="FV761">
            <v>189.8425</v>
          </cell>
          <cell r="FZ761">
            <v>202.5864</v>
          </cell>
          <cell r="GA761">
            <v>114.87009999999999</v>
          </cell>
          <cell r="GB761">
            <v>219.79239999999999</v>
          </cell>
          <cell r="GC761">
            <v>202.93430000000001</v>
          </cell>
          <cell r="GD761">
            <v>98.492890000000003</v>
          </cell>
          <cell r="GE761">
            <v>215.21629999999999</v>
          </cell>
          <cell r="GF761">
            <v>141.5506</v>
          </cell>
          <cell r="GG761">
            <v>30.56334</v>
          </cell>
          <cell r="GH761">
            <v>44.023890000000002</v>
          </cell>
          <cell r="GI761">
            <v>117.7024</v>
          </cell>
          <cell r="GJ761">
            <v>1.4550350000000001</v>
          </cell>
          <cell r="GK761">
            <v>1.3221210000000001</v>
          </cell>
          <cell r="GL761">
            <v>145.63380000000001</v>
          </cell>
          <cell r="GM761">
            <v>66.051640000000006</v>
          </cell>
          <cell r="GN761">
            <v>22.74212</v>
          </cell>
          <cell r="GO761">
            <v>144.0453</v>
          </cell>
          <cell r="GP761">
            <v>45.487659999999998</v>
          </cell>
          <cell r="GQ761">
            <v>27.726369999999999</v>
          </cell>
          <cell r="GR761">
            <v>-0.26078069999999998</v>
          </cell>
          <cell r="GT761">
            <v>-0.34060220000000002</v>
          </cell>
          <cell r="GU761">
            <v>-0.59326049999999997</v>
          </cell>
          <cell r="GX761">
            <v>-0.26078069999999998</v>
          </cell>
          <cell r="GZ761">
            <v>-0.34060220000000002</v>
          </cell>
          <cell r="HA761">
            <v>-0.59326049999999997</v>
          </cell>
          <cell r="HD761">
            <v>0.26965060000000002</v>
          </cell>
          <cell r="HE761">
            <v>0.21817239999999999</v>
          </cell>
          <cell r="HF761">
            <v>0.49092940000000002</v>
          </cell>
          <cell r="HG761">
            <v>0.77554420000000002</v>
          </cell>
          <cell r="IA761">
            <v>1</v>
          </cell>
          <cell r="IH761">
            <v>1</v>
          </cell>
          <cell r="IO761">
            <v>78</v>
          </cell>
          <cell r="IP761">
            <v>34</v>
          </cell>
          <cell r="IQ761">
            <v>10</v>
          </cell>
          <cell r="IR761">
            <v>5</v>
          </cell>
          <cell r="IS761">
            <v>9</v>
          </cell>
          <cell r="IT761">
            <v>9</v>
          </cell>
          <cell r="IV761" t="e">
            <v>#N/A</v>
          </cell>
          <cell r="IW761">
            <v>0</v>
          </cell>
          <cell r="IX761">
            <v>0</v>
          </cell>
        </row>
        <row r="762">
          <cell r="A762">
            <v>3122010</v>
          </cell>
          <cell r="B762">
            <v>312</v>
          </cell>
          <cell r="C762">
            <v>2010</v>
          </cell>
          <cell r="D762" t="str">
            <v>Anguilla</v>
          </cell>
          <cell r="K762">
            <v>2.7</v>
          </cell>
          <cell r="L762">
            <v>0.73879346000000001</v>
          </cell>
          <cell r="M762">
            <v>6.1600000000000001E-7</v>
          </cell>
          <cell r="AC762">
            <v>0.97489099999999995</v>
          </cell>
          <cell r="AI762">
            <v>0.79840900000000004</v>
          </cell>
          <cell r="AL762">
            <v>0.86500370000000004</v>
          </cell>
          <cell r="AO762">
            <v>0.97489099999999995</v>
          </cell>
          <cell r="AU762">
            <v>0.79840900000000004</v>
          </cell>
          <cell r="AX762">
            <v>0.86500370000000004</v>
          </cell>
          <cell r="BA762">
            <v>0.37480049999999998</v>
          </cell>
          <cell r="BD762">
            <v>-4.4923000000000003E-3</v>
          </cell>
          <cell r="BG762">
            <v>0.2092763</v>
          </cell>
          <cell r="BJ762">
            <v>0.24128089999999999</v>
          </cell>
          <cell r="BY762">
            <v>1.0066170000000001</v>
          </cell>
          <cell r="CE762">
            <v>1.951006</v>
          </cell>
          <cell r="CH762">
            <v>2.847089</v>
          </cell>
          <cell r="CK762">
            <v>1.0066170000000001</v>
          </cell>
          <cell r="CQ762">
            <v>1.951006</v>
          </cell>
          <cell r="CT762">
            <v>2.847089</v>
          </cell>
          <cell r="CW762">
            <v>0.78544769999999997</v>
          </cell>
          <cell r="CZ762">
            <v>-3.6816599999999998E-2</v>
          </cell>
          <cell r="DC762">
            <v>0.87341310000000005</v>
          </cell>
          <cell r="DF762">
            <v>1.6850670000000001</v>
          </cell>
          <cell r="DI762">
            <v>0.62519959999999997</v>
          </cell>
          <cell r="DJ762">
            <v>0.66072379999999997</v>
          </cell>
          <cell r="DK762">
            <v>0.65274080000000001</v>
          </cell>
          <cell r="EM762">
            <v>1</v>
          </cell>
          <cell r="ET762">
            <v>2</v>
          </cell>
          <cell r="FA762">
            <v>32</v>
          </cell>
          <cell r="FB762">
            <v>8</v>
          </cell>
          <cell r="FC762">
            <v>19</v>
          </cell>
          <cell r="FD762">
            <v>18</v>
          </cell>
          <cell r="FE762">
            <v>17</v>
          </cell>
          <cell r="FF762">
            <v>52</v>
          </cell>
          <cell r="FH762">
            <v>151.2225</v>
          </cell>
          <cell r="FI762">
            <v>121.0063</v>
          </cell>
          <cell r="FJ762">
            <v>183.7705</v>
          </cell>
          <cell r="FN762">
            <v>153.6164</v>
          </cell>
          <cell r="FO762">
            <v>102.7989</v>
          </cell>
          <cell r="FP762">
            <v>191.84909999999999</v>
          </cell>
          <cell r="FQ762">
            <v>150.3373</v>
          </cell>
          <cell r="FR762">
            <v>119.3446</v>
          </cell>
          <cell r="FS762">
            <v>204.20359999999999</v>
          </cell>
          <cell r="FT762">
            <v>179.77010000000001</v>
          </cell>
          <cell r="FU762">
            <v>77.897670000000005</v>
          </cell>
          <cell r="FV762">
            <v>168.2072</v>
          </cell>
          <cell r="FZ762">
            <v>180.9477</v>
          </cell>
          <cell r="GA762">
            <v>95.972269999999995</v>
          </cell>
          <cell r="GB762">
            <v>172.25120000000001</v>
          </cell>
          <cell r="GC762">
            <v>179.32749999999999</v>
          </cell>
          <cell r="GD762">
            <v>77.066829999999996</v>
          </cell>
          <cell r="GE762">
            <v>178.4237</v>
          </cell>
          <cell r="GF762">
            <v>130.37100000000001</v>
          </cell>
          <cell r="GG762">
            <v>18.550920000000001</v>
          </cell>
          <cell r="GH762">
            <v>50.692230000000002</v>
          </cell>
          <cell r="GI762">
            <v>104.8368</v>
          </cell>
          <cell r="GJ762">
            <v>1.5103399999999999E-2</v>
          </cell>
          <cell r="GK762">
            <v>7.7015289999999998</v>
          </cell>
          <cell r="GL762">
            <v>130.12459999999999</v>
          </cell>
          <cell r="GM762">
            <v>43.922739999999997</v>
          </cell>
          <cell r="GN762">
            <v>43.448999999999998</v>
          </cell>
          <cell r="GO762">
            <v>129.12809999999999</v>
          </cell>
          <cell r="GP762">
            <v>19.985620000000001</v>
          </cell>
          <cell r="GQ762">
            <v>56.053249999999998</v>
          </cell>
          <cell r="GR762">
            <v>-0.18253900000000001</v>
          </cell>
          <cell r="GT762">
            <v>-0.43209609999999998</v>
          </cell>
          <cell r="GU762">
            <v>-0.574542</v>
          </cell>
          <cell r="GX762">
            <v>-0.18253900000000001</v>
          </cell>
          <cell r="GZ762">
            <v>-0.43209609999999998</v>
          </cell>
          <cell r="HA762">
            <v>-0.574542</v>
          </cell>
          <cell r="HD762">
            <v>0.32630870000000001</v>
          </cell>
          <cell r="HE762">
            <v>0.31282409999999999</v>
          </cell>
          <cell r="HF762">
            <v>0.72331659999999998</v>
          </cell>
          <cell r="HG762">
            <v>1.3622449999999999</v>
          </cell>
          <cell r="IA762">
            <v>1</v>
          </cell>
          <cell r="IH762">
            <v>1</v>
          </cell>
          <cell r="IO762">
            <v>65</v>
          </cell>
          <cell r="IP762">
            <v>44</v>
          </cell>
          <cell r="IQ762">
            <v>7</v>
          </cell>
          <cell r="IR762">
            <v>10</v>
          </cell>
          <cell r="IS762">
            <v>9</v>
          </cell>
          <cell r="IT762">
            <v>11</v>
          </cell>
          <cell r="IV762" t="e">
            <v>#N/A</v>
          </cell>
          <cell r="IW762">
            <v>0</v>
          </cell>
          <cell r="IX762">
            <v>0</v>
          </cell>
        </row>
        <row r="763">
          <cell r="A763">
            <v>3122011</v>
          </cell>
          <cell r="B763">
            <v>312</v>
          </cell>
          <cell r="C763">
            <v>2011</v>
          </cell>
          <cell r="D763" t="str">
            <v>Anguilla</v>
          </cell>
          <cell r="K763">
            <v>2.7</v>
          </cell>
          <cell r="L763">
            <v>0.75465358999999999</v>
          </cell>
          <cell r="M763">
            <v>6.159E-7</v>
          </cell>
          <cell r="AC763">
            <v>1.072622</v>
          </cell>
          <cell r="AF763">
            <v>0.89998389999999995</v>
          </cell>
          <cell r="AI763">
            <v>0.87582499999999996</v>
          </cell>
          <cell r="AL763">
            <v>0.91994050000000005</v>
          </cell>
          <cell r="AO763">
            <v>1.072622</v>
          </cell>
          <cell r="AR763">
            <v>0.89998389999999995</v>
          </cell>
          <cell r="AU763">
            <v>0.87582499999999996</v>
          </cell>
          <cell r="AX763">
            <v>0.91994050000000005</v>
          </cell>
          <cell r="BA763">
            <v>0.41862519999999998</v>
          </cell>
          <cell r="BD763">
            <v>7.5402999999999998E-2</v>
          </cell>
          <cell r="BG763">
            <v>0.28669410000000001</v>
          </cell>
          <cell r="BJ763">
            <v>0.32799220000000001</v>
          </cell>
          <cell r="BY763">
            <v>1.0497099999999999</v>
          </cell>
          <cell r="CB763">
            <v>0.2240808</v>
          </cell>
          <cell r="CE763">
            <v>2.1024349999999998</v>
          </cell>
          <cell r="CH763">
            <v>3.211614</v>
          </cell>
          <cell r="CK763">
            <v>1.0497099999999999</v>
          </cell>
          <cell r="CN763">
            <v>0.2240808</v>
          </cell>
          <cell r="CQ763">
            <v>2.1024349999999998</v>
          </cell>
          <cell r="CT763">
            <v>3.211614</v>
          </cell>
          <cell r="CW763">
            <v>0.82850959999999996</v>
          </cell>
          <cell r="CZ763">
            <v>5.4132300000000001E-2</v>
          </cell>
          <cell r="DC763">
            <v>1.1409229999999999</v>
          </cell>
          <cell r="DF763">
            <v>2.2199960000000001</v>
          </cell>
          <cell r="DI763">
            <v>0.6889303</v>
          </cell>
          <cell r="DJ763">
            <v>0.77390460000000005</v>
          </cell>
          <cell r="DK763">
            <v>0.76450240000000003</v>
          </cell>
          <cell r="EM763">
            <v>1</v>
          </cell>
          <cell r="ET763">
            <v>2</v>
          </cell>
          <cell r="FA763">
            <v>44</v>
          </cell>
          <cell r="FB763">
            <v>14</v>
          </cell>
          <cell r="FC763">
            <v>18</v>
          </cell>
          <cell r="FD763">
            <v>25</v>
          </cell>
          <cell r="FE763">
            <v>11</v>
          </cell>
          <cell r="FF763">
            <v>33</v>
          </cell>
          <cell r="FH763">
            <v>141.6764</v>
          </cell>
          <cell r="FI763">
            <v>182.92660000000001</v>
          </cell>
          <cell r="FJ763">
            <v>161.99420000000001</v>
          </cell>
          <cell r="FN763">
            <v>143.19919999999999</v>
          </cell>
          <cell r="FO763">
            <v>112.4028</v>
          </cell>
          <cell r="FP763">
            <v>167.1474</v>
          </cell>
          <cell r="FQ763">
            <v>142.72370000000001</v>
          </cell>
          <cell r="FR763">
            <v>126.65349999999999</v>
          </cell>
          <cell r="FS763">
            <v>165.26609999999999</v>
          </cell>
          <cell r="FT763">
            <v>173.60509999999999</v>
          </cell>
          <cell r="FU763">
            <v>96.783019999999993</v>
          </cell>
          <cell r="FV763">
            <v>158.09180000000001</v>
          </cell>
          <cell r="FZ763">
            <v>170.53479999999999</v>
          </cell>
          <cell r="GA763">
            <v>87.921170000000004</v>
          </cell>
          <cell r="GB763">
            <v>159.09440000000001</v>
          </cell>
          <cell r="GC763">
            <v>174.12870000000001</v>
          </cell>
          <cell r="GD763">
            <v>68.646450000000002</v>
          </cell>
          <cell r="GE763">
            <v>159.7277</v>
          </cell>
          <cell r="GF763">
            <v>132.8578</v>
          </cell>
          <cell r="GG763">
            <v>9.8082199999999994E-2</v>
          </cell>
          <cell r="GH763">
            <v>81.809749999999994</v>
          </cell>
          <cell r="GI763">
            <v>116.3704</v>
          </cell>
          <cell r="GJ763">
            <v>-4.8682740000000004</v>
          </cell>
          <cell r="GK763">
            <v>33.647120000000001</v>
          </cell>
          <cell r="GL763">
            <v>135.0189</v>
          </cell>
          <cell r="GM763">
            <v>28.166650000000001</v>
          </cell>
          <cell r="GN763">
            <v>79.237889999999993</v>
          </cell>
          <cell r="GO763">
            <v>135.47890000000001</v>
          </cell>
          <cell r="GP763">
            <v>-3.627208</v>
          </cell>
          <cell r="GQ763">
            <v>77.810779999999994</v>
          </cell>
          <cell r="GR763">
            <v>-0.19767480000000001</v>
          </cell>
          <cell r="GT763">
            <v>-0.60772970000000004</v>
          </cell>
          <cell r="GU763">
            <v>-0.83502240000000005</v>
          </cell>
          <cell r="GX763">
            <v>-0.19767480000000001</v>
          </cell>
          <cell r="GZ763">
            <v>-0.60772970000000004</v>
          </cell>
          <cell r="HA763">
            <v>-0.83502240000000005</v>
          </cell>
          <cell r="HD763">
            <v>0.25125999999999998</v>
          </cell>
          <cell r="HE763">
            <v>0.28970279999999998</v>
          </cell>
          <cell r="HF763">
            <v>0.51540839999999999</v>
          </cell>
          <cell r="HG763">
            <v>0.94627260000000002</v>
          </cell>
          <cell r="IA763">
            <v>1</v>
          </cell>
          <cell r="IH763">
            <v>1</v>
          </cell>
          <cell r="IO763">
            <v>79</v>
          </cell>
          <cell r="IP763">
            <v>31</v>
          </cell>
          <cell r="IQ763">
            <v>10</v>
          </cell>
          <cell r="IR763">
            <v>5</v>
          </cell>
          <cell r="IS763">
            <v>12</v>
          </cell>
          <cell r="IT763">
            <v>15</v>
          </cell>
          <cell r="IV763" t="e">
            <v>#N/A</v>
          </cell>
          <cell r="IW763">
            <v>0</v>
          </cell>
          <cell r="IX763">
            <v>0</v>
          </cell>
        </row>
        <row r="764">
          <cell r="A764">
            <v>3122012</v>
          </cell>
          <cell r="B764">
            <v>312</v>
          </cell>
          <cell r="C764">
            <v>2012</v>
          </cell>
          <cell r="D764" t="str">
            <v>Anguilla</v>
          </cell>
          <cell r="K764">
            <v>2.7</v>
          </cell>
          <cell r="L764">
            <v>0.81549727999999999</v>
          </cell>
          <cell r="M764">
            <v>6.3320000000000003E-7</v>
          </cell>
          <cell r="AD764">
            <v>1.1168979999999999</v>
          </cell>
          <cell r="AE764">
            <v>1.411486</v>
          </cell>
          <cell r="AJ764">
            <v>0.93557009999999996</v>
          </cell>
          <cell r="AK764">
            <v>1.222291</v>
          </cell>
          <cell r="AM764">
            <v>0.97877409999999998</v>
          </cell>
          <cell r="AN764">
            <v>1.2659899999999999</v>
          </cell>
          <cell r="AP764">
            <v>1.1168979999999999</v>
          </cell>
          <cell r="AQ764">
            <v>1.411486</v>
          </cell>
          <cell r="AV764">
            <v>0.93557009999999996</v>
          </cell>
          <cell r="AW764">
            <v>1.222291</v>
          </cell>
          <cell r="AY764">
            <v>0.97877409999999998</v>
          </cell>
          <cell r="AZ764">
            <v>1.2659899999999999</v>
          </cell>
          <cell r="BB764">
            <v>0.41839120000000002</v>
          </cell>
          <cell r="BC764">
            <v>0.3840557</v>
          </cell>
          <cell r="BE764">
            <v>-3.7226999999999998E-3</v>
          </cell>
          <cell r="BF764">
            <v>-0.1916254</v>
          </cell>
          <cell r="BH764">
            <v>0.25920880000000002</v>
          </cell>
          <cell r="BI764">
            <v>0.19374269999999999</v>
          </cell>
          <cell r="BK764">
            <v>0.30856349999999999</v>
          </cell>
          <cell r="BL764">
            <v>0.2415252</v>
          </cell>
          <cell r="BZ764">
            <v>1.08386</v>
          </cell>
          <cell r="CA764">
            <v>1.4036310000000001</v>
          </cell>
          <cell r="CF764">
            <v>2.2950469999999998</v>
          </cell>
          <cell r="CG764">
            <v>3.300681</v>
          </cell>
          <cell r="CI764">
            <v>3.6037469999999998</v>
          </cell>
          <cell r="CJ764">
            <v>4.7816929999999997</v>
          </cell>
          <cell r="CL764">
            <v>1.08386</v>
          </cell>
          <cell r="CM764">
            <v>1.4036310000000001</v>
          </cell>
          <cell r="CR764">
            <v>2.2950469999999998</v>
          </cell>
          <cell r="CS764">
            <v>3.300681</v>
          </cell>
          <cell r="CU764">
            <v>3.6037469999999998</v>
          </cell>
          <cell r="CV764">
            <v>4.7816929999999997</v>
          </cell>
          <cell r="CX764">
            <v>0.87420200000000003</v>
          </cell>
          <cell r="CY764">
            <v>0.66926479999999999</v>
          </cell>
          <cell r="DA764">
            <v>-2.9142999999999999E-3</v>
          </cell>
          <cell r="DB764">
            <v>-0.2477994</v>
          </cell>
          <cell r="DD764">
            <v>1.1135390000000001</v>
          </cell>
          <cell r="DE764">
            <v>0.95593309999999998</v>
          </cell>
          <cell r="DG764">
            <v>2.1803710000000001</v>
          </cell>
          <cell r="DH764">
            <v>1.4476059999999999</v>
          </cell>
          <cell r="GV764">
            <v>-1.0828409999999999</v>
          </cell>
          <cell r="GW764">
            <v>-2.0034749999999999</v>
          </cell>
          <cell r="HB764">
            <v>-1.0828409999999999</v>
          </cell>
          <cell r="HC764">
            <v>-2.0034749999999999</v>
          </cell>
          <cell r="HH764">
            <v>0.79545940000000004</v>
          </cell>
          <cell r="HI764">
            <v>1.1268549999999999</v>
          </cell>
          <cell r="IV764" t="e">
            <v>#N/A</v>
          </cell>
          <cell r="IW764">
            <v>0</v>
          </cell>
          <cell r="IX764">
            <v>0</v>
          </cell>
        </row>
        <row r="765">
          <cell r="A765">
            <v>312200806</v>
          </cell>
          <cell r="B765">
            <v>312</v>
          </cell>
          <cell r="C765">
            <v>200000</v>
          </cell>
          <cell r="D765" t="str">
            <v>Anguilla</v>
          </cell>
          <cell r="K765">
            <v>2.7</v>
          </cell>
          <cell r="L765">
            <v>0.96551465999999997</v>
          </cell>
          <cell r="M765">
            <v>7.6469999999999996E-7</v>
          </cell>
          <cell r="AC765">
            <v>1.0583940000000001</v>
          </cell>
          <cell r="AI765">
            <v>0.89430299999999996</v>
          </cell>
          <cell r="AL765">
            <v>0.95092390000000004</v>
          </cell>
          <cell r="AO765">
            <v>1.0583940000000001</v>
          </cell>
          <cell r="AU765">
            <v>0.89430299999999996</v>
          </cell>
          <cell r="AX765">
            <v>0.95092390000000004</v>
          </cell>
          <cell r="BA765">
            <v>0.1826372</v>
          </cell>
          <cell r="BD765">
            <v>-0.229188</v>
          </cell>
          <cell r="BG765">
            <v>0.15282080000000001</v>
          </cell>
          <cell r="BJ765">
            <v>8.8707599999999998E-2</v>
          </cell>
          <cell r="BY765">
            <v>1.041164</v>
          </cell>
          <cell r="CE765">
            <v>1.9384209999999999</v>
          </cell>
          <cell r="CH765">
            <v>2.9535719999999999</v>
          </cell>
          <cell r="CK765">
            <v>1.041164</v>
          </cell>
          <cell r="CQ765">
            <v>1.9384209999999999</v>
          </cell>
          <cell r="CT765">
            <v>2.9535719999999999</v>
          </cell>
          <cell r="CW765">
            <v>0.34775869999999998</v>
          </cell>
          <cell r="CZ765">
            <v>-0.20944840000000001</v>
          </cell>
          <cell r="DC765">
            <v>0.50409300000000001</v>
          </cell>
          <cell r="DF765">
            <v>0.53271959999999996</v>
          </cell>
          <cell r="DI765">
            <v>0.93121980000000004</v>
          </cell>
          <cell r="DJ765">
            <v>1.003177</v>
          </cell>
          <cell r="DK765">
            <v>1.016545</v>
          </cell>
          <cell r="FH765">
            <v>133.27459999999999</v>
          </cell>
          <cell r="FN765">
            <v>130.59350000000001</v>
          </cell>
          <cell r="FQ765">
            <v>132.0232</v>
          </cell>
          <cell r="FT765">
            <v>138.7269</v>
          </cell>
          <cell r="FZ765">
            <v>146.75489999999999</v>
          </cell>
          <cell r="GC765">
            <v>138.10120000000001</v>
          </cell>
          <cell r="GF765">
            <v>91.611710000000002</v>
          </cell>
          <cell r="GI765">
            <v>58.429740000000002</v>
          </cell>
          <cell r="GL765">
            <v>103.73099999999999</v>
          </cell>
          <cell r="GO765">
            <v>89.673789999999997</v>
          </cell>
          <cell r="IA765">
            <v>1</v>
          </cell>
          <cell r="IH765">
            <v>1</v>
          </cell>
          <cell r="IO765">
            <v>45</v>
          </cell>
          <cell r="IP765">
            <v>19</v>
          </cell>
          <cell r="IQ765">
            <v>17</v>
          </cell>
          <cell r="IR765">
            <v>13</v>
          </cell>
          <cell r="IS765">
            <v>16</v>
          </cell>
          <cell r="IT765">
            <v>26</v>
          </cell>
          <cell r="IV765" t="e">
            <v>#N/A</v>
          </cell>
          <cell r="IW765">
            <v>0</v>
          </cell>
          <cell r="IX765">
            <v>0</v>
          </cell>
        </row>
        <row r="766">
          <cell r="A766">
            <v>312200812</v>
          </cell>
          <cell r="B766">
            <v>312</v>
          </cell>
          <cell r="C766">
            <v>200000</v>
          </cell>
          <cell r="D766" t="str">
            <v>Anguilla</v>
          </cell>
          <cell r="IV766" t="e">
            <v>#N/A</v>
          </cell>
          <cell r="IW766">
            <v>0</v>
          </cell>
          <cell r="IX766">
            <v>0</v>
          </cell>
        </row>
        <row r="767">
          <cell r="A767">
            <v>3132000</v>
          </cell>
          <cell r="B767">
            <v>313</v>
          </cell>
          <cell r="C767">
            <v>2000</v>
          </cell>
          <cell r="D767" t="str">
            <v>Bahamas, The</v>
          </cell>
          <cell r="E767" t="str">
            <v>WHD </v>
          </cell>
          <cell r="F767" t="str">
            <v>High income: nonOECD</v>
          </cell>
          <cell r="G767" t="str">
            <v>Developing</v>
          </cell>
          <cell r="H767" t="str">
            <v>WHD </v>
          </cell>
          <cell r="I767" t="str">
            <v>Importer</v>
          </cell>
          <cell r="K767">
            <v>1</v>
          </cell>
          <cell r="L767">
            <v>6.3306968000000001</v>
          </cell>
          <cell r="M767">
            <v>7.6216920999999997</v>
          </cell>
          <cell r="AC767">
            <v>0.27214850000000002</v>
          </cell>
          <cell r="AI767">
            <v>0.13493550000000001</v>
          </cell>
          <cell r="AL767">
            <v>0.2020632</v>
          </cell>
          <cell r="AO767">
            <v>0.4417065</v>
          </cell>
          <cell r="AU767">
            <v>0.35686899999999999</v>
          </cell>
          <cell r="AX767">
            <v>0.38294610000000001</v>
          </cell>
          <cell r="BA767">
            <v>0.4417065</v>
          </cell>
          <cell r="BG767">
            <v>0.37565199999999999</v>
          </cell>
          <cell r="BJ767">
            <v>0.38784800000000003</v>
          </cell>
          <cell r="BY767">
            <v>1.1628259999999999</v>
          </cell>
          <cell r="CE767">
            <v>0.55517700000000003</v>
          </cell>
          <cell r="CH767">
            <v>1.7180029999999999</v>
          </cell>
          <cell r="CK767">
            <v>1.108589</v>
          </cell>
          <cell r="CQ767">
            <v>1.4667330000000001</v>
          </cell>
          <cell r="CT767">
            <v>2.493239</v>
          </cell>
          <cell r="CW767">
            <v>1.0651790000000001</v>
          </cell>
          <cell r="DC767">
            <v>1.599362</v>
          </cell>
          <cell r="DF767">
            <v>2.5516290000000001</v>
          </cell>
          <cell r="DO767">
            <v>707000000</v>
          </cell>
          <cell r="DP767">
            <v>347000000</v>
          </cell>
          <cell r="DQ767">
            <v>230000000</v>
          </cell>
          <cell r="DR767">
            <v>129000000</v>
          </cell>
          <cell r="HK767">
            <v>54900000</v>
          </cell>
          <cell r="HL767">
            <v>20500000</v>
          </cell>
          <cell r="HM767">
            <v>36400000</v>
          </cell>
          <cell r="HN767">
            <v>112000000</v>
          </cell>
          <cell r="IB767">
            <v>2</v>
          </cell>
          <cell r="IH767">
            <v>20</v>
          </cell>
          <cell r="II767">
            <v>6</v>
          </cell>
          <cell r="IO767">
            <v>17</v>
          </cell>
          <cell r="IP767">
            <v>3</v>
          </cell>
          <cell r="IV767" t="str">
            <v>Latin America and the Caribbean</v>
          </cell>
          <cell r="IW767">
            <v>0</v>
          </cell>
          <cell r="IX767">
            <v>1</v>
          </cell>
        </row>
        <row r="768">
          <cell r="A768">
            <v>3132001</v>
          </cell>
          <cell r="B768">
            <v>313</v>
          </cell>
          <cell r="C768">
            <v>2001</v>
          </cell>
          <cell r="D768" t="str">
            <v>Bahamas, The</v>
          </cell>
          <cell r="E768" t="str">
            <v>WHD </v>
          </cell>
          <cell r="F768" t="str">
            <v>High income: nonOECD</v>
          </cell>
          <cell r="G768" t="str">
            <v>Developing</v>
          </cell>
          <cell r="H768" t="str">
            <v>WHD </v>
          </cell>
          <cell r="I768" t="str">
            <v>Importer</v>
          </cell>
          <cell r="K768">
            <v>1</v>
          </cell>
          <cell r="L768">
            <v>6.5216713000000004</v>
          </cell>
          <cell r="M768">
            <v>7.9983804999999997</v>
          </cell>
          <cell r="AC768">
            <v>0.33029599999999998</v>
          </cell>
          <cell r="AI768">
            <v>0.19009899999999999</v>
          </cell>
          <cell r="AL768">
            <v>0.25555169999999999</v>
          </cell>
          <cell r="AO768">
            <v>0.43279600000000001</v>
          </cell>
          <cell r="AU768">
            <v>0.34692099999999998</v>
          </cell>
          <cell r="AX768">
            <v>0.36914170000000002</v>
          </cell>
          <cell r="BA768">
            <v>0.42965950000000003</v>
          </cell>
          <cell r="BG768">
            <v>0.34692099999999998</v>
          </cell>
          <cell r="BJ768">
            <v>0.36840109999999998</v>
          </cell>
          <cell r="BY768">
            <v>1.412687</v>
          </cell>
          <cell r="CE768">
            <v>0.68872390000000006</v>
          </cell>
          <cell r="CH768">
            <v>2.1014110000000001</v>
          </cell>
          <cell r="CK768">
            <v>1.0738350000000001</v>
          </cell>
          <cell r="CQ768">
            <v>1.5610949999999999</v>
          </cell>
          <cell r="CT768">
            <v>2.5686599999999999</v>
          </cell>
          <cell r="CW768">
            <v>1.0537479999999999</v>
          </cell>
          <cell r="DC768">
            <v>1.5368710000000001</v>
          </cell>
          <cell r="DF768">
            <v>2.4571160000000001</v>
          </cell>
          <cell r="DO768">
            <v>665000000</v>
          </cell>
          <cell r="DP768">
            <v>324000000</v>
          </cell>
          <cell r="DQ768">
            <v>229000000</v>
          </cell>
          <cell r="DR768">
            <v>112000000</v>
          </cell>
          <cell r="HK768">
            <v>49800000</v>
          </cell>
          <cell r="HL768">
            <v>17300000</v>
          </cell>
          <cell r="HM768">
            <v>35100000</v>
          </cell>
          <cell r="HN768">
            <v>102000000</v>
          </cell>
          <cell r="IA768">
            <v>1</v>
          </cell>
          <cell r="IB768">
            <v>1</v>
          </cell>
          <cell r="IH768">
            <v>20</v>
          </cell>
          <cell r="II768">
            <v>6</v>
          </cell>
          <cell r="IJ768">
            <v>1</v>
          </cell>
          <cell r="IO768">
            <v>17</v>
          </cell>
          <cell r="IP768">
            <v>3</v>
          </cell>
          <cell r="IQ768">
            <v>2</v>
          </cell>
          <cell r="IV768" t="str">
            <v>Latin America and the Caribbean</v>
          </cell>
          <cell r="IW768">
            <v>0</v>
          </cell>
          <cell r="IX768">
            <v>1</v>
          </cell>
        </row>
        <row r="769">
          <cell r="A769">
            <v>3132002</v>
          </cell>
          <cell r="B769">
            <v>313</v>
          </cell>
          <cell r="C769">
            <v>2002</v>
          </cell>
          <cell r="D769" t="str">
            <v>Bahamas, The</v>
          </cell>
          <cell r="E769" t="str">
            <v>WHD </v>
          </cell>
          <cell r="F769" t="str">
            <v>High income: nonOECD</v>
          </cell>
          <cell r="G769" t="str">
            <v>Developing</v>
          </cell>
          <cell r="H769" t="str">
            <v>WHD </v>
          </cell>
          <cell r="I769" t="str">
            <v>Importer</v>
          </cell>
          <cell r="K769">
            <v>1</v>
          </cell>
          <cell r="L769">
            <v>6.9613027000000001</v>
          </cell>
          <cell r="M769">
            <v>8.3477151999999997</v>
          </cell>
          <cell r="N769">
            <v>0.71334209999999998</v>
          </cell>
          <cell r="Q769">
            <v>0.31884810000000002</v>
          </cell>
          <cell r="T769">
            <v>0.31884810000000002</v>
          </cell>
          <cell r="AC769">
            <v>0.1722166</v>
          </cell>
          <cell r="AF769">
            <v>5.31482E-2</v>
          </cell>
          <cell r="AI769">
            <v>4.7420900000000002E-2</v>
          </cell>
          <cell r="AL769">
            <v>0.14975949999999999</v>
          </cell>
          <cell r="AO769">
            <v>0.2376393</v>
          </cell>
          <cell r="AR769">
            <v>-5.3232700000000001E-2</v>
          </cell>
          <cell r="AU769">
            <v>0.15167079999999999</v>
          </cell>
          <cell r="AX769">
            <v>0.15617200000000001</v>
          </cell>
          <cell r="BA769">
            <v>0.23729259999999999</v>
          </cell>
          <cell r="BD769">
            <v>-2.1605999999999999E-3</v>
          </cell>
          <cell r="BG769">
            <v>0.13079160000000001</v>
          </cell>
          <cell r="BJ769">
            <v>0.1550436</v>
          </cell>
          <cell r="BM769">
            <v>1.5689070000000001</v>
          </cell>
          <cell r="BP769">
            <v>1.5689070000000001</v>
          </cell>
          <cell r="BY769">
            <v>0.79884710000000003</v>
          </cell>
          <cell r="CB769">
            <v>3.71521E-2</v>
          </cell>
          <cell r="CE769">
            <v>0.32686229999999999</v>
          </cell>
          <cell r="CH769">
            <v>0.89394399999999996</v>
          </cell>
          <cell r="CK769">
            <v>0.89021720000000004</v>
          </cell>
          <cell r="CN769">
            <v>-8.4856299999999996E-2</v>
          </cell>
          <cell r="CQ769">
            <v>0.92043580000000003</v>
          </cell>
          <cell r="CT769">
            <v>1.510273</v>
          </cell>
          <cell r="CW769">
            <v>0.9111629</v>
          </cell>
          <cell r="CZ769">
            <v>-8.6654999999999996E-3</v>
          </cell>
          <cell r="DC769">
            <v>1.0041469999999999</v>
          </cell>
          <cell r="DF769">
            <v>1.6103050000000001</v>
          </cell>
          <cell r="DI769">
            <v>0.1944941</v>
          </cell>
          <cell r="DJ769">
            <v>0.1951155</v>
          </cell>
          <cell r="DK769">
            <v>0.19855639999999999</v>
          </cell>
          <cell r="DL769">
            <v>0.39449410000000001</v>
          </cell>
          <cell r="DM769">
            <v>0.39855639999999998</v>
          </cell>
          <cell r="DN769">
            <v>0.39511550000000001</v>
          </cell>
          <cell r="DO769">
            <v>684000000</v>
          </cell>
          <cell r="DP769">
            <v>343000000</v>
          </cell>
          <cell r="DQ769">
            <v>250000000</v>
          </cell>
          <cell r="DR769">
            <v>91100000</v>
          </cell>
          <cell r="HK769">
            <v>49200000</v>
          </cell>
          <cell r="HL769">
            <v>13100000</v>
          </cell>
          <cell r="HM769">
            <v>35900000</v>
          </cell>
          <cell r="HN769">
            <v>98300000</v>
          </cell>
          <cell r="IA769">
            <v>4</v>
          </cell>
          <cell r="IB769">
            <v>16</v>
          </cell>
          <cell r="IC769">
            <v>9</v>
          </cell>
          <cell r="ID769">
            <v>2</v>
          </cell>
          <cell r="IE769">
            <v>1</v>
          </cell>
          <cell r="IH769">
            <v>31</v>
          </cell>
          <cell r="II769">
            <v>32</v>
          </cell>
          <cell r="IJ769">
            <v>13</v>
          </cell>
          <cell r="IK769">
            <v>10</v>
          </cell>
          <cell r="IL769">
            <v>3</v>
          </cell>
          <cell r="IO769">
            <v>31</v>
          </cell>
          <cell r="IP769">
            <v>37</v>
          </cell>
          <cell r="IQ769">
            <v>17</v>
          </cell>
          <cell r="IR769">
            <v>11</v>
          </cell>
          <cell r="IS769">
            <v>4</v>
          </cell>
          <cell r="IV769" t="str">
            <v>Latin America and the Caribbean</v>
          </cell>
          <cell r="IW769">
            <v>0</v>
          </cell>
          <cell r="IX769">
            <v>1</v>
          </cell>
        </row>
        <row r="770">
          <cell r="A770">
            <v>3132003</v>
          </cell>
          <cell r="B770">
            <v>313</v>
          </cell>
          <cell r="C770">
            <v>2003</v>
          </cell>
          <cell r="D770" t="str">
            <v>Bahamas, The</v>
          </cell>
          <cell r="E770" t="str">
            <v>WHD </v>
          </cell>
          <cell r="F770" t="str">
            <v>High income: nonOECD</v>
          </cell>
          <cell r="G770" t="str">
            <v>Developing</v>
          </cell>
          <cell r="H770" t="str">
            <v>WHD </v>
          </cell>
          <cell r="I770" t="str">
            <v>Importer</v>
          </cell>
          <cell r="K770">
            <v>1</v>
          </cell>
          <cell r="L770">
            <v>6.9537357999999996</v>
          </cell>
          <cell r="M770">
            <v>8.4152336000000005</v>
          </cell>
          <cell r="N770">
            <v>0.78731830000000003</v>
          </cell>
          <cell r="Q770">
            <v>0.36611359999999998</v>
          </cell>
          <cell r="T770">
            <v>0.36611359999999998</v>
          </cell>
          <cell r="AC770">
            <v>0.18909909999999999</v>
          </cell>
          <cell r="AF770">
            <v>3.5888000000000003E-2</v>
          </cell>
          <cell r="AI770">
            <v>2.1104000000000001E-3</v>
          </cell>
          <cell r="AL770">
            <v>0.1111181</v>
          </cell>
          <cell r="AO770">
            <v>0.32812059999999998</v>
          </cell>
          <cell r="AR770">
            <v>-4.9801100000000001E-2</v>
          </cell>
          <cell r="AU770">
            <v>0.1461228</v>
          </cell>
          <cell r="AX770">
            <v>0.17932129999999999</v>
          </cell>
          <cell r="BA770">
            <v>0.27879520000000002</v>
          </cell>
          <cell r="BD770">
            <v>-2.9370899999999998E-2</v>
          </cell>
          <cell r="BG770">
            <v>0.1147128</v>
          </cell>
          <cell r="BJ770">
            <v>0.15807160000000001</v>
          </cell>
          <cell r="BM770">
            <v>1.4879089999999999</v>
          </cell>
          <cell r="BP770">
            <v>1.4879089999999999</v>
          </cell>
          <cell r="BY770">
            <v>0.86849080000000001</v>
          </cell>
          <cell r="CB770">
            <v>1.6370800000000001E-2</v>
          </cell>
          <cell r="CE770">
            <v>2.5677200000000001E-2</v>
          </cell>
          <cell r="CH770">
            <v>0.98987159999999996</v>
          </cell>
          <cell r="CK770">
            <v>0.95374539999999997</v>
          </cell>
          <cell r="CN770">
            <v>-0.11406040000000001</v>
          </cell>
          <cell r="CQ770">
            <v>0.82691199999999998</v>
          </cell>
          <cell r="CT770">
            <v>1.6244989999999999</v>
          </cell>
          <cell r="CW770">
            <v>0.92332380000000003</v>
          </cell>
          <cell r="CZ770">
            <v>-5.9225199999999999E-2</v>
          </cell>
          <cell r="DC770">
            <v>0.75503620000000005</v>
          </cell>
          <cell r="DF770">
            <v>1.5427010000000001</v>
          </cell>
          <cell r="DI770">
            <v>0.22120480000000001</v>
          </cell>
          <cell r="DJ770">
            <v>0.22528719999999999</v>
          </cell>
          <cell r="DK770">
            <v>0.24258179999999999</v>
          </cell>
          <cell r="DL770">
            <v>0.42120469999999999</v>
          </cell>
          <cell r="DM770">
            <v>0.44258180000000003</v>
          </cell>
          <cell r="DN770">
            <v>0.42528719999999998</v>
          </cell>
          <cell r="DO770">
            <v>547000000</v>
          </cell>
          <cell r="DP770">
            <v>283000000</v>
          </cell>
          <cell r="DQ770">
            <v>189000000</v>
          </cell>
          <cell r="DR770">
            <v>75100000</v>
          </cell>
          <cell r="EE770">
            <v>276.95350000000002</v>
          </cell>
          <cell r="EL770">
            <v>276.95350000000002</v>
          </cell>
          <cell r="HK770">
            <v>40700000</v>
          </cell>
          <cell r="HL770">
            <v>10800000</v>
          </cell>
          <cell r="HM770">
            <v>27200000</v>
          </cell>
          <cell r="HN770">
            <v>78600000</v>
          </cell>
          <cell r="IA770">
            <v>1</v>
          </cell>
          <cell r="IB770">
            <v>16</v>
          </cell>
          <cell r="IC770">
            <v>8</v>
          </cell>
          <cell r="ID770">
            <v>6</v>
          </cell>
          <cell r="IE770">
            <v>1</v>
          </cell>
          <cell r="IH770">
            <v>35</v>
          </cell>
          <cell r="II770">
            <v>43</v>
          </cell>
          <cell r="IJ770">
            <v>18</v>
          </cell>
          <cell r="IK770">
            <v>16</v>
          </cell>
          <cell r="IL770">
            <v>5</v>
          </cell>
          <cell r="IM770">
            <v>1</v>
          </cell>
          <cell r="IO770">
            <v>39</v>
          </cell>
          <cell r="IP770">
            <v>51</v>
          </cell>
          <cell r="IQ770">
            <v>27</v>
          </cell>
          <cell r="IR770">
            <v>23</v>
          </cell>
          <cell r="IS770">
            <v>10</v>
          </cell>
          <cell r="IT770">
            <v>1</v>
          </cell>
          <cell r="IV770" t="str">
            <v>Latin America and the Caribbean</v>
          </cell>
          <cell r="IW770">
            <v>0</v>
          </cell>
          <cell r="IX770">
            <v>1</v>
          </cell>
        </row>
        <row r="771">
          <cell r="A771">
            <v>3132004</v>
          </cell>
          <cell r="B771">
            <v>313</v>
          </cell>
          <cell r="C771">
            <v>2004</v>
          </cell>
          <cell r="D771" t="str">
            <v>Bahamas, The</v>
          </cell>
          <cell r="E771" t="str">
            <v>WHD </v>
          </cell>
          <cell r="F771" t="str">
            <v>High income: nonOECD</v>
          </cell>
          <cell r="G771" t="str">
            <v>Developing</v>
          </cell>
          <cell r="H771" t="str">
            <v>WHD </v>
          </cell>
          <cell r="I771" t="str">
            <v>Importer</v>
          </cell>
          <cell r="K771">
            <v>1</v>
          </cell>
          <cell r="L771">
            <v>7.1004661999999996</v>
          </cell>
          <cell r="M771">
            <v>8.7471674999999998</v>
          </cell>
          <cell r="N771">
            <v>0.90356669999999994</v>
          </cell>
          <cell r="Q771">
            <v>0.39389170000000001</v>
          </cell>
          <cell r="T771">
            <v>0.39389170000000001</v>
          </cell>
          <cell r="AC771">
            <v>0.17350199999999999</v>
          </cell>
          <cell r="AF771">
            <v>1.93714E-2</v>
          </cell>
          <cell r="AI771">
            <v>5.32855E-2</v>
          </cell>
          <cell r="AL771">
            <v>0.1226125</v>
          </cell>
          <cell r="AO771">
            <v>0.33365489999999998</v>
          </cell>
          <cell r="AR771">
            <v>-3.6570400000000003E-2</v>
          </cell>
          <cell r="AU771">
            <v>0.23138130000000001</v>
          </cell>
          <cell r="AX771">
            <v>0.21642649999999999</v>
          </cell>
          <cell r="BA771">
            <v>0.29856169999999999</v>
          </cell>
          <cell r="BD771">
            <v>-3.61632E-2</v>
          </cell>
          <cell r="BG771">
            <v>0.1780641</v>
          </cell>
          <cell r="BJ771">
            <v>0.1717735</v>
          </cell>
          <cell r="BM771">
            <v>1.435036</v>
          </cell>
          <cell r="BP771">
            <v>1.435036</v>
          </cell>
          <cell r="BY771">
            <v>0.76607040000000004</v>
          </cell>
          <cell r="CB771">
            <v>3.8463999999999998E-3</v>
          </cell>
          <cell r="CE771">
            <v>0.1510608</v>
          </cell>
          <cell r="CH771">
            <v>0.93209350000000002</v>
          </cell>
          <cell r="CK771">
            <v>0.94015769999999999</v>
          </cell>
          <cell r="CN771">
            <v>-8.2210500000000006E-2</v>
          </cell>
          <cell r="CQ771">
            <v>1.110309</v>
          </cell>
          <cell r="CT771">
            <v>1.8655170000000001</v>
          </cell>
          <cell r="CW771">
            <v>0.92346550000000005</v>
          </cell>
          <cell r="CZ771">
            <v>-5.7683400000000003E-2</v>
          </cell>
          <cell r="DC771">
            <v>0.81047789999999997</v>
          </cell>
          <cell r="DF771">
            <v>1.676512</v>
          </cell>
          <cell r="DI771">
            <v>0.30967499999999998</v>
          </cell>
          <cell r="DJ771">
            <v>0.3419276</v>
          </cell>
          <cell r="DK771">
            <v>0.34832970000000002</v>
          </cell>
          <cell r="DL771">
            <v>0.50967499999999999</v>
          </cell>
          <cell r="DM771">
            <v>0.54832970000000003</v>
          </cell>
          <cell r="DN771">
            <v>0.54192759999999995</v>
          </cell>
          <cell r="DO771">
            <v>497000000</v>
          </cell>
          <cell r="DP771">
            <v>259000000</v>
          </cell>
          <cell r="DQ771">
            <v>164000000</v>
          </cell>
          <cell r="DR771">
            <v>74600000</v>
          </cell>
          <cell r="DS771">
            <v>131.3982</v>
          </cell>
          <cell r="EE771">
            <v>131.3982</v>
          </cell>
          <cell r="EH771">
            <v>131.3982</v>
          </cell>
          <cell r="EL771">
            <v>131.3982</v>
          </cell>
          <cell r="FH771">
            <v>100.2436</v>
          </cell>
          <cell r="FK771">
            <v>109.52030000000001</v>
          </cell>
          <cell r="FN771">
            <v>109.8492</v>
          </cell>
          <cell r="FQ771">
            <v>97.562160000000006</v>
          </cell>
          <cell r="FT771">
            <v>119.6815</v>
          </cell>
          <cell r="FW771">
            <v>85.783349999999999</v>
          </cell>
          <cell r="FZ771">
            <v>112.669</v>
          </cell>
          <cell r="GC771">
            <v>110.11450000000001</v>
          </cell>
          <cell r="GF771">
            <v>107.149</v>
          </cell>
          <cell r="GI771">
            <v>65.102860000000007</v>
          </cell>
          <cell r="GL771">
            <v>103.8395</v>
          </cell>
          <cell r="GO771">
            <v>100.8335</v>
          </cell>
          <cell r="HK771">
            <v>36500000</v>
          </cell>
          <cell r="HL771">
            <v>10500000</v>
          </cell>
          <cell r="HM771">
            <v>23100000</v>
          </cell>
          <cell r="HN771">
            <v>70000000</v>
          </cell>
          <cell r="IA771">
            <v>3</v>
          </cell>
          <cell r="IB771">
            <v>19</v>
          </cell>
          <cell r="IC771">
            <v>7</v>
          </cell>
          <cell r="ID771">
            <v>2</v>
          </cell>
          <cell r="IE771">
            <v>1</v>
          </cell>
          <cell r="IH771">
            <v>39</v>
          </cell>
          <cell r="II771">
            <v>40</v>
          </cell>
          <cell r="IJ771">
            <v>16</v>
          </cell>
          <cell r="IK771">
            <v>6</v>
          </cell>
          <cell r="IL771">
            <v>4</v>
          </cell>
          <cell r="IM771">
            <v>3</v>
          </cell>
          <cell r="IO771">
            <v>43</v>
          </cell>
          <cell r="IP771">
            <v>44</v>
          </cell>
          <cell r="IQ771">
            <v>20</v>
          </cell>
          <cell r="IR771">
            <v>13</v>
          </cell>
          <cell r="IS771">
            <v>15</v>
          </cell>
          <cell r="IT771">
            <v>3</v>
          </cell>
          <cell r="IV771" t="str">
            <v>Latin America and the Caribbean</v>
          </cell>
          <cell r="IW771">
            <v>0</v>
          </cell>
          <cell r="IX771">
            <v>1</v>
          </cell>
        </row>
        <row r="772">
          <cell r="A772">
            <v>3132005</v>
          </cell>
          <cell r="B772">
            <v>313</v>
          </cell>
          <cell r="C772">
            <v>2005</v>
          </cell>
          <cell r="D772" t="str">
            <v>Bahamas, The</v>
          </cell>
          <cell r="E772" t="str">
            <v>WHD </v>
          </cell>
          <cell r="F772" t="str">
            <v>High income: nonOECD</v>
          </cell>
          <cell r="G772" t="str">
            <v>Developing</v>
          </cell>
          <cell r="H772" t="str">
            <v>WHD </v>
          </cell>
          <cell r="I772" t="str">
            <v>Importer</v>
          </cell>
          <cell r="K772">
            <v>1</v>
          </cell>
          <cell r="L772">
            <v>7.7190779999999997</v>
          </cell>
          <cell r="M772">
            <v>9.5153248000000001</v>
          </cell>
          <cell r="N772">
            <v>0.96433290000000005</v>
          </cell>
          <cell r="Q772">
            <v>0.37954559999999998</v>
          </cell>
          <cell r="T772">
            <v>0.37954559999999998</v>
          </cell>
          <cell r="AC772">
            <v>0.2540502</v>
          </cell>
          <cell r="AF772">
            <v>7.2500499999999996E-2</v>
          </cell>
          <cell r="AI772">
            <v>7.9962500000000006E-2</v>
          </cell>
          <cell r="AL772">
            <v>0.1794722</v>
          </cell>
          <cell r="AO772">
            <v>0.39081480000000002</v>
          </cell>
          <cell r="AR772">
            <v>1.55224E-2</v>
          </cell>
          <cell r="AU772">
            <v>0.28517940000000003</v>
          </cell>
          <cell r="AX772">
            <v>0.28848689999999999</v>
          </cell>
          <cell r="BA772">
            <v>0.31773210000000002</v>
          </cell>
          <cell r="BD772">
            <v>1.07341E-2</v>
          </cell>
          <cell r="BG772">
            <v>0.19572300000000001</v>
          </cell>
          <cell r="BJ772">
            <v>0.22435289999999999</v>
          </cell>
          <cell r="BM772">
            <v>1.340819</v>
          </cell>
          <cell r="BP772">
            <v>1.340819</v>
          </cell>
          <cell r="BY772">
            <v>1.0066569999999999</v>
          </cell>
          <cell r="CB772">
            <v>4.3367500000000003E-2</v>
          </cell>
          <cell r="CE772">
            <v>0.50864620000000005</v>
          </cell>
          <cell r="CH772">
            <v>1.1401239999999999</v>
          </cell>
          <cell r="CK772">
            <v>0.99101689999999998</v>
          </cell>
          <cell r="CN772">
            <v>4.9125200000000001E-2</v>
          </cell>
          <cell r="CQ772">
            <v>1.1691720000000001</v>
          </cell>
          <cell r="CT772">
            <v>2.1262569999999998</v>
          </cell>
          <cell r="CW772">
            <v>0.91274759999999999</v>
          </cell>
          <cell r="CZ772">
            <v>8.6563999999999999E-3</v>
          </cell>
          <cell r="DC772">
            <v>0.90922639999999999</v>
          </cell>
          <cell r="DF772">
            <v>1.811315</v>
          </cell>
          <cell r="DI772">
            <v>0.3847873</v>
          </cell>
          <cell r="DJ772">
            <v>0.41838730000000002</v>
          </cell>
          <cell r="DK772">
            <v>0.4227572</v>
          </cell>
          <cell r="DL772">
            <v>0.58478730000000001</v>
          </cell>
          <cell r="DM772">
            <v>0.62275720000000001</v>
          </cell>
          <cell r="DN772">
            <v>0.61838729999999997</v>
          </cell>
          <cell r="DO772">
            <v>506000000</v>
          </cell>
          <cell r="DP772">
            <v>273000000</v>
          </cell>
          <cell r="DQ772">
            <v>154000000</v>
          </cell>
          <cell r="DR772">
            <v>78900000</v>
          </cell>
          <cell r="DS772">
            <v>108.2111</v>
          </cell>
          <cell r="EE772">
            <v>80.90043</v>
          </cell>
          <cell r="EH772">
            <v>108.2111</v>
          </cell>
          <cell r="EL772">
            <v>80.90043</v>
          </cell>
          <cell r="FH772">
            <v>146.7252</v>
          </cell>
          <cell r="FK772">
            <v>130.57249999999999</v>
          </cell>
          <cell r="FN772">
            <v>119.36409999999999</v>
          </cell>
          <cell r="FQ772">
            <v>135.1387</v>
          </cell>
          <cell r="FT772">
            <v>128.4503</v>
          </cell>
          <cell r="FW772">
            <v>126.7496</v>
          </cell>
          <cell r="FZ772">
            <v>118.8129</v>
          </cell>
          <cell r="GC772">
            <v>122.5802</v>
          </cell>
          <cell r="GF772">
            <v>109.1786</v>
          </cell>
          <cell r="GI772">
            <v>99.312740000000005</v>
          </cell>
          <cell r="GL772">
            <v>107.77549999999999</v>
          </cell>
          <cell r="GO772">
            <v>113.6442</v>
          </cell>
          <cell r="HK772">
            <v>35400000</v>
          </cell>
          <cell r="HL772">
            <v>10200000</v>
          </cell>
          <cell r="HM772">
            <v>20000000</v>
          </cell>
          <cell r="HN772">
            <v>65700000</v>
          </cell>
          <cell r="IA772">
            <v>8</v>
          </cell>
          <cell r="IB772">
            <v>17</v>
          </cell>
          <cell r="IC772">
            <v>5</v>
          </cell>
          <cell r="IE772">
            <v>1</v>
          </cell>
          <cell r="IF772">
            <v>1</v>
          </cell>
          <cell r="IH772">
            <v>52</v>
          </cell>
          <cell r="II772">
            <v>38</v>
          </cell>
          <cell r="IJ772">
            <v>10</v>
          </cell>
          <cell r="IK772">
            <v>3</v>
          </cell>
          <cell r="IL772">
            <v>5</v>
          </cell>
          <cell r="IM772">
            <v>3</v>
          </cell>
          <cell r="IO772">
            <v>56</v>
          </cell>
          <cell r="IP772">
            <v>42</v>
          </cell>
          <cell r="IQ772">
            <v>13</v>
          </cell>
          <cell r="IR772">
            <v>8</v>
          </cell>
          <cell r="IS772">
            <v>14</v>
          </cell>
          <cell r="IT772">
            <v>8</v>
          </cell>
          <cell r="IV772" t="str">
            <v>Latin America and the Caribbean</v>
          </cell>
          <cell r="IW772">
            <v>0</v>
          </cell>
          <cell r="IX772">
            <v>1</v>
          </cell>
        </row>
        <row r="773">
          <cell r="A773">
            <v>3132006</v>
          </cell>
          <cell r="B773">
            <v>313</v>
          </cell>
          <cell r="C773">
            <v>2006</v>
          </cell>
          <cell r="D773" t="str">
            <v>Bahamas, The</v>
          </cell>
          <cell r="E773" t="str">
            <v>WHD </v>
          </cell>
          <cell r="F773" t="str">
            <v>High income: nonOECD</v>
          </cell>
          <cell r="G773" t="str">
            <v>Developing</v>
          </cell>
          <cell r="H773" t="str">
            <v>WHD </v>
          </cell>
          <cell r="I773" t="str">
            <v>Importer</v>
          </cell>
          <cell r="K773">
            <v>1</v>
          </cell>
          <cell r="L773">
            <v>7.9739027</v>
          </cell>
          <cell r="M773">
            <v>10.069478</v>
          </cell>
          <cell r="N773">
            <v>1.0039629999999999</v>
          </cell>
          <cell r="Q773">
            <v>0.35336849999999997</v>
          </cell>
          <cell r="T773">
            <v>0.35336849999999997</v>
          </cell>
          <cell r="AC773">
            <v>0.2040951</v>
          </cell>
          <cell r="AF773">
            <v>1.68443E-2</v>
          </cell>
          <cell r="AI773">
            <v>4.4108399999999999E-2</v>
          </cell>
          <cell r="AL773">
            <v>0.1384667</v>
          </cell>
          <cell r="AO773">
            <v>0.41588259999999999</v>
          </cell>
          <cell r="AR773">
            <v>5.36494E-2</v>
          </cell>
          <cell r="AU773">
            <v>0.30799159999999998</v>
          </cell>
          <cell r="AX773">
            <v>0.2991569</v>
          </cell>
          <cell r="BA773">
            <v>0.35204750000000001</v>
          </cell>
          <cell r="BD773">
            <v>3.3025499999999999E-2</v>
          </cell>
          <cell r="BG773">
            <v>0.24076220000000001</v>
          </cell>
          <cell r="BJ773">
            <v>0.2335006</v>
          </cell>
          <cell r="BM773">
            <v>1.052918</v>
          </cell>
          <cell r="BP773">
            <v>1.052918</v>
          </cell>
          <cell r="BY773">
            <v>0.71517980000000003</v>
          </cell>
          <cell r="CB773">
            <v>3.4344000000000002E-3</v>
          </cell>
          <cell r="CE773">
            <v>0.2290423</v>
          </cell>
          <cell r="CH773">
            <v>0.75251849999999998</v>
          </cell>
          <cell r="CK773">
            <v>0.91617020000000005</v>
          </cell>
          <cell r="CN773">
            <v>0.10170949999999999</v>
          </cell>
          <cell r="CQ773">
            <v>1.336087</v>
          </cell>
          <cell r="CT773">
            <v>1.9860869999999999</v>
          </cell>
          <cell r="CW773">
            <v>0.8384587</v>
          </cell>
          <cell r="CZ773">
            <v>4.5688600000000003E-2</v>
          </cell>
          <cell r="DC773">
            <v>0.94375039999999999</v>
          </cell>
          <cell r="DF773">
            <v>1.789299</v>
          </cell>
          <cell r="DI773">
            <v>0.45059450000000001</v>
          </cell>
          <cell r="DJ773">
            <v>0.48738710000000002</v>
          </cell>
          <cell r="DK773">
            <v>0.49916509999999997</v>
          </cell>
          <cell r="DL773">
            <v>0.65059449999999996</v>
          </cell>
          <cell r="DM773">
            <v>0.69916509999999998</v>
          </cell>
          <cell r="DN773">
            <v>0.68738699999999997</v>
          </cell>
          <cell r="DO773">
            <v>486000000</v>
          </cell>
          <cell r="DP773">
            <v>238000000</v>
          </cell>
          <cell r="DQ773">
            <v>181000000</v>
          </cell>
          <cell r="DR773">
            <v>67900000</v>
          </cell>
          <cell r="DS773">
            <v>94.443929999999995</v>
          </cell>
          <cell r="EE773">
            <v>60.221609999999998</v>
          </cell>
          <cell r="EH773">
            <v>94.443929999999995</v>
          </cell>
          <cell r="EL773">
            <v>60.221609999999998</v>
          </cell>
          <cell r="FH773">
            <v>122.83410000000001</v>
          </cell>
          <cell r="FK773">
            <v>107.14230000000001</v>
          </cell>
          <cell r="FN773">
            <v>101.795</v>
          </cell>
          <cell r="FQ773">
            <v>112.3081</v>
          </cell>
          <cell r="FT773">
            <v>130.83840000000001</v>
          </cell>
          <cell r="FW773">
            <v>129.25360000000001</v>
          </cell>
          <cell r="FZ773">
            <v>128.3544</v>
          </cell>
          <cell r="GC773">
            <v>124.4233</v>
          </cell>
          <cell r="GF773">
            <v>119.3068</v>
          </cell>
          <cell r="GI773">
            <v>121.6917</v>
          </cell>
          <cell r="GL773">
            <v>116.52500000000001</v>
          </cell>
          <cell r="GO773">
            <v>114.2085</v>
          </cell>
          <cell r="HK773">
            <v>29800000</v>
          </cell>
          <cell r="HL773">
            <v>8524004</v>
          </cell>
          <cell r="HM773">
            <v>22700000</v>
          </cell>
          <cell r="HN773">
            <v>61000000</v>
          </cell>
          <cell r="IA773">
            <v>6</v>
          </cell>
          <cell r="IB773">
            <v>14</v>
          </cell>
          <cell r="IC773">
            <v>8</v>
          </cell>
          <cell r="ID773">
            <v>2</v>
          </cell>
          <cell r="IE773">
            <v>1</v>
          </cell>
          <cell r="IF773">
            <v>1</v>
          </cell>
          <cell r="IH773">
            <v>55</v>
          </cell>
          <cell r="II773">
            <v>37</v>
          </cell>
          <cell r="IJ773">
            <v>9</v>
          </cell>
          <cell r="IK773">
            <v>2</v>
          </cell>
          <cell r="IL773">
            <v>5</v>
          </cell>
          <cell r="IM773">
            <v>3</v>
          </cell>
          <cell r="IO773">
            <v>56</v>
          </cell>
          <cell r="IP773">
            <v>46</v>
          </cell>
          <cell r="IQ773">
            <v>13</v>
          </cell>
          <cell r="IR773">
            <v>6</v>
          </cell>
          <cell r="IS773">
            <v>13</v>
          </cell>
          <cell r="IT773">
            <v>7</v>
          </cell>
          <cell r="IV773" t="str">
            <v>Latin America and the Caribbean</v>
          </cell>
          <cell r="IW773">
            <v>0</v>
          </cell>
          <cell r="IX773">
            <v>1</v>
          </cell>
        </row>
        <row r="774">
          <cell r="A774">
            <v>3132007</v>
          </cell>
          <cell r="B774">
            <v>313</v>
          </cell>
          <cell r="C774">
            <v>2007</v>
          </cell>
          <cell r="D774" t="str">
            <v>Bahamas, The</v>
          </cell>
          <cell r="E774" t="str">
            <v>WHD </v>
          </cell>
          <cell r="F774" t="str">
            <v>High income: nonOECD</v>
          </cell>
          <cell r="G774" t="str">
            <v>Developing</v>
          </cell>
          <cell r="H774" t="str">
            <v>WHD </v>
          </cell>
          <cell r="I774" t="str">
            <v>Importer</v>
          </cell>
          <cell r="K774">
            <v>1</v>
          </cell>
          <cell r="L774">
            <v>8.3189965000000008</v>
          </cell>
          <cell r="M774">
            <v>10.511476</v>
          </cell>
          <cell r="N774">
            <v>1.2047559999999999</v>
          </cell>
          <cell r="Q774">
            <v>0.38315979999999999</v>
          </cell>
          <cell r="T774">
            <v>0.38315979999999999</v>
          </cell>
          <cell r="AC774">
            <v>0.1341329</v>
          </cell>
          <cell r="AF774">
            <v>-9.3165700000000004E-2</v>
          </cell>
          <cell r="AI774">
            <v>-7.7825999999999998E-3</v>
          </cell>
          <cell r="AL774">
            <v>7.9075000000000006E-2</v>
          </cell>
          <cell r="AO774">
            <v>0.39108589999999999</v>
          </cell>
          <cell r="AR774">
            <v>-5.7517600000000002E-2</v>
          </cell>
          <cell r="AU774">
            <v>0.18870819999999999</v>
          </cell>
          <cell r="AX774">
            <v>0.21018770000000001</v>
          </cell>
          <cell r="BA774">
            <v>0.2581928</v>
          </cell>
          <cell r="BD774">
            <v>-0.14370230000000001</v>
          </cell>
          <cell r="BG774">
            <v>0.13961229999999999</v>
          </cell>
          <cell r="BJ774">
            <v>0.12703020000000001</v>
          </cell>
          <cell r="BM774">
            <v>1.087782</v>
          </cell>
          <cell r="BP774">
            <v>1.087782</v>
          </cell>
          <cell r="BY774">
            <v>0.3721679</v>
          </cell>
          <cell r="CB774">
            <v>-5.7348200000000002E-2</v>
          </cell>
          <cell r="CE774">
            <v>-3.5948599999999997E-2</v>
          </cell>
          <cell r="CH774">
            <v>0.49187209999999998</v>
          </cell>
          <cell r="CK774">
            <v>0.76264750000000003</v>
          </cell>
          <cell r="CN774">
            <v>-9.1213699999999995E-2</v>
          </cell>
          <cell r="CQ774">
            <v>0.84091850000000001</v>
          </cell>
          <cell r="CT774">
            <v>1.5520350000000001</v>
          </cell>
          <cell r="CW774">
            <v>0.65587569999999995</v>
          </cell>
          <cell r="CZ774">
            <v>-0.1752792</v>
          </cell>
          <cell r="DC774">
            <v>0.56627830000000001</v>
          </cell>
          <cell r="DF774">
            <v>0.96607069999999995</v>
          </cell>
          <cell r="DI774">
            <v>0.62159580000000003</v>
          </cell>
          <cell r="DJ774">
            <v>0.69778260000000003</v>
          </cell>
          <cell r="DK774">
            <v>0.71828780000000003</v>
          </cell>
          <cell r="DL774">
            <v>0.82159579999999999</v>
          </cell>
          <cell r="DM774">
            <v>0.91828779999999999</v>
          </cell>
          <cell r="DN774">
            <v>0.89778259999999999</v>
          </cell>
          <cell r="DO774">
            <v>502000000</v>
          </cell>
          <cell r="DP774">
            <v>236000000</v>
          </cell>
          <cell r="DQ774">
            <v>211000000</v>
          </cell>
          <cell r="DR774">
            <v>55200000</v>
          </cell>
          <cell r="DS774">
            <v>104.2574</v>
          </cell>
          <cell r="EE774">
            <v>117.4216</v>
          </cell>
          <cell r="EH774">
            <v>104.2574</v>
          </cell>
          <cell r="EL774">
            <v>117.4216</v>
          </cell>
          <cell r="FH774">
            <v>94.178820000000002</v>
          </cell>
          <cell r="FK774">
            <v>79.063019999999995</v>
          </cell>
          <cell r="FN774">
            <v>84.34478</v>
          </cell>
          <cell r="FQ774">
            <v>89.243970000000004</v>
          </cell>
          <cell r="FT774">
            <v>112.8355</v>
          </cell>
          <cell r="FW774">
            <v>79.063019999999995</v>
          </cell>
          <cell r="FZ774">
            <v>112.31959999999999</v>
          </cell>
          <cell r="GC774">
            <v>107.69289999999999</v>
          </cell>
          <cell r="GF774">
            <v>101.6268</v>
          </cell>
          <cell r="GI774">
            <v>72.709050000000005</v>
          </cell>
          <cell r="GL774">
            <v>94.270610000000005</v>
          </cell>
          <cell r="GO774">
            <v>92.544089999999997</v>
          </cell>
          <cell r="HK774">
            <v>28400000</v>
          </cell>
          <cell r="HL774">
            <v>6636881</v>
          </cell>
          <cell r="HM774">
            <v>25400000</v>
          </cell>
          <cell r="HN774">
            <v>60400000</v>
          </cell>
          <cell r="IA774">
            <v>2</v>
          </cell>
          <cell r="IB774">
            <v>10</v>
          </cell>
          <cell r="IC774">
            <v>10</v>
          </cell>
          <cell r="ID774">
            <v>4</v>
          </cell>
          <cell r="IE774">
            <v>3</v>
          </cell>
          <cell r="IF774">
            <v>3</v>
          </cell>
          <cell r="IH774">
            <v>48</v>
          </cell>
          <cell r="II774">
            <v>35</v>
          </cell>
          <cell r="IJ774">
            <v>15</v>
          </cell>
          <cell r="IK774">
            <v>9</v>
          </cell>
          <cell r="IL774">
            <v>12</v>
          </cell>
          <cell r="IM774">
            <v>3</v>
          </cell>
          <cell r="IO774">
            <v>50</v>
          </cell>
          <cell r="IP774">
            <v>35</v>
          </cell>
          <cell r="IQ774">
            <v>20</v>
          </cell>
          <cell r="IR774">
            <v>14</v>
          </cell>
          <cell r="IS774">
            <v>17</v>
          </cell>
          <cell r="IT774">
            <v>18</v>
          </cell>
          <cell r="IV774" t="str">
            <v>Latin America and the Caribbean</v>
          </cell>
          <cell r="IW774">
            <v>0</v>
          </cell>
          <cell r="IX774">
            <v>1</v>
          </cell>
        </row>
        <row r="775">
          <cell r="A775">
            <v>3132008</v>
          </cell>
          <cell r="B775">
            <v>313</v>
          </cell>
          <cell r="C775">
            <v>2008</v>
          </cell>
          <cell r="D775" t="str">
            <v>Bahamas, The</v>
          </cell>
          <cell r="E775" t="str">
            <v>WHD </v>
          </cell>
          <cell r="F775" t="str">
            <v>High income: nonOECD</v>
          </cell>
          <cell r="G775" t="str">
            <v>Developing</v>
          </cell>
          <cell r="H775" t="str">
            <v>WHD </v>
          </cell>
          <cell r="I775" t="str">
            <v>Importer</v>
          </cell>
          <cell r="K775">
            <v>1</v>
          </cell>
          <cell r="L775">
            <v>8.2390477000000004</v>
          </cell>
          <cell r="M775">
            <v>10.601038000000001</v>
          </cell>
          <cell r="AC775">
            <v>0.38730779999999998</v>
          </cell>
          <cell r="AF775">
            <v>0.35921769999999997</v>
          </cell>
          <cell r="AI775">
            <v>0.26526240000000001</v>
          </cell>
          <cell r="AL775">
            <v>0.29886160000000001</v>
          </cell>
          <cell r="AO775">
            <v>0.68492160000000002</v>
          </cell>
          <cell r="AR775">
            <v>0.34208870000000002</v>
          </cell>
          <cell r="AU775">
            <v>0.52508699999999997</v>
          </cell>
          <cell r="AX775">
            <v>0.5705308</v>
          </cell>
          <cell r="BA775">
            <v>0.655528</v>
          </cell>
          <cell r="BD775">
            <v>0.2277102</v>
          </cell>
          <cell r="BG775">
            <v>0.5032181</v>
          </cell>
          <cell r="BJ775">
            <v>0.52925789999999995</v>
          </cell>
          <cell r="BY775">
            <v>1.2531429999999999</v>
          </cell>
          <cell r="CB775">
            <v>0.2187731</v>
          </cell>
          <cell r="CE775">
            <v>1.2094940000000001</v>
          </cell>
          <cell r="CH775">
            <v>2.3480940000000001</v>
          </cell>
          <cell r="CK775">
            <v>1.0235669999999999</v>
          </cell>
          <cell r="CN775">
            <v>0.41387030000000002</v>
          </cell>
          <cell r="CQ775">
            <v>1.613413</v>
          </cell>
          <cell r="CT775">
            <v>2.5874190000000001</v>
          </cell>
          <cell r="CW775">
            <v>1.0195860000000001</v>
          </cell>
          <cell r="CZ775">
            <v>0.1679668</v>
          </cell>
          <cell r="DC775">
            <v>1.5694030000000001</v>
          </cell>
          <cell r="DF775">
            <v>2.5727869999999999</v>
          </cell>
          <cell r="DI775">
            <v>0.25269219999999998</v>
          </cell>
          <cell r="DJ775">
            <v>0.38473760000000001</v>
          </cell>
          <cell r="DK775">
            <v>0.40219709999999997</v>
          </cell>
          <cell r="DL775">
            <v>0.45269219999999999</v>
          </cell>
          <cell r="DM775">
            <v>0.60219710000000004</v>
          </cell>
          <cell r="DN775">
            <v>0.58473770000000003</v>
          </cell>
          <cell r="DO775">
            <v>417000000</v>
          </cell>
          <cell r="DP775">
            <v>189000000</v>
          </cell>
          <cell r="DQ775">
            <v>184000000</v>
          </cell>
          <cell r="DR775">
            <v>43900000</v>
          </cell>
          <cell r="FH775">
            <v>420.70069999999998</v>
          </cell>
          <cell r="FI775">
            <v>8.7899440000000002</v>
          </cell>
          <cell r="FK775">
            <v>259.09350000000001</v>
          </cell>
          <cell r="FL775">
            <v>11.912990000000001</v>
          </cell>
          <cell r="FN775">
            <v>238.4101</v>
          </cell>
          <cell r="FO775">
            <v>44.580860000000001</v>
          </cell>
          <cell r="FQ775">
            <v>348.3938</v>
          </cell>
          <cell r="FR775">
            <v>12.46308</v>
          </cell>
          <cell r="FT775">
            <v>140.334</v>
          </cell>
          <cell r="FU775">
            <v>58.68074</v>
          </cell>
          <cell r="FW775">
            <v>321.57940000000002</v>
          </cell>
          <cell r="FX775">
            <v>11.17756</v>
          </cell>
          <cell r="FZ775">
            <v>238.4101</v>
          </cell>
          <cell r="GA775">
            <v>70.873350000000002</v>
          </cell>
          <cell r="GC775">
            <v>201.42850000000001</v>
          </cell>
          <cell r="GD775">
            <v>56.227200000000003</v>
          </cell>
          <cell r="GF775">
            <v>136.47630000000001</v>
          </cell>
          <cell r="GG775">
            <v>29.716629999999999</v>
          </cell>
          <cell r="GI775">
            <v>259.73140000000001</v>
          </cell>
          <cell r="GJ775">
            <v>9.7242110000000004</v>
          </cell>
          <cell r="GL775">
            <v>238.4101</v>
          </cell>
          <cell r="GM775">
            <v>41.224820000000001</v>
          </cell>
          <cell r="GO775">
            <v>163.69829999999999</v>
          </cell>
          <cell r="GP775">
            <v>32.639919999999996</v>
          </cell>
          <cell r="GR775">
            <v>0</v>
          </cell>
          <cell r="GS775">
            <v>0</v>
          </cell>
          <cell r="GT775">
            <v>0</v>
          </cell>
          <cell r="GU775">
            <v>0</v>
          </cell>
          <cell r="GX775">
            <v>0</v>
          </cell>
          <cell r="GY775">
            <v>0</v>
          </cell>
          <cell r="GZ775">
            <v>0</v>
          </cell>
          <cell r="HA775">
            <v>0</v>
          </cell>
          <cell r="HD775">
            <v>0</v>
          </cell>
          <cell r="HE775">
            <v>0</v>
          </cell>
          <cell r="HF775">
            <v>0</v>
          </cell>
          <cell r="HG775">
            <v>0</v>
          </cell>
          <cell r="HK775">
            <v>22900000</v>
          </cell>
          <cell r="HL775">
            <v>5318293</v>
          </cell>
          <cell r="HM775">
            <v>22300000</v>
          </cell>
          <cell r="HN775">
            <v>50500000</v>
          </cell>
          <cell r="IA775">
            <v>13</v>
          </cell>
          <cell r="IB775">
            <v>10</v>
          </cell>
          <cell r="IC775">
            <v>2</v>
          </cell>
          <cell r="ID775">
            <v>1</v>
          </cell>
          <cell r="IE775">
            <v>1</v>
          </cell>
          <cell r="IH775">
            <v>88</v>
          </cell>
          <cell r="II775">
            <v>23</v>
          </cell>
          <cell r="IJ775">
            <v>2</v>
          </cell>
          <cell r="IK775">
            <v>2</v>
          </cell>
          <cell r="IM775">
            <v>1</v>
          </cell>
          <cell r="IO775">
            <v>105</v>
          </cell>
          <cell r="IP775">
            <v>24</v>
          </cell>
          <cell r="IQ775">
            <v>3</v>
          </cell>
          <cell r="IR775">
            <v>8</v>
          </cell>
          <cell r="IS775">
            <v>9</v>
          </cell>
          <cell r="IT775">
            <v>1</v>
          </cell>
          <cell r="IV775" t="str">
            <v>Latin America and the Caribbean</v>
          </cell>
          <cell r="IW775">
            <v>0</v>
          </cell>
          <cell r="IX775">
            <v>1</v>
          </cell>
        </row>
        <row r="776">
          <cell r="A776">
            <v>3132009</v>
          </cell>
          <cell r="B776">
            <v>313</v>
          </cell>
          <cell r="C776">
            <v>2009</v>
          </cell>
          <cell r="D776" t="str">
            <v>Bahamas, The</v>
          </cell>
          <cell r="E776" t="str">
            <v>WHD </v>
          </cell>
          <cell r="F776" t="str">
            <v>High income: nonOECD</v>
          </cell>
          <cell r="G776" t="str">
            <v>Developing</v>
          </cell>
          <cell r="H776" t="str">
            <v>WHD </v>
          </cell>
          <cell r="I776" t="str">
            <v>Importer</v>
          </cell>
          <cell r="K776">
            <v>1</v>
          </cell>
          <cell r="L776">
            <v>7.8055367999999996</v>
          </cell>
          <cell r="M776">
            <v>10.138040999999999</v>
          </cell>
          <cell r="AC776">
            <v>0.32409840000000001</v>
          </cell>
          <cell r="AI776">
            <v>0.1761867</v>
          </cell>
          <cell r="AL776">
            <v>0.2707021</v>
          </cell>
          <cell r="AO776">
            <v>0.5323563</v>
          </cell>
          <cell r="AR776">
            <v>0.1256427</v>
          </cell>
          <cell r="AU776">
            <v>0.37582359999999998</v>
          </cell>
          <cell r="AX776">
            <v>0.41481829999999997</v>
          </cell>
          <cell r="BA776">
            <v>0.45337050000000001</v>
          </cell>
          <cell r="BD776">
            <v>8.3641400000000005E-2</v>
          </cell>
          <cell r="BG776">
            <v>0.29344540000000002</v>
          </cell>
          <cell r="BJ776">
            <v>0.32409840000000001</v>
          </cell>
          <cell r="BY776">
            <v>0.90049389999999996</v>
          </cell>
          <cell r="CE776">
            <v>0.74105719999999997</v>
          </cell>
          <cell r="CH776">
            <v>1.54789</v>
          </cell>
          <cell r="CK776">
            <v>0.92466409999999999</v>
          </cell>
          <cell r="CN776">
            <v>0.1618136</v>
          </cell>
          <cell r="CQ776">
            <v>1.405079</v>
          </cell>
          <cell r="CT776">
            <v>2.3411309999999999</v>
          </cell>
          <cell r="CW776">
            <v>0.87180250000000004</v>
          </cell>
          <cell r="CZ776">
            <v>8.6539599999999994E-2</v>
          </cell>
          <cell r="DC776">
            <v>1.206882</v>
          </cell>
          <cell r="DF776">
            <v>2.196291</v>
          </cell>
          <cell r="DI776">
            <v>0.50638640000000001</v>
          </cell>
          <cell r="DJ776">
            <v>0.52669860000000002</v>
          </cell>
          <cell r="DK776">
            <v>0.52660989999999996</v>
          </cell>
          <cell r="DL776">
            <v>0.70638639999999997</v>
          </cell>
          <cell r="DM776">
            <v>0.72660990000000003</v>
          </cell>
          <cell r="DN776">
            <v>0.72669859999999997</v>
          </cell>
          <cell r="DO776">
            <v>540000000</v>
          </cell>
          <cell r="DP776">
            <v>253000000</v>
          </cell>
          <cell r="DQ776">
            <v>226000000</v>
          </cell>
          <cell r="DR776">
            <v>61800000</v>
          </cell>
          <cell r="EM776">
            <v>3</v>
          </cell>
          <cell r="EN776">
            <v>1</v>
          </cell>
          <cell r="EO776">
            <v>4</v>
          </cell>
          <cell r="EP776">
            <v>6</v>
          </cell>
          <cell r="EQ776">
            <v>4</v>
          </cell>
          <cell r="ER776">
            <v>7</v>
          </cell>
          <cell r="ET776">
            <v>23</v>
          </cell>
          <cell r="EU776">
            <v>6</v>
          </cell>
          <cell r="EV776">
            <v>13</v>
          </cell>
          <cell r="EW776">
            <v>15</v>
          </cell>
          <cell r="EX776">
            <v>10</v>
          </cell>
          <cell r="EY776">
            <v>46</v>
          </cell>
          <cell r="FA776">
            <v>21</v>
          </cell>
          <cell r="FB776">
            <v>6</v>
          </cell>
          <cell r="FC776">
            <v>14</v>
          </cell>
          <cell r="FD776">
            <v>19</v>
          </cell>
          <cell r="FE776">
            <v>15</v>
          </cell>
          <cell r="FF776">
            <v>71</v>
          </cell>
          <cell r="FH776">
            <v>135.5539</v>
          </cell>
          <cell r="FI776">
            <v>-4.5651060000000001</v>
          </cell>
          <cell r="FJ776">
            <v>65.111660000000001</v>
          </cell>
          <cell r="FN776">
            <v>141.9401</v>
          </cell>
          <cell r="FO776">
            <v>53.702559999999998</v>
          </cell>
          <cell r="FP776">
            <v>43.449010000000001</v>
          </cell>
          <cell r="FQ776">
            <v>140.59399999999999</v>
          </cell>
          <cell r="FR776">
            <v>-0.69749720000000004</v>
          </cell>
          <cell r="FS776">
            <v>54.25535</v>
          </cell>
          <cell r="FT776">
            <v>151.6045</v>
          </cell>
          <cell r="FU776">
            <v>64.635840000000002</v>
          </cell>
          <cell r="FV776">
            <v>64.404790000000006</v>
          </cell>
          <cell r="FW776">
            <v>137.31960000000001</v>
          </cell>
          <cell r="FX776">
            <v>8.8829879999999992</v>
          </cell>
          <cell r="FY776">
            <v>5.2247070000000004</v>
          </cell>
          <cell r="FZ776">
            <v>156.9213</v>
          </cell>
          <cell r="GA776">
            <v>79.939589999999995</v>
          </cell>
          <cell r="GB776">
            <v>38.202959999999997</v>
          </cell>
          <cell r="GC776">
            <v>156.9332</v>
          </cell>
          <cell r="GD776">
            <v>69.177340000000001</v>
          </cell>
          <cell r="GE776">
            <v>52.64893</v>
          </cell>
          <cell r="GF776">
            <v>141.5506</v>
          </cell>
          <cell r="GG776">
            <v>30.56334</v>
          </cell>
          <cell r="GH776">
            <v>44.023890000000002</v>
          </cell>
          <cell r="GI776">
            <v>117.7024</v>
          </cell>
          <cell r="GJ776">
            <v>1.4550350000000001</v>
          </cell>
          <cell r="GK776">
            <v>1.3221210000000001</v>
          </cell>
          <cell r="GL776">
            <v>145.63380000000001</v>
          </cell>
          <cell r="GM776">
            <v>66.051640000000006</v>
          </cell>
          <cell r="GN776">
            <v>22.74212</v>
          </cell>
          <cell r="GO776">
            <v>144.0453</v>
          </cell>
          <cell r="GP776">
            <v>45.487659999999998</v>
          </cell>
          <cell r="GQ776">
            <v>27.726369999999999</v>
          </cell>
          <cell r="GR776">
            <v>0.29252060000000002</v>
          </cell>
          <cell r="GT776">
            <v>0.44148870000000001</v>
          </cell>
          <cell r="GU776">
            <v>0.68969769999999997</v>
          </cell>
          <cell r="GX776">
            <v>0.14152600000000001</v>
          </cell>
          <cell r="GY776">
            <v>0.26510119999999998</v>
          </cell>
          <cell r="GZ776">
            <v>0.2975447</v>
          </cell>
          <cell r="HA776">
            <v>0.50334480000000004</v>
          </cell>
          <cell r="HD776">
            <v>0.26965060000000002</v>
          </cell>
          <cell r="HE776">
            <v>0.21817239999999999</v>
          </cell>
          <cell r="HF776">
            <v>0.49092940000000002</v>
          </cell>
          <cell r="HG776">
            <v>0.77554420000000002</v>
          </cell>
          <cell r="HK776">
            <v>32800000</v>
          </cell>
          <cell r="HL776">
            <v>8001976</v>
          </cell>
          <cell r="HM776">
            <v>29300000</v>
          </cell>
          <cell r="HN776">
            <v>70000000</v>
          </cell>
          <cell r="IA776">
            <v>10</v>
          </cell>
          <cell r="IB776">
            <v>9</v>
          </cell>
          <cell r="IC776">
            <v>4</v>
          </cell>
          <cell r="IE776">
            <v>1</v>
          </cell>
          <cell r="IF776">
            <v>1</v>
          </cell>
          <cell r="IH776">
            <v>72</v>
          </cell>
          <cell r="II776">
            <v>27</v>
          </cell>
          <cell r="IJ776">
            <v>7</v>
          </cell>
          <cell r="IK776">
            <v>4</v>
          </cell>
          <cell r="IL776">
            <v>2</v>
          </cell>
          <cell r="IM776">
            <v>1</v>
          </cell>
          <cell r="IO776">
            <v>78</v>
          </cell>
          <cell r="IP776">
            <v>34</v>
          </cell>
          <cell r="IQ776">
            <v>10</v>
          </cell>
          <cell r="IR776">
            <v>5</v>
          </cell>
          <cell r="IS776">
            <v>9</v>
          </cell>
          <cell r="IT776">
            <v>9</v>
          </cell>
          <cell r="IV776" t="str">
            <v>Latin America and the Caribbean</v>
          </cell>
          <cell r="IW776">
            <v>0</v>
          </cell>
          <cell r="IX776">
            <v>1</v>
          </cell>
        </row>
        <row r="777">
          <cell r="A777">
            <v>3132010</v>
          </cell>
          <cell r="B777">
            <v>313</v>
          </cell>
          <cell r="C777">
            <v>2010</v>
          </cell>
          <cell r="D777" t="str">
            <v>Bahamas, The</v>
          </cell>
          <cell r="E777" t="str">
            <v>WHD </v>
          </cell>
          <cell r="F777" t="str">
            <v>High income: nonOECD</v>
          </cell>
          <cell r="G777" t="str">
            <v>Developing</v>
          </cell>
          <cell r="H777" t="str">
            <v>WHD </v>
          </cell>
          <cell r="I777" t="str">
            <v>Importer</v>
          </cell>
          <cell r="K777">
            <v>1</v>
          </cell>
          <cell r="L777">
            <v>7.7003361999999997</v>
          </cell>
          <cell r="M777">
            <v>10.352741999999999</v>
          </cell>
          <cell r="AC777">
            <v>0.26480049999999999</v>
          </cell>
          <cell r="AI777">
            <v>0.1192762</v>
          </cell>
          <cell r="AL777">
            <v>0.1943231</v>
          </cell>
          <cell r="AO777">
            <v>0.4598004</v>
          </cell>
          <cell r="AR777">
            <v>9.0831599999999998E-2</v>
          </cell>
          <cell r="AU777">
            <v>0.26074960000000003</v>
          </cell>
          <cell r="AX777">
            <v>0.32485439999999999</v>
          </cell>
          <cell r="BA777">
            <v>0.37480049999999998</v>
          </cell>
          <cell r="BD777">
            <v>-4.4923000000000003E-3</v>
          </cell>
          <cell r="BG777">
            <v>0.2092763</v>
          </cell>
          <cell r="BJ777">
            <v>0.24128089999999999</v>
          </cell>
          <cell r="BY777">
            <v>0.72898269999999998</v>
          </cell>
          <cell r="CE777">
            <v>0.44994089999999998</v>
          </cell>
          <cell r="CH777">
            <v>1.1906490000000001</v>
          </cell>
          <cell r="CK777">
            <v>0.86420600000000003</v>
          </cell>
          <cell r="CN777">
            <v>0.12864</v>
          </cell>
          <cell r="CQ777">
            <v>0.97441100000000003</v>
          </cell>
          <cell r="CT777">
            <v>2.0310739999999998</v>
          </cell>
          <cell r="CW777">
            <v>0.78544769999999997</v>
          </cell>
          <cell r="CZ777">
            <v>-3.6816599999999998E-2</v>
          </cell>
          <cell r="DC777">
            <v>0.87341310000000005</v>
          </cell>
          <cell r="DF777">
            <v>1.6850670000000001</v>
          </cell>
          <cell r="DI777">
            <v>0.62519959999999997</v>
          </cell>
          <cell r="DJ777">
            <v>0.66072379999999997</v>
          </cell>
          <cell r="DK777">
            <v>0.65274080000000001</v>
          </cell>
          <cell r="DL777">
            <v>0.82519949999999997</v>
          </cell>
          <cell r="DM777">
            <v>0.85274079999999997</v>
          </cell>
          <cell r="DN777">
            <v>0.86072380000000004</v>
          </cell>
          <cell r="DO777">
            <v>566000000</v>
          </cell>
          <cell r="DP777">
            <v>240000000</v>
          </cell>
          <cell r="DQ777">
            <v>266000000</v>
          </cell>
          <cell r="DR777">
            <v>59600000</v>
          </cell>
          <cell r="EM777">
            <v>3</v>
          </cell>
          <cell r="EN777">
            <v>1</v>
          </cell>
          <cell r="EO777">
            <v>5</v>
          </cell>
          <cell r="EP777">
            <v>5</v>
          </cell>
          <cell r="EQ777">
            <v>4</v>
          </cell>
          <cell r="ER777">
            <v>7</v>
          </cell>
          <cell r="ET777">
            <v>32</v>
          </cell>
          <cell r="EU777">
            <v>8</v>
          </cell>
          <cell r="EV777">
            <v>19</v>
          </cell>
          <cell r="EW777">
            <v>13</v>
          </cell>
          <cell r="EX777">
            <v>18</v>
          </cell>
          <cell r="EY777">
            <v>35</v>
          </cell>
          <cell r="FA777">
            <v>32</v>
          </cell>
          <cell r="FB777">
            <v>8</v>
          </cell>
          <cell r="FC777">
            <v>19</v>
          </cell>
          <cell r="FD777">
            <v>18</v>
          </cell>
          <cell r="FE777">
            <v>17</v>
          </cell>
          <cell r="FF777">
            <v>52</v>
          </cell>
          <cell r="FH777">
            <v>127.6061</v>
          </cell>
          <cell r="FI777">
            <v>-19.90672</v>
          </cell>
          <cell r="FJ777">
            <v>65.111630000000005</v>
          </cell>
          <cell r="FN777">
            <v>127.6323</v>
          </cell>
          <cell r="FO777">
            <v>41.639449999999997</v>
          </cell>
          <cell r="FP777">
            <v>43.448999999999998</v>
          </cell>
          <cell r="FQ777">
            <v>124.4435</v>
          </cell>
          <cell r="FR777">
            <v>-5.7980340000000004</v>
          </cell>
          <cell r="FS777">
            <v>52.798630000000003</v>
          </cell>
          <cell r="FT777">
            <v>137.791</v>
          </cell>
          <cell r="FU777">
            <v>37.816040000000001</v>
          </cell>
          <cell r="FV777">
            <v>66.235060000000004</v>
          </cell>
          <cell r="FW777">
            <v>116.0818</v>
          </cell>
          <cell r="FX777">
            <v>7.6688179999999999</v>
          </cell>
          <cell r="FY777">
            <v>20.016950000000001</v>
          </cell>
          <cell r="FZ777">
            <v>133.79429999999999</v>
          </cell>
          <cell r="GA777">
            <v>62.218580000000003</v>
          </cell>
          <cell r="GB777">
            <v>57.926839999999999</v>
          </cell>
          <cell r="GC777">
            <v>135.97989999999999</v>
          </cell>
          <cell r="GD777">
            <v>39.524149999999999</v>
          </cell>
          <cell r="GE777">
            <v>68.144710000000003</v>
          </cell>
          <cell r="GF777">
            <v>130.37100000000001</v>
          </cell>
          <cell r="GG777">
            <v>18.550920000000001</v>
          </cell>
          <cell r="GH777">
            <v>50.692230000000002</v>
          </cell>
          <cell r="GI777">
            <v>104.8368</v>
          </cell>
          <cell r="GJ777">
            <v>1.5103399999999999E-2</v>
          </cell>
          <cell r="GK777">
            <v>7.7015289999999998</v>
          </cell>
          <cell r="GL777">
            <v>130.12459999999999</v>
          </cell>
          <cell r="GM777">
            <v>43.922739999999997</v>
          </cell>
          <cell r="GN777">
            <v>43.448999999999998</v>
          </cell>
          <cell r="GO777">
            <v>129.12809999999999</v>
          </cell>
          <cell r="GP777">
            <v>19.985620000000001</v>
          </cell>
          <cell r="GQ777">
            <v>56.053249999999998</v>
          </cell>
          <cell r="GR777">
            <v>0.46600439999999999</v>
          </cell>
          <cell r="GT777">
            <v>0.72956120000000002</v>
          </cell>
          <cell r="GU777">
            <v>1.257093</v>
          </cell>
          <cell r="GX777">
            <v>0.2588763</v>
          </cell>
          <cell r="GY777">
            <v>0.31805739999999999</v>
          </cell>
          <cell r="GZ777">
            <v>0.66853580000000001</v>
          </cell>
          <cell r="HA777">
            <v>0.96381819999999996</v>
          </cell>
          <cell r="HD777">
            <v>0.32630870000000001</v>
          </cell>
          <cell r="HE777">
            <v>0.31282409999999999</v>
          </cell>
          <cell r="HF777">
            <v>0.72331659999999998</v>
          </cell>
          <cell r="HG777">
            <v>1.3622449999999999</v>
          </cell>
          <cell r="HK777">
            <v>30900000</v>
          </cell>
          <cell r="HL777">
            <v>7663817</v>
          </cell>
          <cell r="HM777">
            <v>34200000</v>
          </cell>
          <cell r="HN777">
            <v>72800000</v>
          </cell>
          <cell r="IA777">
            <v>7</v>
          </cell>
          <cell r="IB777">
            <v>10</v>
          </cell>
          <cell r="IC777">
            <v>4</v>
          </cell>
          <cell r="ID777">
            <v>2</v>
          </cell>
          <cell r="IF777">
            <v>2</v>
          </cell>
          <cell r="IH777">
            <v>65</v>
          </cell>
          <cell r="II777">
            <v>42</v>
          </cell>
          <cell r="IJ777">
            <v>7</v>
          </cell>
          <cell r="IK777">
            <v>6</v>
          </cell>
          <cell r="IL777">
            <v>5</v>
          </cell>
          <cell r="IM777">
            <v>1</v>
          </cell>
          <cell r="IO777">
            <v>65</v>
          </cell>
          <cell r="IP777">
            <v>44</v>
          </cell>
          <cell r="IQ777">
            <v>7</v>
          </cell>
          <cell r="IR777">
            <v>10</v>
          </cell>
          <cell r="IS777">
            <v>9</v>
          </cell>
          <cell r="IT777">
            <v>11</v>
          </cell>
          <cell r="IV777" t="str">
            <v>Latin America and the Caribbean</v>
          </cell>
          <cell r="IW777">
            <v>0</v>
          </cell>
          <cell r="IX777">
            <v>1</v>
          </cell>
        </row>
        <row r="778">
          <cell r="A778">
            <v>3132011</v>
          </cell>
          <cell r="B778">
            <v>313</v>
          </cell>
          <cell r="C778">
            <v>2011</v>
          </cell>
          <cell r="D778" t="str">
            <v>Bahamas, The</v>
          </cell>
          <cell r="E778" t="str">
            <v>WHD </v>
          </cell>
          <cell r="F778" t="str">
            <v>High income: nonOECD</v>
          </cell>
          <cell r="G778" t="str">
            <v>Developing</v>
          </cell>
          <cell r="H778" t="str">
            <v>WHD </v>
          </cell>
          <cell r="I778" t="str">
            <v>Importer</v>
          </cell>
          <cell r="K778">
            <v>1</v>
          </cell>
          <cell r="L778">
            <v>8.0736030000000003</v>
          </cell>
          <cell r="M778">
            <v>10.785169</v>
          </cell>
          <cell r="N778">
            <v>1.35</v>
          </cell>
          <cell r="O778">
            <v>1.34</v>
          </cell>
          <cell r="P778">
            <v>1.45</v>
          </cell>
          <cell r="Q778">
            <v>0.46106979999999997</v>
          </cell>
          <cell r="R778">
            <v>0.48549759999999997</v>
          </cell>
          <cell r="S778">
            <v>0.36609550000000002</v>
          </cell>
          <cell r="T778">
            <v>0.41896990000000001</v>
          </cell>
          <cell r="AC778">
            <v>0.30558819999999998</v>
          </cell>
          <cell r="AF778">
            <v>3.6090200000000003E-2</v>
          </cell>
          <cell r="AI778">
            <v>0.21588070000000001</v>
          </cell>
          <cell r="AL778">
            <v>0.21710670000000001</v>
          </cell>
          <cell r="AO778">
            <v>0.53580349999999999</v>
          </cell>
          <cell r="AR778">
            <v>0.1173032</v>
          </cell>
          <cell r="AU778">
            <v>0.35582269999999999</v>
          </cell>
          <cell r="AX778">
            <v>0.41106969999999998</v>
          </cell>
          <cell r="BA778">
            <v>0.41862519999999998</v>
          </cell>
          <cell r="BD778">
            <v>7.5402999999999998E-2</v>
          </cell>
          <cell r="BG778">
            <v>0.28669410000000001</v>
          </cell>
          <cell r="BJ778">
            <v>0.32799220000000001</v>
          </cell>
          <cell r="BM778">
            <v>1.398409</v>
          </cell>
          <cell r="BN778">
            <v>0.36530570000000001</v>
          </cell>
          <cell r="BO778">
            <v>1.230683</v>
          </cell>
          <cell r="BP778">
            <v>2.9943970000000002</v>
          </cell>
          <cell r="BY778">
            <v>0.70698570000000005</v>
          </cell>
          <cell r="CB778">
            <v>2.27207E-2</v>
          </cell>
          <cell r="CE778">
            <v>0.69594500000000004</v>
          </cell>
          <cell r="CH778">
            <v>1.384841</v>
          </cell>
          <cell r="CK778">
            <v>1.0109649999999999</v>
          </cell>
          <cell r="CN778">
            <v>9.7861400000000001E-2</v>
          </cell>
          <cell r="CQ778">
            <v>1.354517</v>
          </cell>
          <cell r="CT778">
            <v>2.487323</v>
          </cell>
          <cell r="CW778">
            <v>0.82850959999999996</v>
          </cell>
          <cell r="CZ778">
            <v>5.4132300000000001E-2</v>
          </cell>
          <cell r="DC778">
            <v>1.1409229999999999</v>
          </cell>
          <cell r="DF778">
            <v>2.2199960000000001</v>
          </cell>
          <cell r="DI778">
            <v>0.6889303</v>
          </cell>
          <cell r="DJ778">
            <v>0.77390460000000005</v>
          </cell>
          <cell r="DK778">
            <v>0.76450240000000003</v>
          </cell>
          <cell r="DL778">
            <v>0.88893029999999995</v>
          </cell>
          <cell r="DM778">
            <v>0.96450239999999998</v>
          </cell>
          <cell r="DN778">
            <v>0.97390460000000001</v>
          </cell>
          <cell r="DO778">
            <v>577000000</v>
          </cell>
          <cell r="DP778">
            <v>245000000</v>
          </cell>
          <cell r="DQ778">
            <v>271000000</v>
          </cell>
          <cell r="DR778">
            <v>60700000</v>
          </cell>
          <cell r="DS778">
            <v>120.3017</v>
          </cell>
          <cell r="DV778">
            <v>-53.654829999999997</v>
          </cell>
          <cell r="EH778">
            <v>120.3017</v>
          </cell>
          <cell r="EI778">
            <v>-53.654829999999997</v>
          </cell>
          <cell r="EM778">
            <v>6</v>
          </cell>
          <cell r="EN778">
            <v>3</v>
          </cell>
          <cell r="EO778">
            <v>4</v>
          </cell>
          <cell r="EP778">
            <v>5</v>
          </cell>
          <cell r="EQ778">
            <v>2</v>
          </cell>
          <cell r="ER778">
            <v>6</v>
          </cell>
          <cell r="ET778">
            <v>44</v>
          </cell>
          <cell r="EU778">
            <v>14</v>
          </cell>
          <cell r="EV778">
            <v>18</v>
          </cell>
          <cell r="EW778">
            <v>19</v>
          </cell>
          <cell r="EX778">
            <v>12</v>
          </cell>
          <cell r="EY778">
            <v>16</v>
          </cell>
          <cell r="FA778">
            <v>44</v>
          </cell>
          <cell r="FB778">
            <v>14</v>
          </cell>
          <cell r="FC778">
            <v>18</v>
          </cell>
          <cell r="FD778">
            <v>25</v>
          </cell>
          <cell r="FE778">
            <v>11</v>
          </cell>
          <cell r="FF778">
            <v>33</v>
          </cell>
          <cell r="FH778">
            <v>122.1814</v>
          </cell>
          <cell r="FI778">
            <v>-64.071439999999996</v>
          </cell>
          <cell r="FJ778">
            <v>67.921800000000005</v>
          </cell>
          <cell r="FK778">
            <v>133.80109999999999</v>
          </cell>
          <cell r="FL778">
            <v>41.026809999999998</v>
          </cell>
          <cell r="FN778">
            <v>129.04</v>
          </cell>
          <cell r="FO778">
            <v>16.206050000000001</v>
          </cell>
          <cell r="FP778">
            <v>85.6815</v>
          </cell>
          <cell r="FQ778">
            <v>125.6187</v>
          </cell>
          <cell r="FR778">
            <v>-46.032080000000001</v>
          </cell>
          <cell r="FS778">
            <v>72.375749999999996</v>
          </cell>
          <cell r="FT778">
            <v>141.13929999999999</v>
          </cell>
          <cell r="FU778">
            <v>10.66947</v>
          </cell>
          <cell r="FV778">
            <v>95.430239999999998</v>
          </cell>
          <cell r="FW778">
            <v>116.69750000000001</v>
          </cell>
          <cell r="FX778">
            <v>13.0076</v>
          </cell>
          <cell r="FY778">
            <v>60.190989999999999</v>
          </cell>
          <cell r="FZ778">
            <v>138.3717</v>
          </cell>
          <cell r="GA778">
            <v>38.04766</v>
          </cell>
          <cell r="GB778">
            <v>94.239320000000006</v>
          </cell>
          <cell r="GC778">
            <v>138.23259999999999</v>
          </cell>
          <cell r="GD778">
            <v>1.432566</v>
          </cell>
          <cell r="GE778">
            <v>95.84675</v>
          </cell>
          <cell r="GF778">
            <v>132.8578</v>
          </cell>
          <cell r="GG778">
            <v>9.8082199999999994E-2</v>
          </cell>
          <cell r="GH778">
            <v>81.809749999999994</v>
          </cell>
          <cell r="GI778">
            <v>116.3704</v>
          </cell>
          <cell r="GJ778">
            <v>-4.8682740000000004</v>
          </cell>
          <cell r="GK778">
            <v>33.647120000000001</v>
          </cell>
          <cell r="GL778">
            <v>135.0189</v>
          </cell>
          <cell r="GM778">
            <v>28.166650000000001</v>
          </cell>
          <cell r="GN778">
            <v>79.237889999999993</v>
          </cell>
          <cell r="GO778">
            <v>135.47890000000001</v>
          </cell>
          <cell r="GP778">
            <v>-3.627208</v>
          </cell>
          <cell r="GQ778">
            <v>77.810779999999994</v>
          </cell>
          <cell r="GR778">
            <v>0.45533370000000001</v>
          </cell>
          <cell r="GT778">
            <v>0.3973701</v>
          </cell>
          <cell r="GU778">
            <v>0.87812349999999995</v>
          </cell>
          <cell r="GX778">
            <v>7.2225700000000004E-2</v>
          </cell>
          <cell r="GY778">
            <v>0.29060469999999999</v>
          </cell>
          <cell r="GZ778">
            <v>0.37647659999999999</v>
          </cell>
          <cell r="HA778">
            <v>0.44050440000000002</v>
          </cell>
          <cell r="HD778">
            <v>0.25125999999999998</v>
          </cell>
          <cell r="HE778">
            <v>0.28970279999999998</v>
          </cell>
          <cell r="HF778">
            <v>0.51540839999999999</v>
          </cell>
          <cell r="HG778">
            <v>0.94627260000000002</v>
          </cell>
          <cell r="IA778">
            <v>12</v>
          </cell>
          <cell r="IB778">
            <v>14</v>
          </cell>
          <cell r="IC778">
            <v>1</v>
          </cell>
          <cell r="IE778">
            <v>1</v>
          </cell>
          <cell r="IF778">
            <v>3</v>
          </cell>
          <cell r="IH778">
            <v>80</v>
          </cell>
          <cell r="II778">
            <v>30</v>
          </cell>
          <cell r="IJ778">
            <v>8</v>
          </cell>
          <cell r="IK778">
            <v>4</v>
          </cell>
          <cell r="IL778">
            <v>8</v>
          </cell>
          <cell r="IM778">
            <v>1</v>
          </cell>
          <cell r="IO778">
            <v>79</v>
          </cell>
          <cell r="IP778">
            <v>31</v>
          </cell>
          <cell r="IQ778">
            <v>10</v>
          </cell>
          <cell r="IR778">
            <v>5</v>
          </cell>
          <cell r="IS778">
            <v>12</v>
          </cell>
          <cell r="IT778">
            <v>15</v>
          </cell>
          <cell r="IV778" t="str">
            <v>Latin America and the Caribbean</v>
          </cell>
          <cell r="IW778">
            <v>0</v>
          </cell>
          <cell r="IX778">
            <v>1</v>
          </cell>
        </row>
        <row r="779">
          <cell r="A779">
            <v>3132012</v>
          </cell>
          <cell r="B779">
            <v>313</v>
          </cell>
          <cell r="C779">
            <v>2012</v>
          </cell>
          <cell r="D779" t="str">
            <v>Bahamas, The</v>
          </cell>
          <cell r="E779" t="str">
            <v>WHD </v>
          </cell>
          <cell r="F779" t="str">
            <v>High income: nonOECD</v>
          </cell>
          <cell r="G779" t="str">
            <v>Developing</v>
          </cell>
          <cell r="H779" t="str">
            <v>WHD </v>
          </cell>
          <cell r="I779" t="str">
            <v>Importer</v>
          </cell>
          <cell r="K779">
            <v>1</v>
          </cell>
          <cell r="L779">
            <v>8.5524819999999995</v>
          </cell>
          <cell r="M779">
            <v>11.196443</v>
          </cell>
          <cell r="AD779">
            <v>0.28715679999999999</v>
          </cell>
          <cell r="AE779">
            <v>0.1594325</v>
          </cell>
          <cell r="AJ779">
            <v>0.19355020000000001</v>
          </cell>
          <cell r="AK779">
            <v>0.13911680000000001</v>
          </cell>
          <cell r="AM779">
            <v>0.23529069999999999</v>
          </cell>
          <cell r="AN779">
            <v>0.16246959999999999</v>
          </cell>
          <cell r="AP779">
            <v>0.58773129999999996</v>
          </cell>
          <cell r="AQ779">
            <v>0.63685020000000003</v>
          </cell>
          <cell r="AS779">
            <v>8.3273600000000003E-2</v>
          </cell>
          <cell r="AT779">
            <v>2.9890900000000001E-2</v>
          </cell>
          <cell r="AV779">
            <v>0.4186822</v>
          </cell>
          <cell r="AW779">
            <v>0.39829439999999999</v>
          </cell>
          <cell r="AY779">
            <v>0.46300590000000003</v>
          </cell>
          <cell r="AZ779">
            <v>0.46812209999999999</v>
          </cell>
          <cell r="BB779">
            <v>0.41839120000000002</v>
          </cell>
          <cell r="BC779">
            <v>0.3840557</v>
          </cell>
          <cell r="BE779">
            <v>-3.7226999999999998E-3</v>
          </cell>
          <cell r="BF779">
            <v>-0.1916254</v>
          </cell>
          <cell r="BH779">
            <v>0.25920880000000002</v>
          </cell>
          <cell r="BI779">
            <v>0.19374269999999999</v>
          </cell>
          <cell r="BK779">
            <v>0.30856349999999999</v>
          </cell>
          <cell r="BL779">
            <v>0.2415252</v>
          </cell>
          <cell r="BZ779">
            <v>0.71253650000000002</v>
          </cell>
          <cell r="CA779">
            <v>0.41519339999999999</v>
          </cell>
          <cell r="CF779">
            <v>0.66741379999999995</v>
          </cell>
          <cell r="CG779">
            <v>0.37275829999999999</v>
          </cell>
          <cell r="CI779">
            <v>1.369523</v>
          </cell>
          <cell r="CJ779">
            <v>0.86805010000000005</v>
          </cell>
          <cell r="CL779">
            <v>1.086206</v>
          </cell>
          <cell r="CM779">
            <v>1.0630500000000001</v>
          </cell>
          <cell r="CO779">
            <v>9.3476199999999995E-2</v>
          </cell>
          <cell r="CP779">
            <v>9.7949999999999999E-3</v>
          </cell>
          <cell r="CR779">
            <v>1.5525549999999999</v>
          </cell>
          <cell r="CS779">
            <v>1.382957</v>
          </cell>
          <cell r="CU779">
            <v>2.6563270000000001</v>
          </cell>
          <cell r="CV779">
            <v>2.6754630000000001</v>
          </cell>
          <cell r="CX779">
            <v>0.87420200000000003</v>
          </cell>
          <cell r="CY779">
            <v>0.66926479999999999</v>
          </cell>
          <cell r="DA779">
            <v>-2.9142999999999999E-3</v>
          </cell>
          <cell r="DB779">
            <v>-0.2477994</v>
          </cell>
          <cell r="DD779">
            <v>1.1135390000000001</v>
          </cell>
          <cell r="DE779">
            <v>0.95593309999999998</v>
          </cell>
          <cell r="DG779">
            <v>2.1803710000000001</v>
          </cell>
          <cell r="DH779">
            <v>1.4476059999999999</v>
          </cell>
          <cell r="DO779">
            <v>591000000</v>
          </cell>
          <cell r="DP779">
            <v>251000000</v>
          </cell>
          <cell r="DQ779">
            <v>278000000</v>
          </cell>
          <cell r="DR779">
            <v>62300000</v>
          </cell>
          <cell r="GV779">
            <v>0.80574829999999997</v>
          </cell>
          <cell r="GW779">
            <v>1.096727</v>
          </cell>
          <cell r="HB779">
            <v>0.22924810000000001</v>
          </cell>
          <cell r="HC779">
            <v>0.14944250000000001</v>
          </cell>
          <cell r="HH779">
            <v>0.79545940000000004</v>
          </cell>
          <cell r="HI779">
            <v>1.1268549999999999</v>
          </cell>
          <cell r="IV779" t="str">
            <v>Latin America and the Caribbean</v>
          </cell>
          <cell r="IW779">
            <v>0</v>
          </cell>
          <cell r="IX779">
            <v>1</v>
          </cell>
        </row>
        <row r="780">
          <cell r="A780">
            <v>313200806</v>
          </cell>
          <cell r="B780">
            <v>313</v>
          </cell>
          <cell r="C780">
            <v>200000</v>
          </cell>
          <cell r="D780" t="str">
            <v>Bahamas, The</v>
          </cell>
          <cell r="E780" t="str">
            <v>WHD </v>
          </cell>
          <cell r="F780" t="str">
            <v>High income: nonOECD</v>
          </cell>
          <cell r="G780" t="str">
            <v>Developing</v>
          </cell>
          <cell r="H780" t="str">
            <v>WHD </v>
          </cell>
          <cell r="I780" t="str">
            <v>Importer</v>
          </cell>
          <cell r="K780">
            <v>1</v>
          </cell>
          <cell r="L780">
            <v>8.2390480000000004</v>
          </cell>
          <cell r="M780">
            <v>10.601038000000001</v>
          </cell>
          <cell r="N780">
            <v>1.22</v>
          </cell>
          <cell r="Q780">
            <v>8.8780300000000006E-2</v>
          </cell>
          <cell r="T780">
            <v>8.8780300000000006E-2</v>
          </cell>
          <cell r="AC780">
            <v>-0.14160039999999999</v>
          </cell>
          <cell r="AF780">
            <v>-0.3523888</v>
          </cell>
          <cell r="AI780">
            <v>-9.3352000000000001E-3</v>
          </cell>
          <cell r="AL780">
            <v>-0.121549</v>
          </cell>
          <cell r="AO780">
            <v>0.30794899999999997</v>
          </cell>
          <cell r="AR780">
            <v>-0.14107349999999999</v>
          </cell>
          <cell r="AU780">
            <v>0.25722889999999998</v>
          </cell>
          <cell r="AX780">
            <v>0.1956311</v>
          </cell>
          <cell r="BA780">
            <v>0.1826372</v>
          </cell>
          <cell r="BD780">
            <v>-0.229188</v>
          </cell>
          <cell r="BG780">
            <v>0.15282080000000001</v>
          </cell>
          <cell r="BJ780">
            <v>8.8707599999999998E-2</v>
          </cell>
          <cell r="BM780">
            <v>0.20354530000000001</v>
          </cell>
          <cell r="BP780">
            <v>0.20354530000000001</v>
          </cell>
          <cell r="BY780">
            <v>-0.29351359999999999</v>
          </cell>
          <cell r="CB780">
            <v>-0.17886640000000001</v>
          </cell>
          <cell r="CE780">
            <v>-5.6520000000000001E-2</v>
          </cell>
          <cell r="CH780">
            <v>-0.44883529999999999</v>
          </cell>
          <cell r="CK780">
            <v>0.5522205</v>
          </cell>
          <cell r="CN780">
            <v>-0.18597520000000001</v>
          </cell>
          <cell r="CQ780">
            <v>1.004122</v>
          </cell>
          <cell r="CT780">
            <v>1.3535060000000001</v>
          </cell>
          <cell r="CW780">
            <v>0.34775869999999998</v>
          </cell>
          <cell r="CZ780">
            <v>-0.20944840000000001</v>
          </cell>
          <cell r="DC780">
            <v>0.50409300000000001</v>
          </cell>
          <cell r="DF780">
            <v>0.53271959999999996</v>
          </cell>
          <cell r="DI780">
            <v>0.93121980000000004</v>
          </cell>
          <cell r="DJ780">
            <v>1.003177</v>
          </cell>
          <cell r="DK780">
            <v>1.016545</v>
          </cell>
          <cell r="DL780">
            <v>1.1312199999999999</v>
          </cell>
          <cell r="DM780">
            <v>1.216545</v>
          </cell>
          <cell r="DN780">
            <v>1.2031769999999999</v>
          </cell>
          <cell r="DO780">
            <v>417000000</v>
          </cell>
          <cell r="DP780">
            <v>189000000</v>
          </cell>
          <cell r="DQ780">
            <v>184000000</v>
          </cell>
          <cell r="DR780">
            <v>43900000</v>
          </cell>
          <cell r="DS780">
            <v>60.939799999999998</v>
          </cell>
          <cell r="EH780">
            <v>60.939799999999998</v>
          </cell>
          <cell r="FH780">
            <v>52.224069999999998</v>
          </cell>
          <cell r="FK780">
            <v>30.822399999999998</v>
          </cell>
          <cell r="FN780">
            <v>73.222579999999994</v>
          </cell>
          <cell r="FQ780">
            <v>54.54974</v>
          </cell>
          <cell r="FT780">
            <v>102.0013</v>
          </cell>
          <cell r="FW780">
            <v>72.102909999999994</v>
          </cell>
          <cell r="FZ780">
            <v>114.42659999999999</v>
          </cell>
          <cell r="GC780">
            <v>103.7071</v>
          </cell>
          <cell r="GF780">
            <v>91.611710000000002</v>
          </cell>
          <cell r="GI780">
            <v>58.429740000000002</v>
          </cell>
          <cell r="GL780">
            <v>103.73099999999999</v>
          </cell>
          <cell r="GO780">
            <v>89.673789999999997</v>
          </cell>
          <cell r="IB780">
            <v>3</v>
          </cell>
          <cell r="IC780">
            <v>7</v>
          </cell>
          <cell r="ID780">
            <v>5</v>
          </cell>
          <cell r="IE780">
            <v>9</v>
          </cell>
          <cell r="IF780">
            <v>7</v>
          </cell>
          <cell r="IH780">
            <v>43</v>
          </cell>
          <cell r="II780">
            <v>18</v>
          </cell>
          <cell r="IJ780">
            <v>13</v>
          </cell>
          <cell r="IK780">
            <v>8</v>
          </cell>
          <cell r="IL780">
            <v>14</v>
          </cell>
          <cell r="IM780">
            <v>11</v>
          </cell>
          <cell r="IO780">
            <v>45</v>
          </cell>
          <cell r="IP780">
            <v>19</v>
          </cell>
          <cell r="IQ780">
            <v>17</v>
          </cell>
          <cell r="IR780">
            <v>13</v>
          </cell>
          <cell r="IS780">
            <v>16</v>
          </cell>
          <cell r="IT780">
            <v>26</v>
          </cell>
          <cell r="IV780" t="str">
            <v>Latin America and the Caribbean</v>
          </cell>
          <cell r="IW780">
            <v>0</v>
          </cell>
          <cell r="IX780">
            <v>1</v>
          </cell>
        </row>
        <row r="781">
          <cell r="A781">
            <v>313200812</v>
          </cell>
          <cell r="B781">
            <v>313</v>
          </cell>
          <cell r="C781">
            <v>200000</v>
          </cell>
          <cell r="D781" t="str">
            <v>Bahamas, The</v>
          </cell>
          <cell r="E781" t="str">
            <v>WHD </v>
          </cell>
          <cell r="F781" t="str">
            <v>High income: nonOECD</v>
          </cell>
          <cell r="G781" t="str">
            <v>Developing</v>
          </cell>
          <cell r="H781" t="str">
            <v>WHD </v>
          </cell>
          <cell r="I781" t="str">
            <v>Importer</v>
          </cell>
          <cell r="IV781" t="str">
            <v>Latin America and the Caribbean</v>
          </cell>
          <cell r="IW781">
            <v>0</v>
          </cell>
          <cell r="IX781">
            <v>1</v>
          </cell>
        </row>
        <row r="782">
          <cell r="A782">
            <v>3142000</v>
          </cell>
          <cell r="B782">
            <v>314</v>
          </cell>
          <cell r="C782">
            <v>2000</v>
          </cell>
          <cell r="D782" t="str">
            <v>Aruba</v>
          </cell>
          <cell r="E782" t="str">
            <v>EUR </v>
          </cell>
          <cell r="F782" t="str">
            <v>High income: nonOECD</v>
          </cell>
          <cell r="H782" t="str">
            <v>WHD </v>
          </cell>
          <cell r="I782" t="str">
            <v>Importer</v>
          </cell>
          <cell r="AC782">
            <v>0.27214850000000002</v>
          </cell>
          <cell r="AI782">
            <v>0.13493550000000001</v>
          </cell>
          <cell r="AL782">
            <v>0.2020632</v>
          </cell>
          <cell r="AO782">
            <v>0.4417065</v>
          </cell>
          <cell r="AU782">
            <v>0.35686899999999999</v>
          </cell>
          <cell r="AX782">
            <v>0.38294610000000001</v>
          </cell>
          <cell r="BA782">
            <v>0.4417065</v>
          </cell>
          <cell r="BG782">
            <v>0.37565199999999999</v>
          </cell>
          <cell r="BJ782">
            <v>0.38784800000000003</v>
          </cell>
          <cell r="BY782">
            <v>1.1628259999999999</v>
          </cell>
          <cell r="CE782">
            <v>0.55517700000000003</v>
          </cell>
          <cell r="CH782">
            <v>1.7180029999999999</v>
          </cell>
          <cell r="CK782">
            <v>1.108589</v>
          </cell>
          <cell r="CQ782">
            <v>1.4667330000000001</v>
          </cell>
          <cell r="CT782">
            <v>2.493239</v>
          </cell>
          <cell r="CW782">
            <v>1.0651790000000001</v>
          </cell>
          <cell r="DC782">
            <v>1.599362</v>
          </cell>
          <cell r="DF782">
            <v>2.5516290000000001</v>
          </cell>
          <cell r="HK782">
            <v>30300000</v>
          </cell>
          <cell r="HL782">
            <v>11500000</v>
          </cell>
          <cell r="HM782">
            <v>67900000</v>
          </cell>
          <cell r="HN782">
            <v>123000000</v>
          </cell>
          <cell r="IB782">
            <v>2</v>
          </cell>
          <cell r="IH782">
            <v>20</v>
          </cell>
          <cell r="II782">
            <v>6</v>
          </cell>
          <cell r="IO782">
            <v>17</v>
          </cell>
          <cell r="IP782">
            <v>3</v>
          </cell>
          <cell r="IV782" t="e">
            <v>#N/A</v>
          </cell>
          <cell r="IW782">
            <v>0</v>
          </cell>
          <cell r="IX782">
            <v>1</v>
          </cell>
        </row>
        <row r="783">
          <cell r="A783">
            <v>3142001</v>
          </cell>
          <cell r="B783">
            <v>314</v>
          </cell>
          <cell r="C783">
            <v>2001</v>
          </cell>
          <cell r="D783" t="str">
            <v>Aruba</v>
          </cell>
          <cell r="E783" t="str">
            <v>EUR </v>
          </cell>
          <cell r="F783" t="str">
            <v>High income: nonOECD</v>
          </cell>
          <cell r="H783" t="str">
            <v>WHD </v>
          </cell>
          <cell r="I783" t="str">
            <v>Importer</v>
          </cell>
          <cell r="AC783">
            <v>0.33029599999999998</v>
          </cell>
          <cell r="AI783">
            <v>0.19009899999999999</v>
          </cell>
          <cell r="AL783">
            <v>0.25555169999999999</v>
          </cell>
          <cell r="AO783">
            <v>0.43279600000000001</v>
          </cell>
          <cell r="AU783">
            <v>0.34692099999999998</v>
          </cell>
          <cell r="AX783">
            <v>0.36914170000000002</v>
          </cell>
          <cell r="BA783">
            <v>0.42965950000000003</v>
          </cell>
          <cell r="BG783">
            <v>0.34692099999999998</v>
          </cell>
          <cell r="BJ783">
            <v>0.36840109999999998</v>
          </cell>
          <cell r="BY783">
            <v>1.412687</v>
          </cell>
          <cell r="CE783">
            <v>0.68872390000000006</v>
          </cell>
          <cell r="CH783">
            <v>2.1014110000000001</v>
          </cell>
          <cell r="CK783">
            <v>1.0738350000000001</v>
          </cell>
          <cell r="CQ783">
            <v>1.5610949999999999</v>
          </cell>
          <cell r="CT783">
            <v>2.5686599999999999</v>
          </cell>
          <cell r="CW783">
            <v>1.0537479999999999</v>
          </cell>
          <cell r="DC783">
            <v>1.5368710000000001</v>
          </cell>
          <cell r="DF783">
            <v>2.4571160000000001</v>
          </cell>
          <cell r="HK783">
            <v>30900000</v>
          </cell>
          <cell r="HL783">
            <v>10200000</v>
          </cell>
          <cell r="HM783">
            <v>68200000</v>
          </cell>
          <cell r="HN783">
            <v>128000000</v>
          </cell>
          <cell r="IA783">
            <v>1</v>
          </cell>
          <cell r="IB783">
            <v>1</v>
          </cell>
          <cell r="IH783">
            <v>20</v>
          </cell>
          <cell r="II783">
            <v>6</v>
          </cell>
          <cell r="IJ783">
            <v>1</v>
          </cell>
          <cell r="IO783">
            <v>17</v>
          </cell>
          <cell r="IP783">
            <v>3</v>
          </cell>
          <cell r="IQ783">
            <v>2</v>
          </cell>
          <cell r="IV783" t="e">
            <v>#N/A</v>
          </cell>
          <cell r="IW783">
            <v>0</v>
          </cell>
          <cell r="IX783">
            <v>1</v>
          </cell>
        </row>
        <row r="784">
          <cell r="A784">
            <v>3142002</v>
          </cell>
          <cell r="B784">
            <v>314</v>
          </cell>
          <cell r="C784">
            <v>2002</v>
          </cell>
          <cell r="D784" t="str">
            <v>Aruba</v>
          </cell>
          <cell r="E784" t="str">
            <v>EUR </v>
          </cell>
          <cell r="F784" t="str">
            <v>High income: nonOECD</v>
          </cell>
          <cell r="H784" t="str">
            <v>WHD </v>
          </cell>
          <cell r="I784" t="str">
            <v>Importer</v>
          </cell>
          <cell r="AC784">
            <v>0.1722166</v>
          </cell>
          <cell r="AF784">
            <v>5.31482E-2</v>
          </cell>
          <cell r="AI784">
            <v>4.7420900000000002E-2</v>
          </cell>
          <cell r="AL784">
            <v>0.14975949999999999</v>
          </cell>
          <cell r="AO784">
            <v>0.2376393</v>
          </cell>
          <cell r="AR784">
            <v>-5.3232700000000001E-2</v>
          </cell>
          <cell r="AU784">
            <v>0.15167079999999999</v>
          </cell>
          <cell r="AX784">
            <v>0.15617200000000001</v>
          </cell>
          <cell r="BA784">
            <v>0.23729259999999999</v>
          </cell>
          <cell r="BD784">
            <v>-2.1605999999999999E-3</v>
          </cell>
          <cell r="BG784">
            <v>0.13079160000000001</v>
          </cell>
          <cell r="BJ784">
            <v>0.1550436</v>
          </cell>
          <cell r="BY784">
            <v>0.79884710000000003</v>
          </cell>
          <cell r="CB784">
            <v>3.71521E-2</v>
          </cell>
          <cell r="CE784">
            <v>0.32686229999999999</v>
          </cell>
          <cell r="CH784">
            <v>0.89394399999999996</v>
          </cell>
          <cell r="CK784">
            <v>0.89021720000000004</v>
          </cell>
          <cell r="CN784">
            <v>-8.4856299999999996E-2</v>
          </cell>
          <cell r="CQ784">
            <v>0.92043580000000003</v>
          </cell>
          <cell r="CT784">
            <v>1.510273</v>
          </cell>
          <cell r="CW784">
            <v>0.9111629</v>
          </cell>
          <cell r="CZ784">
            <v>-8.6654999999999996E-3</v>
          </cell>
          <cell r="DC784">
            <v>1.0041469999999999</v>
          </cell>
          <cell r="DF784">
            <v>1.6103050000000001</v>
          </cell>
          <cell r="DI784">
            <v>0.1944941</v>
          </cell>
          <cell r="DJ784">
            <v>0.1951155</v>
          </cell>
          <cell r="DK784">
            <v>0.19855639999999999</v>
          </cell>
          <cell r="DL784">
            <v>0.39449410000000001</v>
          </cell>
          <cell r="DM784">
            <v>0.39855639999999998</v>
          </cell>
          <cell r="DN784">
            <v>0.39511550000000001</v>
          </cell>
          <cell r="HK784">
            <v>29500000</v>
          </cell>
          <cell r="HL784">
            <v>15600000</v>
          </cell>
          <cell r="HM784">
            <v>59800000</v>
          </cell>
          <cell r="HN784">
            <v>111000000</v>
          </cell>
          <cell r="IA784">
            <v>4</v>
          </cell>
          <cell r="IB784">
            <v>16</v>
          </cell>
          <cell r="IC784">
            <v>9</v>
          </cell>
          <cell r="ID784">
            <v>2</v>
          </cell>
          <cell r="IE784">
            <v>1</v>
          </cell>
          <cell r="IH784">
            <v>31</v>
          </cell>
          <cell r="II784">
            <v>32</v>
          </cell>
          <cell r="IJ784">
            <v>13</v>
          </cell>
          <cell r="IK784">
            <v>10</v>
          </cell>
          <cell r="IL784">
            <v>3</v>
          </cell>
          <cell r="IO784">
            <v>31</v>
          </cell>
          <cell r="IP784">
            <v>37</v>
          </cell>
          <cell r="IQ784">
            <v>17</v>
          </cell>
          <cell r="IR784">
            <v>11</v>
          </cell>
          <cell r="IS784">
            <v>4</v>
          </cell>
          <cell r="IV784" t="e">
            <v>#N/A</v>
          </cell>
          <cell r="IW784">
            <v>0</v>
          </cell>
          <cell r="IX784">
            <v>1</v>
          </cell>
        </row>
        <row r="785">
          <cell r="A785">
            <v>3142003</v>
          </cell>
          <cell r="B785">
            <v>314</v>
          </cell>
          <cell r="C785">
            <v>2003</v>
          </cell>
          <cell r="D785" t="str">
            <v>Aruba</v>
          </cell>
          <cell r="E785" t="str">
            <v>EUR </v>
          </cell>
          <cell r="F785" t="str">
            <v>High income: nonOECD</v>
          </cell>
          <cell r="H785" t="str">
            <v>WHD </v>
          </cell>
          <cell r="I785" t="str">
            <v>Importer</v>
          </cell>
          <cell r="AC785">
            <v>0.18909909999999999</v>
          </cell>
          <cell r="AF785">
            <v>3.5888000000000003E-2</v>
          </cell>
          <cell r="AI785">
            <v>2.1104000000000001E-3</v>
          </cell>
          <cell r="AL785">
            <v>0.1111181</v>
          </cell>
          <cell r="AO785">
            <v>0.32812059999999998</v>
          </cell>
          <cell r="AR785">
            <v>-4.9801100000000001E-2</v>
          </cell>
          <cell r="AU785">
            <v>0.1461228</v>
          </cell>
          <cell r="AX785">
            <v>0.17932129999999999</v>
          </cell>
          <cell r="BA785">
            <v>0.27879520000000002</v>
          </cell>
          <cell r="BD785">
            <v>-2.9370899999999998E-2</v>
          </cell>
          <cell r="BG785">
            <v>0.1147128</v>
          </cell>
          <cell r="BJ785">
            <v>0.15807160000000001</v>
          </cell>
          <cell r="BY785">
            <v>0.86849080000000001</v>
          </cell>
          <cell r="CB785">
            <v>1.6370800000000001E-2</v>
          </cell>
          <cell r="CE785">
            <v>2.5677200000000001E-2</v>
          </cell>
          <cell r="CH785">
            <v>0.98987159999999996</v>
          </cell>
          <cell r="CK785">
            <v>0.95374539999999997</v>
          </cell>
          <cell r="CN785">
            <v>-0.11406040000000001</v>
          </cell>
          <cell r="CQ785">
            <v>0.82691199999999998</v>
          </cell>
          <cell r="CT785">
            <v>1.6244989999999999</v>
          </cell>
          <cell r="CW785">
            <v>0.92332380000000003</v>
          </cell>
          <cell r="CZ785">
            <v>-5.9225199999999999E-2</v>
          </cell>
          <cell r="DC785">
            <v>0.75503620000000005</v>
          </cell>
          <cell r="DF785">
            <v>1.5427010000000001</v>
          </cell>
          <cell r="DI785">
            <v>0.22120480000000001</v>
          </cell>
          <cell r="DJ785">
            <v>0.22528719999999999</v>
          </cell>
          <cell r="DK785">
            <v>0.24258179999999999</v>
          </cell>
          <cell r="DL785">
            <v>0.42120469999999999</v>
          </cell>
          <cell r="DM785">
            <v>0.44258180000000003</v>
          </cell>
          <cell r="DN785">
            <v>0.42528719999999998</v>
          </cell>
          <cell r="HK785">
            <v>25900000</v>
          </cell>
          <cell r="HL785">
            <v>15100000</v>
          </cell>
          <cell r="HM785">
            <v>49200000</v>
          </cell>
          <cell r="HN785">
            <v>89200000</v>
          </cell>
          <cell r="IA785">
            <v>1</v>
          </cell>
          <cell r="IB785">
            <v>16</v>
          </cell>
          <cell r="IC785">
            <v>8</v>
          </cell>
          <cell r="ID785">
            <v>6</v>
          </cell>
          <cell r="IE785">
            <v>1</v>
          </cell>
          <cell r="IH785">
            <v>35</v>
          </cell>
          <cell r="II785">
            <v>43</v>
          </cell>
          <cell r="IJ785">
            <v>18</v>
          </cell>
          <cell r="IK785">
            <v>16</v>
          </cell>
          <cell r="IL785">
            <v>5</v>
          </cell>
          <cell r="IM785">
            <v>1</v>
          </cell>
          <cell r="IO785">
            <v>39</v>
          </cell>
          <cell r="IP785">
            <v>51</v>
          </cell>
          <cell r="IQ785">
            <v>27</v>
          </cell>
          <cell r="IR785">
            <v>23</v>
          </cell>
          <cell r="IS785">
            <v>10</v>
          </cell>
          <cell r="IT785">
            <v>1</v>
          </cell>
          <cell r="IV785" t="e">
            <v>#N/A</v>
          </cell>
          <cell r="IW785">
            <v>0</v>
          </cell>
          <cell r="IX785">
            <v>1</v>
          </cell>
        </row>
        <row r="786">
          <cell r="A786">
            <v>3142004</v>
          </cell>
          <cell r="B786">
            <v>314</v>
          </cell>
          <cell r="C786">
            <v>2004</v>
          </cell>
          <cell r="D786" t="str">
            <v>Aruba</v>
          </cell>
          <cell r="E786" t="str">
            <v>EUR </v>
          </cell>
          <cell r="F786" t="str">
            <v>High income: nonOECD</v>
          </cell>
          <cell r="H786" t="str">
            <v>WHD </v>
          </cell>
          <cell r="I786" t="str">
            <v>Importer</v>
          </cell>
          <cell r="AC786">
            <v>0.17350199999999999</v>
          </cell>
          <cell r="AF786">
            <v>1.93714E-2</v>
          </cell>
          <cell r="AI786">
            <v>5.32855E-2</v>
          </cell>
          <cell r="AL786">
            <v>0.1226125</v>
          </cell>
          <cell r="AO786">
            <v>0.33365489999999998</v>
          </cell>
          <cell r="AR786">
            <v>-3.6570400000000003E-2</v>
          </cell>
          <cell r="AU786">
            <v>0.23138130000000001</v>
          </cell>
          <cell r="AX786">
            <v>0.21642649999999999</v>
          </cell>
          <cell r="BA786">
            <v>0.29856169999999999</v>
          </cell>
          <cell r="BD786">
            <v>-3.61632E-2</v>
          </cell>
          <cell r="BG786">
            <v>0.1780641</v>
          </cell>
          <cell r="BJ786">
            <v>0.1717735</v>
          </cell>
          <cell r="BY786">
            <v>0.76607040000000004</v>
          </cell>
          <cell r="CB786">
            <v>3.8463999999999998E-3</v>
          </cell>
          <cell r="CE786">
            <v>0.1510608</v>
          </cell>
          <cell r="CH786">
            <v>0.93209350000000002</v>
          </cell>
          <cell r="CK786">
            <v>0.94015769999999999</v>
          </cell>
          <cell r="CN786">
            <v>-8.2210500000000006E-2</v>
          </cell>
          <cell r="CQ786">
            <v>1.110309</v>
          </cell>
          <cell r="CT786">
            <v>1.8655170000000001</v>
          </cell>
          <cell r="CW786">
            <v>0.92346550000000005</v>
          </cell>
          <cell r="CZ786">
            <v>-5.7683400000000003E-2</v>
          </cell>
          <cell r="DC786">
            <v>0.81047789999999997</v>
          </cell>
          <cell r="DF786">
            <v>1.676512</v>
          </cell>
          <cell r="DI786">
            <v>0.30967499999999998</v>
          </cell>
          <cell r="DJ786">
            <v>0.3419276</v>
          </cell>
          <cell r="DK786">
            <v>0.34832970000000002</v>
          </cell>
          <cell r="DL786">
            <v>0.50967499999999999</v>
          </cell>
          <cell r="DM786">
            <v>0.54832970000000003</v>
          </cell>
          <cell r="DN786">
            <v>0.54192759999999995</v>
          </cell>
          <cell r="FH786">
            <v>100.2436</v>
          </cell>
          <cell r="FK786">
            <v>109.52030000000001</v>
          </cell>
          <cell r="FN786">
            <v>109.8492</v>
          </cell>
          <cell r="FQ786">
            <v>97.562160000000006</v>
          </cell>
          <cell r="FT786">
            <v>119.6815</v>
          </cell>
          <cell r="FW786">
            <v>85.783349999999999</v>
          </cell>
          <cell r="FZ786">
            <v>112.669</v>
          </cell>
          <cell r="GC786">
            <v>110.11450000000001</v>
          </cell>
          <cell r="GF786">
            <v>107.149</v>
          </cell>
          <cell r="GI786">
            <v>65.102860000000007</v>
          </cell>
          <cell r="GL786">
            <v>103.8395</v>
          </cell>
          <cell r="GO786">
            <v>100.8335</v>
          </cell>
          <cell r="HK786">
            <v>24400000</v>
          </cell>
          <cell r="HL786">
            <v>14100000</v>
          </cell>
          <cell r="HM786">
            <v>40300000</v>
          </cell>
          <cell r="HN786">
            <v>77100000</v>
          </cell>
          <cell r="IA786">
            <v>3</v>
          </cell>
          <cell r="IB786">
            <v>19</v>
          </cell>
          <cell r="IC786">
            <v>7</v>
          </cell>
          <cell r="ID786">
            <v>2</v>
          </cell>
          <cell r="IE786">
            <v>1</v>
          </cell>
          <cell r="IH786">
            <v>39</v>
          </cell>
          <cell r="II786">
            <v>40</v>
          </cell>
          <cell r="IJ786">
            <v>16</v>
          </cell>
          <cell r="IK786">
            <v>6</v>
          </cell>
          <cell r="IL786">
            <v>4</v>
          </cell>
          <cell r="IM786">
            <v>3</v>
          </cell>
          <cell r="IO786">
            <v>43</v>
          </cell>
          <cell r="IP786">
            <v>44</v>
          </cell>
          <cell r="IQ786">
            <v>20</v>
          </cell>
          <cell r="IR786">
            <v>13</v>
          </cell>
          <cell r="IS786">
            <v>15</v>
          </cell>
          <cell r="IT786">
            <v>3</v>
          </cell>
          <cell r="IV786" t="e">
            <v>#N/A</v>
          </cell>
          <cell r="IW786">
            <v>0</v>
          </cell>
          <cell r="IX786">
            <v>1</v>
          </cell>
        </row>
        <row r="787">
          <cell r="A787">
            <v>3142005</v>
          </cell>
          <cell r="B787">
            <v>314</v>
          </cell>
          <cell r="C787">
            <v>2005</v>
          </cell>
          <cell r="D787" t="str">
            <v>Aruba</v>
          </cell>
          <cell r="E787" t="str">
            <v>EUR </v>
          </cell>
          <cell r="F787" t="str">
            <v>High income: nonOECD</v>
          </cell>
          <cell r="H787" t="str">
            <v>WHD </v>
          </cell>
          <cell r="I787" t="str">
            <v>Importer</v>
          </cell>
          <cell r="AC787">
            <v>0.2540502</v>
          </cell>
          <cell r="AF787">
            <v>7.2500499999999996E-2</v>
          </cell>
          <cell r="AI787">
            <v>7.9962500000000006E-2</v>
          </cell>
          <cell r="AL787">
            <v>0.1794722</v>
          </cell>
          <cell r="AO787">
            <v>0.39081480000000002</v>
          </cell>
          <cell r="AR787">
            <v>1.55224E-2</v>
          </cell>
          <cell r="AU787">
            <v>0.28517940000000003</v>
          </cell>
          <cell r="AX787">
            <v>0.28848689999999999</v>
          </cell>
          <cell r="BA787">
            <v>0.31773210000000002</v>
          </cell>
          <cell r="BD787">
            <v>1.07341E-2</v>
          </cell>
          <cell r="BG787">
            <v>0.19572300000000001</v>
          </cell>
          <cell r="BJ787">
            <v>0.22435289999999999</v>
          </cell>
          <cell r="BY787">
            <v>1.0066569999999999</v>
          </cell>
          <cell r="CB787">
            <v>4.3367500000000003E-2</v>
          </cell>
          <cell r="CE787">
            <v>0.50864620000000005</v>
          </cell>
          <cell r="CH787">
            <v>1.1401239999999999</v>
          </cell>
          <cell r="CK787">
            <v>0.99101689999999998</v>
          </cell>
          <cell r="CN787">
            <v>4.9125200000000001E-2</v>
          </cell>
          <cell r="CQ787">
            <v>1.1691720000000001</v>
          </cell>
          <cell r="CT787">
            <v>2.1262569999999998</v>
          </cell>
          <cell r="CW787">
            <v>0.91274759999999999</v>
          </cell>
          <cell r="CZ787">
            <v>8.6563999999999999E-3</v>
          </cell>
          <cell r="DC787">
            <v>0.90922639999999999</v>
          </cell>
          <cell r="DF787">
            <v>1.811315</v>
          </cell>
          <cell r="DI787">
            <v>0.3847873</v>
          </cell>
          <cell r="DJ787">
            <v>0.41838730000000002</v>
          </cell>
          <cell r="DK787">
            <v>0.4227572</v>
          </cell>
          <cell r="DL787">
            <v>0.58478730000000001</v>
          </cell>
          <cell r="DM787">
            <v>0.62275720000000001</v>
          </cell>
          <cell r="DN787">
            <v>0.61838729999999997</v>
          </cell>
          <cell r="FH787">
            <v>146.7252</v>
          </cell>
          <cell r="FK787">
            <v>130.57249999999999</v>
          </cell>
          <cell r="FN787">
            <v>119.36409999999999</v>
          </cell>
          <cell r="FQ787">
            <v>135.1387</v>
          </cell>
          <cell r="FT787">
            <v>128.4503</v>
          </cell>
          <cell r="FW787">
            <v>126.7496</v>
          </cell>
          <cell r="FZ787">
            <v>118.8129</v>
          </cell>
          <cell r="GC787">
            <v>122.5802</v>
          </cell>
          <cell r="GF787">
            <v>109.1786</v>
          </cell>
          <cell r="GI787">
            <v>99.312740000000005</v>
          </cell>
          <cell r="GL787">
            <v>107.77549999999999</v>
          </cell>
          <cell r="GO787">
            <v>113.6442</v>
          </cell>
          <cell r="HK787">
            <v>24300000</v>
          </cell>
          <cell r="HL787">
            <v>12200000</v>
          </cell>
          <cell r="HM787">
            <v>36400000</v>
          </cell>
          <cell r="HN787">
            <v>74400000</v>
          </cell>
          <cell r="IA787">
            <v>8</v>
          </cell>
          <cell r="IB787">
            <v>17</v>
          </cell>
          <cell r="IC787">
            <v>5</v>
          </cell>
          <cell r="IE787">
            <v>1</v>
          </cell>
          <cell r="IF787">
            <v>1</v>
          </cell>
          <cell r="IH787">
            <v>52</v>
          </cell>
          <cell r="II787">
            <v>38</v>
          </cell>
          <cell r="IJ787">
            <v>10</v>
          </cell>
          <cell r="IK787">
            <v>3</v>
          </cell>
          <cell r="IL787">
            <v>5</v>
          </cell>
          <cell r="IM787">
            <v>3</v>
          </cell>
          <cell r="IO787">
            <v>56</v>
          </cell>
          <cell r="IP787">
            <v>42</v>
          </cell>
          <cell r="IQ787">
            <v>13</v>
          </cell>
          <cell r="IR787">
            <v>8</v>
          </cell>
          <cell r="IS787">
            <v>14</v>
          </cell>
          <cell r="IT787">
            <v>8</v>
          </cell>
          <cell r="IV787" t="e">
            <v>#N/A</v>
          </cell>
          <cell r="IW787">
            <v>0</v>
          </cell>
          <cell r="IX787">
            <v>1</v>
          </cell>
        </row>
        <row r="788">
          <cell r="A788">
            <v>3142006</v>
          </cell>
          <cell r="B788">
            <v>314</v>
          </cell>
          <cell r="C788">
            <v>2006</v>
          </cell>
          <cell r="D788" t="str">
            <v>Aruba</v>
          </cell>
          <cell r="E788" t="str">
            <v>EUR </v>
          </cell>
          <cell r="F788" t="str">
            <v>High income: nonOECD</v>
          </cell>
          <cell r="H788" t="str">
            <v>WHD </v>
          </cell>
          <cell r="I788" t="str">
            <v>Importer</v>
          </cell>
          <cell r="AC788">
            <v>0.2040951</v>
          </cell>
          <cell r="AF788">
            <v>1.68443E-2</v>
          </cell>
          <cell r="AI788">
            <v>4.4108399999999999E-2</v>
          </cell>
          <cell r="AL788">
            <v>0.1384667</v>
          </cell>
          <cell r="AO788">
            <v>0.41588259999999999</v>
          </cell>
          <cell r="AR788">
            <v>5.36494E-2</v>
          </cell>
          <cell r="AU788">
            <v>0.30799159999999998</v>
          </cell>
          <cell r="AX788">
            <v>0.2991569</v>
          </cell>
          <cell r="BA788">
            <v>0.35204750000000001</v>
          </cell>
          <cell r="BD788">
            <v>3.3025499999999999E-2</v>
          </cell>
          <cell r="BG788">
            <v>0.24076220000000001</v>
          </cell>
          <cell r="BJ788">
            <v>0.2335006</v>
          </cell>
          <cell r="BY788">
            <v>0.71517980000000003</v>
          </cell>
          <cell r="CB788">
            <v>3.4344000000000002E-3</v>
          </cell>
          <cell r="CE788">
            <v>0.2290423</v>
          </cell>
          <cell r="CH788">
            <v>0.75251849999999998</v>
          </cell>
          <cell r="CK788">
            <v>0.91617020000000005</v>
          </cell>
          <cell r="CN788">
            <v>0.10170949999999999</v>
          </cell>
          <cell r="CQ788">
            <v>1.336087</v>
          </cell>
          <cell r="CT788">
            <v>1.9860869999999999</v>
          </cell>
          <cell r="CW788">
            <v>0.8384587</v>
          </cell>
          <cell r="CZ788">
            <v>4.5688600000000003E-2</v>
          </cell>
          <cell r="DC788">
            <v>0.94375039999999999</v>
          </cell>
          <cell r="DF788">
            <v>1.789299</v>
          </cell>
          <cell r="DI788">
            <v>0.45059450000000001</v>
          </cell>
          <cell r="DJ788">
            <v>0.48738710000000002</v>
          </cell>
          <cell r="DK788">
            <v>0.49916509999999997</v>
          </cell>
          <cell r="DL788">
            <v>0.65059449999999996</v>
          </cell>
          <cell r="DM788">
            <v>0.69916509999999998</v>
          </cell>
          <cell r="DN788">
            <v>0.68738699999999997</v>
          </cell>
          <cell r="FH788">
            <v>122.83410000000001</v>
          </cell>
          <cell r="FK788">
            <v>107.14230000000001</v>
          </cell>
          <cell r="FN788">
            <v>101.795</v>
          </cell>
          <cell r="FQ788">
            <v>112.3081</v>
          </cell>
          <cell r="FT788">
            <v>130.83840000000001</v>
          </cell>
          <cell r="FW788">
            <v>129.25360000000001</v>
          </cell>
          <cell r="FZ788">
            <v>128.3544</v>
          </cell>
          <cell r="GC788">
            <v>124.4233</v>
          </cell>
          <cell r="GF788">
            <v>119.3068</v>
          </cell>
          <cell r="GI788">
            <v>121.6917</v>
          </cell>
          <cell r="GL788">
            <v>116.52500000000001</v>
          </cell>
          <cell r="GO788">
            <v>114.2085</v>
          </cell>
          <cell r="HK788">
            <v>22100000</v>
          </cell>
          <cell r="HL788">
            <v>13000000</v>
          </cell>
          <cell r="HM788">
            <v>32400000</v>
          </cell>
          <cell r="HN788">
            <v>68400000</v>
          </cell>
          <cell r="IA788">
            <v>6</v>
          </cell>
          <cell r="IB788">
            <v>14</v>
          </cell>
          <cell r="IC788">
            <v>8</v>
          </cell>
          <cell r="ID788">
            <v>2</v>
          </cell>
          <cell r="IE788">
            <v>1</v>
          </cell>
          <cell r="IF788">
            <v>1</v>
          </cell>
          <cell r="IH788">
            <v>55</v>
          </cell>
          <cell r="II788">
            <v>37</v>
          </cell>
          <cell r="IJ788">
            <v>9</v>
          </cell>
          <cell r="IK788">
            <v>2</v>
          </cell>
          <cell r="IL788">
            <v>5</v>
          </cell>
          <cell r="IM788">
            <v>3</v>
          </cell>
          <cell r="IO788">
            <v>56</v>
          </cell>
          <cell r="IP788">
            <v>46</v>
          </cell>
          <cell r="IQ788">
            <v>13</v>
          </cell>
          <cell r="IR788">
            <v>6</v>
          </cell>
          <cell r="IS788">
            <v>13</v>
          </cell>
          <cell r="IT788">
            <v>7</v>
          </cell>
          <cell r="IV788" t="e">
            <v>#N/A</v>
          </cell>
          <cell r="IW788">
            <v>0</v>
          </cell>
          <cell r="IX788">
            <v>1</v>
          </cell>
        </row>
        <row r="789">
          <cell r="A789">
            <v>3142007</v>
          </cell>
          <cell r="B789">
            <v>314</v>
          </cell>
          <cell r="C789">
            <v>2007</v>
          </cell>
          <cell r="D789" t="str">
            <v>Aruba</v>
          </cell>
          <cell r="E789" t="str">
            <v>EUR </v>
          </cell>
          <cell r="F789" t="str">
            <v>High income: nonOECD</v>
          </cell>
          <cell r="H789" t="str">
            <v>WHD </v>
          </cell>
          <cell r="I789" t="str">
            <v>Importer</v>
          </cell>
          <cell r="AC789">
            <v>0.1341329</v>
          </cell>
          <cell r="AF789">
            <v>-9.3165700000000004E-2</v>
          </cell>
          <cell r="AI789">
            <v>-7.7825999999999998E-3</v>
          </cell>
          <cell r="AL789">
            <v>7.9075000000000006E-2</v>
          </cell>
          <cell r="AO789">
            <v>0.39108589999999999</v>
          </cell>
          <cell r="AR789">
            <v>-5.7517600000000002E-2</v>
          </cell>
          <cell r="AU789">
            <v>0.18870819999999999</v>
          </cell>
          <cell r="AX789">
            <v>0.21018770000000001</v>
          </cell>
          <cell r="BA789">
            <v>0.2581928</v>
          </cell>
          <cell r="BD789">
            <v>-0.14370230000000001</v>
          </cell>
          <cell r="BG789">
            <v>0.13961229999999999</v>
          </cell>
          <cell r="BJ789">
            <v>0.12703020000000001</v>
          </cell>
          <cell r="BY789">
            <v>0.3721679</v>
          </cell>
          <cell r="CB789">
            <v>-5.7348200000000002E-2</v>
          </cell>
          <cell r="CE789">
            <v>-3.5948599999999997E-2</v>
          </cell>
          <cell r="CH789">
            <v>0.49187209999999998</v>
          </cell>
          <cell r="CK789">
            <v>0.76264750000000003</v>
          </cell>
          <cell r="CN789">
            <v>-9.1213699999999995E-2</v>
          </cell>
          <cell r="CQ789">
            <v>0.84091850000000001</v>
          </cell>
          <cell r="CT789">
            <v>1.5520350000000001</v>
          </cell>
          <cell r="CW789">
            <v>0.65587569999999995</v>
          </cell>
          <cell r="CZ789">
            <v>-0.1752792</v>
          </cell>
          <cell r="DC789">
            <v>0.56627830000000001</v>
          </cell>
          <cell r="DF789">
            <v>0.96607069999999995</v>
          </cell>
          <cell r="DI789">
            <v>0.62159580000000003</v>
          </cell>
          <cell r="DJ789">
            <v>0.69778260000000003</v>
          </cell>
          <cell r="DK789">
            <v>0.71828780000000003</v>
          </cell>
          <cell r="DL789">
            <v>0.82159579999999999</v>
          </cell>
          <cell r="DM789">
            <v>0.91828779999999999</v>
          </cell>
          <cell r="DN789">
            <v>0.89778259999999999</v>
          </cell>
          <cell r="FH789">
            <v>94.178820000000002</v>
          </cell>
          <cell r="FK789">
            <v>79.063019999999995</v>
          </cell>
          <cell r="FN789">
            <v>84.34478</v>
          </cell>
          <cell r="FQ789">
            <v>89.243970000000004</v>
          </cell>
          <cell r="FT789">
            <v>112.8355</v>
          </cell>
          <cell r="FW789">
            <v>79.063019999999995</v>
          </cell>
          <cell r="FZ789">
            <v>112.31959999999999</v>
          </cell>
          <cell r="GC789">
            <v>107.69289999999999</v>
          </cell>
          <cell r="GF789">
            <v>101.6268</v>
          </cell>
          <cell r="GI789">
            <v>72.709050000000005</v>
          </cell>
          <cell r="GL789">
            <v>94.270610000000005</v>
          </cell>
          <cell r="GO789">
            <v>92.544089999999997</v>
          </cell>
          <cell r="HK789">
            <v>18300000</v>
          </cell>
          <cell r="HL789">
            <v>10700000</v>
          </cell>
          <cell r="HM789">
            <v>28100000</v>
          </cell>
          <cell r="HN789">
            <v>56800000</v>
          </cell>
          <cell r="IA789">
            <v>2</v>
          </cell>
          <cell r="IB789">
            <v>10</v>
          </cell>
          <cell r="IC789">
            <v>10</v>
          </cell>
          <cell r="ID789">
            <v>4</v>
          </cell>
          <cell r="IE789">
            <v>3</v>
          </cell>
          <cell r="IF789">
            <v>3</v>
          </cell>
          <cell r="IH789">
            <v>48</v>
          </cell>
          <cell r="II789">
            <v>35</v>
          </cell>
          <cell r="IJ789">
            <v>15</v>
          </cell>
          <cell r="IK789">
            <v>9</v>
          </cell>
          <cell r="IL789">
            <v>12</v>
          </cell>
          <cell r="IM789">
            <v>3</v>
          </cell>
          <cell r="IO789">
            <v>50</v>
          </cell>
          <cell r="IP789">
            <v>35</v>
          </cell>
          <cell r="IQ789">
            <v>20</v>
          </cell>
          <cell r="IR789">
            <v>14</v>
          </cell>
          <cell r="IS789">
            <v>17</v>
          </cell>
          <cell r="IT789">
            <v>18</v>
          </cell>
          <cell r="IV789" t="e">
            <v>#N/A</v>
          </cell>
          <cell r="IW789">
            <v>0</v>
          </cell>
          <cell r="IX789">
            <v>1</v>
          </cell>
        </row>
        <row r="790">
          <cell r="A790">
            <v>3142008</v>
          </cell>
          <cell r="B790">
            <v>314</v>
          </cell>
          <cell r="C790">
            <v>2008</v>
          </cell>
          <cell r="D790" t="str">
            <v>Aruba</v>
          </cell>
          <cell r="E790" t="str">
            <v>EUR </v>
          </cell>
          <cell r="F790" t="str">
            <v>High income: nonOECD</v>
          </cell>
          <cell r="H790" t="str">
            <v>WHD </v>
          </cell>
          <cell r="I790" t="str">
            <v>Importer</v>
          </cell>
          <cell r="AC790">
            <v>0.38730779999999998</v>
          </cell>
          <cell r="AF790">
            <v>0.35921769999999997</v>
          </cell>
          <cell r="AI790">
            <v>0.26526240000000001</v>
          </cell>
          <cell r="AL790">
            <v>0.29886160000000001</v>
          </cell>
          <cell r="AO790">
            <v>0.68492160000000002</v>
          </cell>
          <cell r="AR790">
            <v>0.34208870000000002</v>
          </cell>
          <cell r="AU790">
            <v>0.52508699999999997</v>
          </cell>
          <cell r="AX790">
            <v>0.5705308</v>
          </cell>
          <cell r="BA790">
            <v>0.655528</v>
          </cell>
          <cell r="BD790">
            <v>0.2277102</v>
          </cell>
          <cell r="BG790">
            <v>0.5032181</v>
          </cell>
          <cell r="BJ790">
            <v>0.52925789999999995</v>
          </cell>
          <cell r="BY790">
            <v>1.2531429999999999</v>
          </cell>
          <cell r="CB790">
            <v>0.2187731</v>
          </cell>
          <cell r="CE790">
            <v>1.2094940000000001</v>
          </cell>
          <cell r="CH790">
            <v>2.3480940000000001</v>
          </cell>
          <cell r="CK790">
            <v>1.0235669999999999</v>
          </cell>
          <cell r="CN790">
            <v>0.41387030000000002</v>
          </cell>
          <cell r="CQ790">
            <v>1.613413</v>
          </cell>
          <cell r="CT790">
            <v>2.5874190000000001</v>
          </cell>
          <cell r="CW790">
            <v>1.0195860000000001</v>
          </cell>
          <cell r="CZ790">
            <v>0.1679668</v>
          </cell>
          <cell r="DC790">
            <v>1.5694030000000001</v>
          </cell>
          <cell r="DF790">
            <v>2.5727869999999999</v>
          </cell>
          <cell r="DI790">
            <v>0.25269219999999998</v>
          </cell>
          <cell r="DJ790">
            <v>0.38473760000000001</v>
          </cell>
          <cell r="DK790">
            <v>0.40219709999999997</v>
          </cell>
          <cell r="DL790">
            <v>0.45269219999999999</v>
          </cell>
          <cell r="DM790">
            <v>0.60219710000000004</v>
          </cell>
          <cell r="DN790">
            <v>0.58473770000000003</v>
          </cell>
          <cell r="FH790">
            <v>420.70069999999998</v>
          </cell>
          <cell r="FI790">
            <v>8.7899440000000002</v>
          </cell>
          <cell r="FK790">
            <v>259.09350000000001</v>
          </cell>
          <cell r="FL790">
            <v>11.912990000000001</v>
          </cell>
          <cell r="FN790">
            <v>238.4101</v>
          </cell>
          <cell r="FO790">
            <v>44.580860000000001</v>
          </cell>
          <cell r="FQ790">
            <v>348.3938</v>
          </cell>
          <cell r="FR790">
            <v>12.46308</v>
          </cell>
          <cell r="FT790">
            <v>140.334</v>
          </cell>
          <cell r="FU790">
            <v>58.68074</v>
          </cell>
          <cell r="FW790">
            <v>321.57940000000002</v>
          </cell>
          <cell r="FX790">
            <v>11.17756</v>
          </cell>
          <cell r="FZ790">
            <v>238.4101</v>
          </cell>
          <cell r="GA790">
            <v>70.873350000000002</v>
          </cell>
          <cell r="GC790">
            <v>201.42850000000001</v>
          </cell>
          <cell r="GD790">
            <v>56.227200000000003</v>
          </cell>
          <cell r="GF790">
            <v>136.47630000000001</v>
          </cell>
          <cell r="GG790">
            <v>29.716629999999999</v>
          </cell>
          <cell r="GI790">
            <v>259.73140000000001</v>
          </cell>
          <cell r="GJ790">
            <v>9.7242110000000004</v>
          </cell>
          <cell r="GL790">
            <v>238.4101</v>
          </cell>
          <cell r="GM790">
            <v>41.224820000000001</v>
          </cell>
          <cell r="GO790">
            <v>163.69829999999999</v>
          </cell>
          <cell r="GP790">
            <v>32.639919999999996</v>
          </cell>
          <cell r="GR790">
            <v>0</v>
          </cell>
          <cell r="GS790">
            <v>0</v>
          </cell>
          <cell r="GT790">
            <v>0</v>
          </cell>
          <cell r="GU790">
            <v>0</v>
          </cell>
          <cell r="GX790">
            <v>0</v>
          </cell>
          <cell r="GY790">
            <v>0</v>
          </cell>
          <cell r="GZ790">
            <v>0</v>
          </cell>
          <cell r="HA790">
            <v>0</v>
          </cell>
          <cell r="HD790">
            <v>0</v>
          </cell>
          <cell r="HE790">
            <v>0</v>
          </cell>
          <cell r="HF790">
            <v>0</v>
          </cell>
          <cell r="HG790">
            <v>0</v>
          </cell>
          <cell r="HK790">
            <v>16200000</v>
          </cell>
          <cell r="HL790">
            <v>6956932</v>
          </cell>
          <cell r="HM790">
            <v>24500000</v>
          </cell>
          <cell r="HN790">
            <v>53900000</v>
          </cell>
          <cell r="IA790">
            <v>13</v>
          </cell>
          <cell r="IB790">
            <v>10</v>
          </cell>
          <cell r="IC790">
            <v>2</v>
          </cell>
          <cell r="ID790">
            <v>1</v>
          </cell>
          <cell r="IE790">
            <v>1</v>
          </cell>
          <cell r="IH790">
            <v>88</v>
          </cell>
          <cell r="II790">
            <v>23</v>
          </cell>
          <cell r="IJ790">
            <v>2</v>
          </cell>
          <cell r="IK790">
            <v>2</v>
          </cell>
          <cell r="IM790">
            <v>1</v>
          </cell>
          <cell r="IO790">
            <v>105</v>
          </cell>
          <cell r="IP790">
            <v>24</v>
          </cell>
          <cell r="IQ790">
            <v>3</v>
          </cell>
          <cell r="IR790">
            <v>8</v>
          </cell>
          <cell r="IS790">
            <v>9</v>
          </cell>
          <cell r="IT790">
            <v>1</v>
          </cell>
          <cell r="IV790" t="e">
            <v>#N/A</v>
          </cell>
          <cell r="IW790">
            <v>0</v>
          </cell>
          <cell r="IX790">
            <v>1</v>
          </cell>
        </row>
        <row r="791">
          <cell r="A791">
            <v>3142009</v>
          </cell>
          <cell r="B791">
            <v>314</v>
          </cell>
          <cell r="C791">
            <v>2009</v>
          </cell>
          <cell r="D791" t="str">
            <v>Aruba</v>
          </cell>
          <cell r="E791" t="str">
            <v>EUR </v>
          </cell>
          <cell r="F791" t="str">
            <v>High income: nonOECD</v>
          </cell>
          <cell r="H791" t="str">
            <v>WHD </v>
          </cell>
          <cell r="I791" t="str">
            <v>Importer</v>
          </cell>
          <cell r="AC791">
            <v>0.32409840000000001</v>
          </cell>
          <cell r="AI791">
            <v>0.1761867</v>
          </cell>
          <cell r="AL791">
            <v>0.2707021</v>
          </cell>
          <cell r="AO791">
            <v>0.5323563</v>
          </cell>
          <cell r="AR791">
            <v>0.1256427</v>
          </cell>
          <cell r="AU791">
            <v>0.37582359999999998</v>
          </cell>
          <cell r="AX791">
            <v>0.41481829999999997</v>
          </cell>
          <cell r="BA791">
            <v>0.45337050000000001</v>
          </cell>
          <cell r="BD791">
            <v>8.3641400000000005E-2</v>
          </cell>
          <cell r="BG791">
            <v>0.29344540000000002</v>
          </cell>
          <cell r="BJ791">
            <v>0.32409840000000001</v>
          </cell>
          <cell r="BY791">
            <v>0.90049389999999996</v>
          </cell>
          <cell r="CE791">
            <v>0.74105719999999997</v>
          </cell>
          <cell r="CH791">
            <v>1.54789</v>
          </cell>
          <cell r="CK791">
            <v>0.92466409999999999</v>
          </cell>
          <cell r="CN791">
            <v>0.1618136</v>
          </cell>
          <cell r="CQ791">
            <v>1.405079</v>
          </cell>
          <cell r="CT791">
            <v>2.3411309999999999</v>
          </cell>
          <cell r="CW791">
            <v>0.87180250000000004</v>
          </cell>
          <cell r="CZ791">
            <v>8.6539599999999994E-2</v>
          </cell>
          <cell r="DC791">
            <v>1.206882</v>
          </cell>
          <cell r="DF791">
            <v>2.196291</v>
          </cell>
          <cell r="DI791">
            <v>0.50638640000000001</v>
          </cell>
          <cell r="DJ791">
            <v>0.52669860000000002</v>
          </cell>
          <cell r="DK791">
            <v>0.52660989999999996</v>
          </cell>
          <cell r="DL791">
            <v>0.70638639999999997</v>
          </cell>
          <cell r="DM791">
            <v>0.72660990000000003</v>
          </cell>
          <cell r="DN791">
            <v>0.72669859999999997</v>
          </cell>
          <cell r="EM791">
            <v>3</v>
          </cell>
          <cell r="EN791">
            <v>1</v>
          </cell>
          <cell r="EO791">
            <v>4</v>
          </cell>
          <cell r="EP791">
            <v>6</v>
          </cell>
          <cell r="EQ791">
            <v>4</v>
          </cell>
          <cell r="ER791">
            <v>7</v>
          </cell>
          <cell r="ET791">
            <v>23</v>
          </cell>
          <cell r="EU791">
            <v>6</v>
          </cell>
          <cell r="EV791">
            <v>13</v>
          </cell>
          <cell r="EW791">
            <v>15</v>
          </cell>
          <cell r="EX791">
            <v>10</v>
          </cell>
          <cell r="EY791">
            <v>46</v>
          </cell>
          <cell r="FA791">
            <v>21</v>
          </cell>
          <cell r="FB791">
            <v>6</v>
          </cell>
          <cell r="FC791">
            <v>14</v>
          </cell>
          <cell r="FD791">
            <v>19</v>
          </cell>
          <cell r="FE791">
            <v>15</v>
          </cell>
          <cell r="FF791">
            <v>71</v>
          </cell>
          <cell r="FH791">
            <v>135.5539</v>
          </cell>
          <cell r="FI791">
            <v>-4.5651060000000001</v>
          </cell>
          <cell r="FJ791">
            <v>65.111660000000001</v>
          </cell>
          <cell r="FN791">
            <v>141.9401</v>
          </cell>
          <cell r="FO791">
            <v>53.702559999999998</v>
          </cell>
          <cell r="FP791">
            <v>43.449010000000001</v>
          </cell>
          <cell r="FQ791">
            <v>140.59399999999999</v>
          </cell>
          <cell r="FR791">
            <v>-0.69749720000000004</v>
          </cell>
          <cell r="FS791">
            <v>54.25535</v>
          </cell>
          <cell r="FT791">
            <v>151.6045</v>
          </cell>
          <cell r="FU791">
            <v>64.635840000000002</v>
          </cell>
          <cell r="FV791">
            <v>64.404790000000006</v>
          </cell>
          <cell r="FW791">
            <v>137.31960000000001</v>
          </cell>
          <cell r="FX791">
            <v>8.8829879999999992</v>
          </cell>
          <cell r="FY791">
            <v>5.2247070000000004</v>
          </cell>
          <cell r="FZ791">
            <v>156.9213</v>
          </cell>
          <cell r="GA791">
            <v>79.939589999999995</v>
          </cell>
          <cell r="GB791">
            <v>38.202959999999997</v>
          </cell>
          <cell r="GC791">
            <v>156.9332</v>
          </cell>
          <cell r="GD791">
            <v>69.177340000000001</v>
          </cell>
          <cell r="GE791">
            <v>52.64893</v>
          </cell>
          <cell r="GF791">
            <v>141.5506</v>
          </cell>
          <cell r="GG791">
            <v>30.56334</v>
          </cell>
          <cell r="GH791">
            <v>44.023890000000002</v>
          </cell>
          <cell r="GI791">
            <v>117.7024</v>
          </cell>
          <cell r="GJ791">
            <v>1.4550350000000001</v>
          </cell>
          <cell r="GK791">
            <v>1.3221210000000001</v>
          </cell>
          <cell r="GL791">
            <v>145.63380000000001</v>
          </cell>
          <cell r="GM791">
            <v>66.051640000000006</v>
          </cell>
          <cell r="GN791">
            <v>22.74212</v>
          </cell>
          <cell r="GO791">
            <v>144.0453</v>
          </cell>
          <cell r="GP791">
            <v>45.487659999999998</v>
          </cell>
          <cell r="GQ791">
            <v>27.726369999999999</v>
          </cell>
          <cell r="GR791">
            <v>0.29252060000000002</v>
          </cell>
          <cell r="GT791">
            <v>0.44148870000000001</v>
          </cell>
          <cell r="GU791">
            <v>0.68969769999999997</v>
          </cell>
          <cell r="GX791">
            <v>0.14152600000000001</v>
          </cell>
          <cell r="GY791">
            <v>0.26510119999999998</v>
          </cell>
          <cell r="GZ791">
            <v>0.2975447</v>
          </cell>
          <cell r="HA791">
            <v>0.50334480000000004</v>
          </cell>
          <cell r="HD791">
            <v>0.26965060000000002</v>
          </cell>
          <cell r="HE791">
            <v>0.21817239999999999</v>
          </cell>
          <cell r="HF791">
            <v>0.49092940000000002</v>
          </cell>
          <cell r="HG791">
            <v>0.77554420000000002</v>
          </cell>
          <cell r="HK791">
            <v>16200000</v>
          </cell>
          <cell r="HL791">
            <v>7166495</v>
          </cell>
          <cell r="HM791">
            <v>29200000</v>
          </cell>
          <cell r="HN791">
            <v>56100000</v>
          </cell>
          <cell r="IA791">
            <v>10</v>
          </cell>
          <cell r="IB791">
            <v>9</v>
          </cell>
          <cell r="IC791">
            <v>4</v>
          </cell>
          <cell r="IE791">
            <v>1</v>
          </cell>
          <cell r="IF791">
            <v>1</v>
          </cell>
          <cell r="IH791">
            <v>72</v>
          </cell>
          <cell r="II791">
            <v>27</v>
          </cell>
          <cell r="IJ791">
            <v>7</v>
          </cell>
          <cell r="IK791">
            <v>4</v>
          </cell>
          <cell r="IL791">
            <v>2</v>
          </cell>
          <cell r="IM791">
            <v>1</v>
          </cell>
          <cell r="IO791">
            <v>78</v>
          </cell>
          <cell r="IP791">
            <v>34</v>
          </cell>
          <cell r="IQ791">
            <v>10</v>
          </cell>
          <cell r="IR791">
            <v>5</v>
          </cell>
          <cell r="IS791">
            <v>9</v>
          </cell>
          <cell r="IT791">
            <v>9</v>
          </cell>
          <cell r="IV791" t="e">
            <v>#N/A</v>
          </cell>
          <cell r="IW791">
            <v>0</v>
          </cell>
          <cell r="IX791">
            <v>1</v>
          </cell>
        </row>
        <row r="792">
          <cell r="A792">
            <v>3142010</v>
          </cell>
          <cell r="B792">
            <v>314</v>
          </cell>
          <cell r="C792">
            <v>2010</v>
          </cell>
          <cell r="D792" t="str">
            <v>Aruba</v>
          </cell>
          <cell r="E792" t="str">
            <v>EUR </v>
          </cell>
          <cell r="F792" t="str">
            <v>High income: nonOECD</v>
          </cell>
          <cell r="H792" t="str">
            <v>WHD </v>
          </cell>
          <cell r="I792" t="str">
            <v>Importer</v>
          </cell>
          <cell r="AC792">
            <v>0.26480049999999999</v>
          </cell>
          <cell r="AI792">
            <v>0.1192762</v>
          </cell>
          <cell r="AL792">
            <v>0.1943231</v>
          </cell>
          <cell r="AO792">
            <v>0.4598004</v>
          </cell>
          <cell r="AR792">
            <v>9.0831599999999998E-2</v>
          </cell>
          <cell r="AU792">
            <v>0.26074960000000003</v>
          </cell>
          <cell r="AX792">
            <v>0.32485439999999999</v>
          </cell>
          <cell r="BA792">
            <v>0.37480049999999998</v>
          </cell>
          <cell r="BD792">
            <v>-4.4923000000000003E-3</v>
          </cell>
          <cell r="BG792">
            <v>0.2092763</v>
          </cell>
          <cell r="BJ792">
            <v>0.24128089999999999</v>
          </cell>
          <cell r="BY792">
            <v>0.72898269999999998</v>
          </cell>
          <cell r="CE792">
            <v>0.44994089999999998</v>
          </cell>
          <cell r="CH792">
            <v>1.1906490000000001</v>
          </cell>
          <cell r="CK792">
            <v>0.86420600000000003</v>
          </cell>
          <cell r="CN792">
            <v>0.12864</v>
          </cell>
          <cell r="CQ792">
            <v>0.97441100000000003</v>
          </cell>
          <cell r="CT792">
            <v>2.0310739999999998</v>
          </cell>
          <cell r="CW792">
            <v>0.78544769999999997</v>
          </cell>
          <cell r="CZ792">
            <v>-3.6816599999999998E-2</v>
          </cell>
          <cell r="DC792">
            <v>0.87341310000000005</v>
          </cell>
          <cell r="DF792">
            <v>1.6850670000000001</v>
          </cell>
          <cell r="DI792">
            <v>0.62519959999999997</v>
          </cell>
          <cell r="DJ792">
            <v>0.66072379999999997</v>
          </cell>
          <cell r="DK792">
            <v>0.65274080000000001</v>
          </cell>
          <cell r="DL792">
            <v>0.82519949999999997</v>
          </cell>
          <cell r="DM792">
            <v>0.85274079999999997</v>
          </cell>
          <cell r="DN792">
            <v>0.86072380000000004</v>
          </cell>
          <cell r="EM792">
            <v>3</v>
          </cell>
          <cell r="EN792">
            <v>1</v>
          </cell>
          <cell r="EO792">
            <v>5</v>
          </cell>
          <cell r="EP792">
            <v>5</v>
          </cell>
          <cell r="EQ792">
            <v>4</v>
          </cell>
          <cell r="ER792">
            <v>7</v>
          </cell>
          <cell r="ET792">
            <v>32</v>
          </cell>
          <cell r="EU792">
            <v>8</v>
          </cell>
          <cell r="EV792">
            <v>19</v>
          </cell>
          <cell r="EW792">
            <v>13</v>
          </cell>
          <cell r="EX792">
            <v>18</v>
          </cell>
          <cell r="EY792">
            <v>35</v>
          </cell>
          <cell r="FA792">
            <v>32</v>
          </cell>
          <cell r="FB792">
            <v>8</v>
          </cell>
          <cell r="FC792">
            <v>19</v>
          </cell>
          <cell r="FD792">
            <v>18</v>
          </cell>
          <cell r="FE792">
            <v>17</v>
          </cell>
          <cell r="FF792">
            <v>52</v>
          </cell>
          <cell r="FH792">
            <v>127.6061</v>
          </cell>
          <cell r="FI792">
            <v>-19.90672</v>
          </cell>
          <cell r="FJ792">
            <v>65.111630000000005</v>
          </cell>
          <cell r="FN792">
            <v>127.6323</v>
          </cell>
          <cell r="FO792">
            <v>41.639449999999997</v>
          </cell>
          <cell r="FP792">
            <v>43.448999999999998</v>
          </cell>
          <cell r="FQ792">
            <v>124.4435</v>
          </cell>
          <cell r="FR792">
            <v>-5.7980340000000004</v>
          </cell>
          <cell r="FS792">
            <v>52.798630000000003</v>
          </cell>
          <cell r="FT792">
            <v>137.791</v>
          </cell>
          <cell r="FU792">
            <v>37.816040000000001</v>
          </cell>
          <cell r="FV792">
            <v>66.235060000000004</v>
          </cell>
          <cell r="FW792">
            <v>116.0818</v>
          </cell>
          <cell r="FX792">
            <v>7.6688179999999999</v>
          </cell>
          <cell r="FY792">
            <v>20.016950000000001</v>
          </cell>
          <cell r="FZ792">
            <v>133.79429999999999</v>
          </cell>
          <cell r="GA792">
            <v>62.218580000000003</v>
          </cell>
          <cell r="GB792">
            <v>57.926839999999999</v>
          </cell>
          <cell r="GC792">
            <v>135.97989999999999</v>
          </cell>
          <cell r="GD792">
            <v>39.524149999999999</v>
          </cell>
          <cell r="GE792">
            <v>68.144710000000003</v>
          </cell>
          <cell r="GF792">
            <v>130.37100000000001</v>
          </cell>
          <cell r="GG792">
            <v>18.550920000000001</v>
          </cell>
          <cell r="GH792">
            <v>50.692230000000002</v>
          </cell>
          <cell r="GI792">
            <v>104.8368</v>
          </cell>
          <cell r="GJ792">
            <v>1.5103399999999999E-2</v>
          </cell>
          <cell r="GK792">
            <v>7.7015289999999998</v>
          </cell>
          <cell r="GL792">
            <v>130.12459999999999</v>
          </cell>
          <cell r="GM792">
            <v>43.922739999999997</v>
          </cell>
          <cell r="GN792">
            <v>43.448999999999998</v>
          </cell>
          <cell r="GO792">
            <v>129.12809999999999</v>
          </cell>
          <cell r="GP792">
            <v>19.985620000000001</v>
          </cell>
          <cell r="GQ792">
            <v>56.053249999999998</v>
          </cell>
          <cell r="GR792">
            <v>0.46600439999999999</v>
          </cell>
          <cell r="GT792">
            <v>0.72956120000000002</v>
          </cell>
          <cell r="GU792">
            <v>1.257093</v>
          </cell>
          <cell r="GX792">
            <v>0.2588763</v>
          </cell>
          <cell r="GY792">
            <v>0.31805739999999999</v>
          </cell>
          <cell r="GZ792">
            <v>0.66853580000000001</v>
          </cell>
          <cell r="HA792">
            <v>0.96381819999999996</v>
          </cell>
          <cell r="HD792">
            <v>0.32630870000000001</v>
          </cell>
          <cell r="HE792">
            <v>0.31282409999999999</v>
          </cell>
          <cell r="HF792">
            <v>0.72331659999999998</v>
          </cell>
          <cell r="HG792">
            <v>1.3622449999999999</v>
          </cell>
          <cell r="HK792">
            <v>16200000</v>
          </cell>
          <cell r="HL792">
            <v>6381207</v>
          </cell>
          <cell r="HM792">
            <v>32900000</v>
          </cell>
          <cell r="HN792">
            <v>59300000</v>
          </cell>
          <cell r="IA792">
            <v>7</v>
          </cell>
          <cell r="IB792">
            <v>10</v>
          </cell>
          <cell r="IC792">
            <v>4</v>
          </cell>
          <cell r="ID792">
            <v>2</v>
          </cell>
          <cell r="IF792">
            <v>2</v>
          </cell>
          <cell r="IH792">
            <v>65</v>
          </cell>
          <cell r="II792">
            <v>42</v>
          </cell>
          <cell r="IJ792">
            <v>7</v>
          </cell>
          <cell r="IK792">
            <v>6</v>
          </cell>
          <cell r="IL792">
            <v>5</v>
          </cell>
          <cell r="IM792">
            <v>1</v>
          </cell>
          <cell r="IO792">
            <v>65</v>
          </cell>
          <cell r="IP792">
            <v>44</v>
          </cell>
          <cell r="IQ792">
            <v>7</v>
          </cell>
          <cell r="IR792">
            <v>10</v>
          </cell>
          <cell r="IS792">
            <v>9</v>
          </cell>
          <cell r="IT792">
            <v>11</v>
          </cell>
          <cell r="IV792" t="e">
            <v>#N/A</v>
          </cell>
          <cell r="IW792">
            <v>0</v>
          </cell>
          <cell r="IX792">
            <v>1</v>
          </cell>
        </row>
        <row r="793">
          <cell r="A793">
            <v>3142011</v>
          </cell>
          <cell r="B793">
            <v>314</v>
          </cell>
          <cell r="C793">
            <v>2011</v>
          </cell>
          <cell r="D793" t="str">
            <v>Aruba</v>
          </cell>
          <cell r="E793" t="str">
            <v>EUR </v>
          </cell>
          <cell r="F793" t="str">
            <v>High income: nonOECD</v>
          </cell>
          <cell r="H793" t="str">
            <v>WHD </v>
          </cell>
          <cell r="I793" t="str">
            <v>Importer</v>
          </cell>
          <cell r="AC793">
            <v>0.30558819999999998</v>
          </cell>
          <cell r="AF793">
            <v>3.6090200000000003E-2</v>
          </cell>
          <cell r="AI793">
            <v>0.21588070000000001</v>
          </cell>
          <cell r="AL793">
            <v>0.21710670000000001</v>
          </cell>
          <cell r="AO793">
            <v>0.53580349999999999</v>
          </cell>
          <cell r="AR793">
            <v>0.1173032</v>
          </cell>
          <cell r="AU793">
            <v>0.35582269999999999</v>
          </cell>
          <cell r="AX793">
            <v>0.41106969999999998</v>
          </cell>
          <cell r="BA793">
            <v>0.41862519999999998</v>
          </cell>
          <cell r="BD793">
            <v>7.5402999999999998E-2</v>
          </cell>
          <cell r="BG793">
            <v>0.28669410000000001</v>
          </cell>
          <cell r="BJ793">
            <v>0.32799220000000001</v>
          </cell>
          <cell r="BY793">
            <v>0.70698570000000005</v>
          </cell>
          <cell r="CB793">
            <v>2.27207E-2</v>
          </cell>
          <cell r="CE793">
            <v>0.69594500000000004</v>
          </cell>
          <cell r="CH793">
            <v>1.384841</v>
          </cell>
          <cell r="CK793">
            <v>1.0109649999999999</v>
          </cell>
          <cell r="CN793">
            <v>9.7861400000000001E-2</v>
          </cell>
          <cell r="CQ793">
            <v>1.354517</v>
          </cell>
          <cell r="CT793">
            <v>2.487323</v>
          </cell>
          <cell r="CW793">
            <v>0.82850959999999996</v>
          </cell>
          <cell r="CZ793">
            <v>5.4132300000000001E-2</v>
          </cell>
          <cell r="DC793">
            <v>1.1409229999999999</v>
          </cell>
          <cell r="DF793">
            <v>2.2199960000000001</v>
          </cell>
          <cell r="DI793">
            <v>0.6889303</v>
          </cell>
          <cell r="DJ793">
            <v>0.77390460000000005</v>
          </cell>
          <cell r="DK793">
            <v>0.76450240000000003</v>
          </cell>
          <cell r="DL793">
            <v>0.88893029999999995</v>
          </cell>
          <cell r="DM793">
            <v>0.96450239999999998</v>
          </cell>
          <cell r="DN793">
            <v>0.97390460000000001</v>
          </cell>
          <cell r="EM793">
            <v>6</v>
          </cell>
          <cell r="EN793">
            <v>3</v>
          </cell>
          <cell r="EO793">
            <v>4</v>
          </cell>
          <cell r="EP793">
            <v>5</v>
          </cell>
          <cell r="EQ793">
            <v>2</v>
          </cell>
          <cell r="ER793">
            <v>6</v>
          </cell>
          <cell r="ET793">
            <v>44</v>
          </cell>
          <cell r="EU793">
            <v>14</v>
          </cell>
          <cell r="EV793">
            <v>18</v>
          </cell>
          <cell r="EW793">
            <v>19</v>
          </cell>
          <cell r="EX793">
            <v>12</v>
          </cell>
          <cell r="EY793">
            <v>16</v>
          </cell>
          <cell r="FA793">
            <v>44</v>
          </cell>
          <cell r="FB793">
            <v>14</v>
          </cell>
          <cell r="FC793">
            <v>18</v>
          </cell>
          <cell r="FD793">
            <v>25</v>
          </cell>
          <cell r="FE793">
            <v>11</v>
          </cell>
          <cell r="FF793">
            <v>33</v>
          </cell>
          <cell r="FH793">
            <v>122.1814</v>
          </cell>
          <cell r="FI793">
            <v>-64.071439999999996</v>
          </cell>
          <cell r="FJ793">
            <v>67.921800000000005</v>
          </cell>
          <cell r="FK793">
            <v>133.80109999999999</v>
          </cell>
          <cell r="FL793">
            <v>41.026809999999998</v>
          </cell>
          <cell r="FN793">
            <v>129.04</v>
          </cell>
          <cell r="FO793">
            <v>16.206050000000001</v>
          </cell>
          <cell r="FP793">
            <v>85.6815</v>
          </cell>
          <cell r="FQ793">
            <v>125.6187</v>
          </cell>
          <cell r="FR793">
            <v>-46.032080000000001</v>
          </cell>
          <cell r="FS793">
            <v>72.375749999999996</v>
          </cell>
          <cell r="FT793">
            <v>141.13929999999999</v>
          </cell>
          <cell r="FU793">
            <v>10.66947</v>
          </cell>
          <cell r="FV793">
            <v>95.430239999999998</v>
          </cell>
          <cell r="FW793">
            <v>116.69750000000001</v>
          </cell>
          <cell r="FX793">
            <v>13.0076</v>
          </cell>
          <cell r="FY793">
            <v>60.190989999999999</v>
          </cell>
          <cell r="FZ793">
            <v>138.3717</v>
          </cell>
          <cell r="GA793">
            <v>38.04766</v>
          </cell>
          <cell r="GB793">
            <v>94.239320000000006</v>
          </cell>
          <cell r="GC793">
            <v>138.23259999999999</v>
          </cell>
          <cell r="GD793">
            <v>1.432566</v>
          </cell>
          <cell r="GE793">
            <v>95.84675</v>
          </cell>
          <cell r="GF793">
            <v>132.8578</v>
          </cell>
          <cell r="GG793">
            <v>9.8082199999999994E-2</v>
          </cell>
          <cell r="GH793">
            <v>81.809749999999994</v>
          </cell>
          <cell r="GI793">
            <v>116.3704</v>
          </cell>
          <cell r="GJ793">
            <v>-4.8682740000000004</v>
          </cell>
          <cell r="GK793">
            <v>33.647120000000001</v>
          </cell>
          <cell r="GL793">
            <v>135.0189</v>
          </cell>
          <cell r="GM793">
            <v>28.166650000000001</v>
          </cell>
          <cell r="GN793">
            <v>79.237889999999993</v>
          </cell>
          <cell r="GO793">
            <v>135.47890000000001</v>
          </cell>
          <cell r="GP793">
            <v>-3.627208</v>
          </cell>
          <cell r="GQ793">
            <v>77.810779999999994</v>
          </cell>
          <cell r="GR793">
            <v>0.45533370000000001</v>
          </cell>
          <cell r="GT793">
            <v>0.3973701</v>
          </cell>
          <cell r="GU793">
            <v>0.87812349999999995</v>
          </cell>
          <cell r="GX793">
            <v>7.2225700000000004E-2</v>
          </cell>
          <cell r="GY793">
            <v>0.29060469999999999</v>
          </cell>
          <cell r="GZ793">
            <v>0.37647659999999999</v>
          </cell>
          <cell r="HA793">
            <v>0.44050440000000002</v>
          </cell>
          <cell r="HD793">
            <v>0.25125999999999998</v>
          </cell>
          <cell r="HE793">
            <v>0.28970279999999998</v>
          </cell>
          <cell r="HF793">
            <v>0.51540839999999999</v>
          </cell>
          <cell r="HG793">
            <v>0.94627260000000002</v>
          </cell>
          <cell r="IA793">
            <v>12</v>
          </cell>
          <cell r="IB793">
            <v>14</v>
          </cell>
          <cell r="IC793">
            <v>1</v>
          </cell>
          <cell r="IE793">
            <v>1</v>
          </cell>
          <cell r="IF793">
            <v>3</v>
          </cell>
          <cell r="IH793">
            <v>80</v>
          </cell>
          <cell r="II793">
            <v>30</v>
          </cell>
          <cell r="IJ793">
            <v>8</v>
          </cell>
          <cell r="IK793">
            <v>4</v>
          </cell>
          <cell r="IL793">
            <v>8</v>
          </cell>
          <cell r="IM793">
            <v>1</v>
          </cell>
          <cell r="IO793">
            <v>79</v>
          </cell>
          <cell r="IP793">
            <v>31</v>
          </cell>
          <cell r="IQ793">
            <v>10</v>
          </cell>
          <cell r="IR793">
            <v>5</v>
          </cell>
          <cell r="IS793">
            <v>12</v>
          </cell>
          <cell r="IT793">
            <v>15</v>
          </cell>
          <cell r="IV793" t="e">
            <v>#N/A</v>
          </cell>
          <cell r="IW793">
            <v>0</v>
          </cell>
          <cell r="IX793">
            <v>1</v>
          </cell>
        </row>
        <row r="794">
          <cell r="A794">
            <v>3142012</v>
          </cell>
          <cell r="B794">
            <v>314</v>
          </cell>
          <cell r="C794">
            <v>2012</v>
          </cell>
          <cell r="D794" t="str">
            <v>Aruba</v>
          </cell>
          <cell r="E794" t="str">
            <v>EUR </v>
          </cell>
          <cell r="F794" t="str">
            <v>High income: nonOECD</v>
          </cell>
          <cell r="H794" t="str">
            <v>WHD </v>
          </cell>
          <cell r="I794" t="str">
            <v>Importer</v>
          </cell>
          <cell r="AD794">
            <v>0.28715679999999999</v>
          </cell>
          <cell r="AE794">
            <v>0.1594325</v>
          </cell>
          <cell r="AJ794">
            <v>0.19355020000000001</v>
          </cell>
          <cell r="AK794">
            <v>0.13911680000000001</v>
          </cell>
          <cell r="AM794">
            <v>0.23529069999999999</v>
          </cell>
          <cell r="AN794">
            <v>0.16246959999999999</v>
          </cell>
          <cell r="AP794">
            <v>0.58773129999999996</v>
          </cell>
          <cell r="AQ794">
            <v>0.63685020000000003</v>
          </cell>
          <cell r="AS794">
            <v>8.3273600000000003E-2</v>
          </cell>
          <cell r="AT794">
            <v>2.9890900000000001E-2</v>
          </cell>
          <cell r="AV794">
            <v>0.4186822</v>
          </cell>
          <cell r="AW794">
            <v>0.39829439999999999</v>
          </cell>
          <cell r="AY794">
            <v>0.46300590000000003</v>
          </cell>
          <cell r="AZ794">
            <v>0.46812209999999999</v>
          </cell>
          <cell r="BB794">
            <v>0.41839120000000002</v>
          </cell>
          <cell r="BC794">
            <v>0.3840557</v>
          </cell>
          <cell r="BE794">
            <v>-3.7226999999999998E-3</v>
          </cell>
          <cell r="BF794">
            <v>-0.1916254</v>
          </cell>
          <cell r="BH794">
            <v>0.25920880000000002</v>
          </cell>
          <cell r="BI794">
            <v>0.19374269999999999</v>
          </cell>
          <cell r="BK794">
            <v>0.30856349999999999</v>
          </cell>
          <cell r="BL794">
            <v>0.2415252</v>
          </cell>
          <cell r="BZ794">
            <v>0.71253650000000002</v>
          </cell>
          <cell r="CA794">
            <v>0.41519339999999999</v>
          </cell>
          <cell r="CF794">
            <v>0.66741379999999995</v>
          </cell>
          <cell r="CG794">
            <v>0.37275829999999999</v>
          </cell>
          <cell r="CI794">
            <v>1.369523</v>
          </cell>
          <cell r="CJ794">
            <v>0.86805010000000005</v>
          </cell>
          <cell r="CL794">
            <v>1.086206</v>
          </cell>
          <cell r="CM794">
            <v>1.0630500000000001</v>
          </cell>
          <cell r="CO794">
            <v>9.3476199999999995E-2</v>
          </cell>
          <cell r="CP794">
            <v>9.7949999999999999E-3</v>
          </cell>
          <cell r="CR794">
            <v>1.5525549999999999</v>
          </cell>
          <cell r="CS794">
            <v>1.382957</v>
          </cell>
          <cell r="CU794">
            <v>2.6563270000000001</v>
          </cell>
          <cell r="CV794">
            <v>2.6754630000000001</v>
          </cell>
          <cell r="CX794">
            <v>0.87420200000000003</v>
          </cell>
          <cell r="CY794">
            <v>0.66926479999999999</v>
          </cell>
          <cell r="DA794">
            <v>-2.9142999999999999E-3</v>
          </cell>
          <cell r="DB794">
            <v>-0.2477994</v>
          </cell>
          <cell r="DD794">
            <v>1.1135390000000001</v>
          </cell>
          <cell r="DE794">
            <v>0.95593309999999998</v>
          </cell>
          <cell r="DG794">
            <v>2.1803710000000001</v>
          </cell>
          <cell r="DH794">
            <v>1.4476059999999999</v>
          </cell>
          <cell r="GV794">
            <v>0.80574829999999997</v>
          </cell>
          <cell r="GW794">
            <v>1.096727</v>
          </cell>
          <cell r="HB794">
            <v>0.22924810000000001</v>
          </cell>
          <cell r="HC794">
            <v>0.14944250000000001</v>
          </cell>
          <cell r="HH794">
            <v>0.79545940000000004</v>
          </cell>
          <cell r="HI794">
            <v>1.1268549999999999</v>
          </cell>
          <cell r="IV794" t="e">
            <v>#N/A</v>
          </cell>
          <cell r="IW794">
            <v>0</v>
          </cell>
          <cell r="IX794">
            <v>1</v>
          </cell>
        </row>
        <row r="795">
          <cell r="A795">
            <v>314200806</v>
          </cell>
          <cell r="B795">
            <v>314</v>
          </cell>
          <cell r="C795">
            <v>200000</v>
          </cell>
          <cell r="D795" t="str">
            <v>Aruba</v>
          </cell>
          <cell r="E795" t="str">
            <v>EUR </v>
          </cell>
          <cell r="F795" t="str">
            <v>High income: nonOECD</v>
          </cell>
          <cell r="H795" t="str">
            <v>WHD </v>
          </cell>
          <cell r="I795" t="str">
            <v>Importer</v>
          </cell>
          <cell r="AC795">
            <v>-0.14160039999999999</v>
          </cell>
          <cell r="AF795">
            <v>-0.3523888</v>
          </cell>
          <cell r="AI795">
            <v>-9.3352000000000001E-3</v>
          </cell>
          <cell r="AL795">
            <v>-0.121549</v>
          </cell>
          <cell r="AO795">
            <v>0.30794899999999997</v>
          </cell>
          <cell r="AR795">
            <v>-0.14107349999999999</v>
          </cell>
          <cell r="AU795">
            <v>0.25722889999999998</v>
          </cell>
          <cell r="AX795">
            <v>0.1956311</v>
          </cell>
          <cell r="BA795">
            <v>0.1826372</v>
          </cell>
          <cell r="BD795">
            <v>-0.229188</v>
          </cell>
          <cell r="BG795">
            <v>0.15282080000000001</v>
          </cell>
          <cell r="BJ795">
            <v>8.8707599999999998E-2</v>
          </cell>
          <cell r="BY795">
            <v>-0.29351359999999999</v>
          </cell>
          <cell r="CB795">
            <v>-0.17886640000000001</v>
          </cell>
          <cell r="CE795">
            <v>-5.6520000000000001E-2</v>
          </cell>
          <cell r="CH795">
            <v>-0.44883529999999999</v>
          </cell>
          <cell r="CK795">
            <v>0.5522205</v>
          </cell>
          <cell r="CN795">
            <v>-0.18597520000000001</v>
          </cell>
          <cell r="CQ795">
            <v>1.004122</v>
          </cell>
          <cell r="CT795">
            <v>1.3535060000000001</v>
          </cell>
          <cell r="CW795">
            <v>0.34775869999999998</v>
          </cell>
          <cell r="CZ795">
            <v>-0.20944840000000001</v>
          </cell>
          <cell r="DC795">
            <v>0.50409300000000001</v>
          </cell>
          <cell r="DF795">
            <v>0.53271959999999996</v>
          </cell>
          <cell r="DI795">
            <v>0.93121980000000004</v>
          </cell>
          <cell r="DJ795">
            <v>1.003177</v>
          </cell>
          <cell r="DK795">
            <v>1.016545</v>
          </cell>
          <cell r="DL795">
            <v>1.1312199999999999</v>
          </cell>
          <cell r="DM795">
            <v>1.216545</v>
          </cell>
          <cell r="DN795">
            <v>1.2031769999999999</v>
          </cell>
          <cell r="FH795">
            <v>52.224069999999998</v>
          </cell>
          <cell r="FK795">
            <v>30.822399999999998</v>
          </cell>
          <cell r="FN795">
            <v>73.222579999999994</v>
          </cell>
          <cell r="FQ795">
            <v>54.54974</v>
          </cell>
          <cell r="FT795">
            <v>102.0013</v>
          </cell>
          <cell r="FW795">
            <v>72.102909999999994</v>
          </cell>
          <cell r="FZ795">
            <v>114.42659999999999</v>
          </cell>
          <cell r="GC795">
            <v>103.7071</v>
          </cell>
          <cell r="GF795">
            <v>91.611710000000002</v>
          </cell>
          <cell r="GI795">
            <v>58.429740000000002</v>
          </cell>
          <cell r="GL795">
            <v>103.73099999999999</v>
          </cell>
          <cell r="GO795">
            <v>89.673789999999997</v>
          </cell>
          <cell r="IB795">
            <v>3</v>
          </cell>
          <cell r="IC795">
            <v>7</v>
          </cell>
          <cell r="ID795">
            <v>5</v>
          </cell>
          <cell r="IE795">
            <v>9</v>
          </cell>
          <cell r="IF795">
            <v>7</v>
          </cell>
          <cell r="IH795">
            <v>43</v>
          </cell>
          <cell r="II795">
            <v>18</v>
          </cell>
          <cell r="IJ795">
            <v>13</v>
          </cell>
          <cell r="IK795">
            <v>8</v>
          </cell>
          <cell r="IL795">
            <v>14</v>
          </cell>
          <cell r="IM795">
            <v>11</v>
          </cell>
          <cell r="IO795">
            <v>45</v>
          </cell>
          <cell r="IP795">
            <v>19</v>
          </cell>
          <cell r="IQ795">
            <v>17</v>
          </cell>
          <cell r="IR795">
            <v>13</v>
          </cell>
          <cell r="IS795">
            <v>16</v>
          </cell>
          <cell r="IT795">
            <v>26</v>
          </cell>
          <cell r="IV795" t="e">
            <v>#N/A</v>
          </cell>
          <cell r="IW795">
            <v>0</v>
          </cell>
          <cell r="IX795">
            <v>1</v>
          </cell>
        </row>
        <row r="796">
          <cell r="A796">
            <v>314200812</v>
          </cell>
          <cell r="B796">
            <v>314</v>
          </cell>
          <cell r="C796">
            <v>200000</v>
          </cell>
          <cell r="D796" t="str">
            <v>Aruba</v>
          </cell>
          <cell r="E796" t="str">
            <v>EUR </v>
          </cell>
          <cell r="F796" t="str">
            <v>High income: nonOECD</v>
          </cell>
          <cell r="H796" t="str">
            <v>WHD </v>
          </cell>
          <cell r="I796" t="str">
            <v>Importer</v>
          </cell>
          <cell r="IV796" t="e">
            <v>#N/A</v>
          </cell>
          <cell r="IW796">
            <v>0</v>
          </cell>
          <cell r="IX796">
            <v>1</v>
          </cell>
        </row>
        <row r="797">
          <cell r="A797">
            <v>3162000</v>
          </cell>
          <cell r="B797">
            <v>316</v>
          </cell>
          <cell r="C797">
            <v>2000</v>
          </cell>
          <cell r="D797" t="str">
            <v>Barbados</v>
          </cell>
          <cell r="E797" t="str">
            <v>WHD </v>
          </cell>
          <cell r="F797" t="str">
            <v>High income: nonOECD</v>
          </cell>
          <cell r="G797" t="str">
            <v>Developing</v>
          </cell>
          <cell r="H797" t="str">
            <v>WHD </v>
          </cell>
          <cell r="I797" t="str">
            <v>Importer</v>
          </cell>
          <cell r="K797">
            <v>2</v>
          </cell>
          <cell r="L797">
            <v>5.8265000000000002</v>
          </cell>
          <cell r="M797">
            <v>4.2718689000000003</v>
          </cell>
          <cell r="AC797">
            <v>0.27214850000000002</v>
          </cell>
          <cell r="AI797">
            <v>0.13493550000000001</v>
          </cell>
          <cell r="AL797">
            <v>0.2020632</v>
          </cell>
          <cell r="AO797">
            <v>0.4417065</v>
          </cell>
          <cell r="AU797">
            <v>0.35686899999999999</v>
          </cell>
          <cell r="AX797">
            <v>0.38294610000000001</v>
          </cell>
          <cell r="BA797">
            <v>0.4417065</v>
          </cell>
          <cell r="BG797">
            <v>0.37565199999999999</v>
          </cell>
          <cell r="BJ797">
            <v>0.38784800000000003</v>
          </cell>
          <cell r="BY797">
            <v>1.1628259999999999</v>
          </cell>
          <cell r="CE797">
            <v>0.55517700000000003</v>
          </cell>
          <cell r="CH797">
            <v>1.7180029999999999</v>
          </cell>
          <cell r="CK797">
            <v>1.108589</v>
          </cell>
          <cell r="CQ797">
            <v>1.4667330000000001</v>
          </cell>
          <cell r="CT797">
            <v>2.493239</v>
          </cell>
          <cell r="CW797">
            <v>1.0651790000000001</v>
          </cell>
          <cell r="DC797">
            <v>1.599362</v>
          </cell>
          <cell r="DF797">
            <v>2.5516290000000001</v>
          </cell>
          <cell r="DO797">
            <v>346000000</v>
          </cell>
          <cell r="DP797">
            <v>170000000</v>
          </cell>
          <cell r="DQ797">
            <v>113000000</v>
          </cell>
          <cell r="DR797">
            <v>63400000</v>
          </cell>
          <cell r="HK797">
            <v>54900000</v>
          </cell>
          <cell r="HL797">
            <v>20500000</v>
          </cell>
          <cell r="HM797">
            <v>36400000</v>
          </cell>
          <cell r="HN797">
            <v>112000000</v>
          </cell>
          <cell r="IB797">
            <v>2</v>
          </cell>
          <cell r="IH797">
            <v>20</v>
          </cell>
          <cell r="II797">
            <v>6</v>
          </cell>
          <cell r="IO797">
            <v>17</v>
          </cell>
          <cell r="IP797">
            <v>3</v>
          </cell>
          <cell r="IV797" t="str">
            <v>Latin America and the Caribbean</v>
          </cell>
          <cell r="IW797">
            <v>0</v>
          </cell>
          <cell r="IX797">
            <v>1</v>
          </cell>
        </row>
        <row r="798">
          <cell r="A798">
            <v>3162001</v>
          </cell>
          <cell r="B798">
            <v>316</v>
          </cell>
          <cell r="C798">
            <v>2001</v>
          </cell>
          <cell r="D798" t="str">
            <v>Barbados</v>
          </cell>
          <cell r="E798" t="str">
            <v>WHD </v>
          </cell>
          <cell r="F798" t="str">
            <v>High income: nonOECD</v>
          </cell>
          <cell r="G798" t="str">
            <v>Developing</v>
          </cell>
          <cell r="H798" t="str">
            <v>WHD </v>
          </cell>
          <cell r="I798" t="str">
            <v>Importer</v>
          </cell>
          <cell r="K798">
            <v>2</v>
          </cell>
          <cell r="L798">
            <v>5.8430999999999997</v>
          </cell>
          <cell r="M798">
            <v>4.2567234999999997</v>
          </cell>
          <cell r="AC798">
            <v>0.33029599999999998</v>
          </cell>
          <cell r="AI798">
            <v>0.19009899999999999</v>
          </cell>
          <cell r="AL798">
            <v>0.25555169999999999</v>
          </cell>
          <cell r="AO798">
            <v>0.43279600000000001</v>
          </cell>
          <cell r="AU798">
            <v>0.34692099999999998</v>
          </cell>
          <cell r="AX798">
            <v>0.36914170000000002</v>
          </cell>
          <cell r="BA798">
            <v>0.42965950000000003</v>
          </cell>
          <cell r="BG798">
            <v>0.34692099999999998</v>
          </cell>
          <cell r="BJ798">
            <v>0.36840109999999998</v>
          </cell>
          <cell r="BY798">
            <v>1.412687</v>
          </cell>
          <cell r="CE798">
            <v>0.68872390000000006</v>
          </cell>
          <cell r="CH798">
            <v>2.1014110000000001</v>
          </cell>
          <cell r="CK798">
            <v>1.0738350000000001</v>
          </cell>
          <cell r="CQ798">
            <v>1.5610949999999999</v>
          </cell>
          <cell r="CT798">
            <v>2.5686599999999999</v>
          </cell>
          <cell r="CW798">
            <v>1.0537479999999999</v>
          </cell>
          <cell r="DC798">
            <v>1.5368710000000001</v>
          </cell>
          <cell r="DF798">
            <v>2.4571160000000001</v>
          </cell>
          <cell r="DO798">
            <v>316000000</v>
          </cell>
          <cell r="DP798">
            <v>154000000</v>
          </cell>
          <cell r="DQ798">
            <v>109000000</v>
          </cell>
          <cell r="DR798">
            <v>53400000</v>
          </cell>
          <cell r="HK798">
            <v>49800000</v>
          </cell>
          <cell r="HL798">
            <v>17300000</v>
          </cell>
          <cell r="HM798">
            <v>35100000</v>
          </cell>
          <cell r="HN798">
            <v>102000000</v>
          </cell>
          <cell r="IA798">
            <v>1</v>
          </cell>
          <cell r="IB798">
            <v>1</v>
          </cell>
          <cell r="IH798">
            <v>20</v>
          </cell>
          <cell r="II798">
            <v>6</v>
          </cell>
          <cell r="IJ798">
            <v>1</v>
          </cell>
          <cell r="IO798">
            <v>17</v>
          </cell>
          <cell r="IP798">
            <v>3</v>
          </cell>
          <cell r="IQ798">
            <v>2</v>
          </cell>
          <cell r="IV798" t="str">
            <v>Latin America and the Caribbean</v>
          </cell>
          <cell r="IW798">
            <v>0</v>
          </cell>
          <cell r="IX798">
            <v>1</v>
          </cell>
        </row>
        <row r="799">
          <cell r="A799">
            <v>3162002</v>
          </cell>
          <cell r="B799">
            <v>316</v>
          </cell>
          <cell r="C799">
            <v>2002</v>
          </cell>
          <cell r="D799" t="str">
            <v>Barbados</v>
          </cell>
          <cell r="E799" t="str">
            <v>WHD </v>
          </cell>
          <cell r="F799" t="str">
            <v>High income: nonOECD</v>
          </cell>
          <cell r="G799" t="str">
            <v>Developing</v>
          </cell>
          <cell r="H799" t="str">
            <v>WHD </v>
          </cell>
          <cell r="I799" t="str">
            <v>Importer</v>
          </cell>
          <cell r="K799">
            <v>2</v>
          </cell>
          <cell r="L799">
            <v>5.9112999999999998</v>
          </cell>
          <cell r="M799">
            <v>4.3554705</v>
          </cell>
          <cell r="N799">
            <v>0.69484809999999997</v>
          </cell>
          <cell r="Q799">
            <v>0.30035410000000001</v>
          </cell>
          <cell r="T799">
            <v>0.30035410000000001</v>
          </cell>
          <cell r="AC799">
            <v>0.1722166</v>
          </cell>
          <cell r="AF799">
            <v>5.31482E-2</v>
          </cell>
          <cell r="AI799">
            <v>4.7420900000000002E-2</v>
          </cell>
          <cell r="AL799">
            <v>0.14975949999999999</v>
          </cell>
          <cell r="AO799">
            <v>0.2376393</v>
          </cell>
          <cell r="AR799">
            <v>-5.3232700000000001E-2</v>
          </cell>
          <cell r="AU799">
            <v>0.15167079999999999</v>
          </cell>
          <cell r="AX799">
            <v>0.15617200000000001</v>
          </cell>
          <cell r="BA799">
            <v>0.23729259999999999</v>
          </cell>
          <cell r="BD799">
            <v>-2.1605999999999999E-3</v>
          </cell>
          <cell r="BG799">
            <v>0.13079160000000001</v>
          </cell>
          <cell r="BJ799">
            <v>0.1550436</v>
          </cell>
          <cell r="BM799">
            <v>1.558295</v>
          </cell>
          <cell r="BP799">
            <v>1.558295</v>
          </cell>
          <cell r="BY799">
            <v>0.79884710000000003</v>
          </cell>
          <cell r="CB799">
            <v>3.71521E-2</v>
          </cell>
          <cell r="CE799">
            <v>0.32686229999999999</v>
          </cell>
          <cell r="CH799">
            <v>0.89394399999999996</v>
          </cell>
          <cell r="CK799">
            <v>0.89021720000000004</v>
          </cell>
          <cell r="CN799">
            <v>-8.4856299999999996E-2</v>
          </cell>
          <cell r="CQ799">
            <v>0.92043580000000003</v>
          </cell>
          <cell r="CT799">
            <v>1.510273</v>
          </cell>
          <cell r="CW799">
            <v>0.9111629</v>
          </cell>
          <cell r="CZ799">
            <v>-8.6654999999999996E-3</v>
          </cell>
          <cell r="DC799">
            <v>1.0041469999999999</v>
          </cell>
          <cell r="DF799">
            <v>1.6103050000000001</v>
          </cell>
          <cell r="DI799">
            <v>0.1944941</v>
          </cell>
          <cell r="DJ799">
            <v>0.1951155</v>
          </cell>
          <cell r="DK799">
            <v>0.19855639999999999</v>
          </cell>
          <cell r="DL799">
            <v>0.39449410000000001</v>
          </cell>
          <cell r="DM799">
            <v>0.39855639999999998</v>
          </cell>
          <cell r="DN799">
            <v>0.39511550000000001</v>
          </cell>
          <cell r="DO799">
            <v>306000000</v>
          </cell>
          <cell r="DP799">
            <v>153000000</v>
          </cell>
          <cell r="DQ799">
            <v>112000000</v>
          </cell>
          <cell r="DR799">
            <v>40800000</v>
          </cell>
          <cell r="HK799">
            <v>49200000</v>
          </cell>
          <cell r="HL799">
            <v>13100000</v>
          </cell>
          <cell r="HM799">
            <v>35900000</v>
          </cell>
          <cell r="HN799">
            <v>98300000</v>
          </cell>
          <cell r="IA799">
            <v>4</v>
          </cell>
          <cell r="IB799">
            <v>16</v>
          </cell>
          <cell r="IC799">
            <v>9</v>
          </cell>
          <cell r="ID799">
            <v>2</v>
          </cell>
          <cell r="IE799">
            <v>1</v>
          </cell>
          <cell r="IH799">
            <v>31</v>
          </cell>
          <cell r="II799">
            <v>32</v>
          </cell>
          <cell r="IJ799">
            <v>13</v>
          </cell>
          <cell r="IK799">
            <v>10</v>
          </cell>
          <cell r="IL799">
            <v>3</v>
          </cell>
          <cell r="IO799">
            <v>31</v>
          </cell>
          <cell r="IP799">
            <v>37</v>
          </cell>
          <cell r="IQ799">
            <v>17</v>
          </cell>
          <cell r="IR799">
            <v>11</v>
          </cell>
          <cell r="IS799">
            <v>4</v>
          </cell>
          <cell r="IV799" t="str">
            <v>Latin America and the Caribbean</v>
          </cell>
          <cell r="IW799">
            <v>0</v>
          </cell>
          <cell r="IX799">
            <v>1</v>
          </cell>
        </row>
        <row r="800">
          <cell r="A800">
            <v>3162003</v>
          </cell>
          <cell r="B800">
            <v>316</v>
          </cell>
          <cell r="C800">
            <v>2003</v>
          </cell>
          <cell r="D800" t="str">
            <v>Barbados</v>
          </cell>
          <cell r="E800" t="str">
            <v>WHD </v>
          </cell>
          <cell r="F800" t="str">
            <v>High income: nonOECD</v>
          </cell>
          <cell r="G800" t="str">
            <v>Developing</v>
          </cell>
          <cell r="H800" t="str">
            <v>WHD </v>
          </cell>
          <cell r="I800" t="str">
            <v>Importer</v>
          </cell>
          <cell r="K800">
            <v>2</v>
          </cell>
          <cell r="L800">
            <v>6.1020000000000003</v>
          </cell>
          <cell r="M800">
            <v>4.5339649</v>
          </cell>
          <cell r="N800">
            <v>0.73447819999999997</v>
          </cell>
          <cell r="O800">
            <v>0.53</v>
          </cell>
          <cell r="Q800">
            <v>0.31327339999999998</v>
          </cell>
          <cell r="S800">
            <v>0.10471279999999999</v>
          </cell>
          <cell r="T800">
            <v>0.22972919999999999</v>
          </cell>
          <cell r="AC800">
            <v>0.18909909999999999</v>
          </cell>
          <cell r="AF800">
            <v>3.5888000000000003E-2</v>
          </cell>
          <cell r="AI800">
            <v>2.1104000000000001E-3</v>
          </cell>
          <cell r="AL800">
            <v>0.1111181</v>
          </cell>
          <cell r="AO800">
            <v>0.32812059999999998</v>
          </cell>
          <cell r="AR800">
            <v>-4.9801100000000001E-2</v>
          </cell>
          <cell r="AU800">
            <v>0.1461228</v>
          </cell>
          <cell r="AX800">
            <v>0.17932129999999999</v>
          </cell>
          <cell r="BA800">
            <v>0.27879520000000002</v>
          </cell>
          <cell r="BD800">
            <v>-2.9370899999999998E-2</v>
          </cell>
          <cell r="BG800">
            <v>0.1147128</v>
          </cell>
          <cell r="BJ800">
            <v>0.15807160000000001</v>
          </cell>
          <cell r="BM800">
            <v>1.3547689999999999</v>
          </cell>
          <cell r="BO800">
            <v>0.30261510000000003</v>
          </cell>
          <cell r="BP800">
            <v>1.6573850000000001</v>
          </cell>
          <cell r="BY800">
            <v>0.86849080000000001</v>
          </cell>
          <cell r="CB800">
            <v>1.6370800000000001E-2</v>
          </cell>
          <cell r="CE800">
            <v>2.5677200000000001E-2</v>
          </cell>
          <cell r="CH800">
            <v>0.98987159999999996</v>
          </cell>
          <cell r="CK800">
            <v>0.95374539999999997</v>
          </cell>
          <cell r="CN800">
            <v>-0.11406040000000001</v>
          </cell>
          <cell r="CQ800">
            <v>0.82691199999999998</v>
          </cell>
          <cell r="CT800">
            <v>1.6244989999999999</v>
          </cell>
          <cell r="CW800">
            <v>0.92332380000000003</v>
          </cell>
          <cell r="CZ800">
            <v>-5.9225199999999999E-2</v>
          </cell>
          <cell r="DC800">
            <v>0.75503620000000005</v>
          </cell>
          <cell r="DF800">
            <v>1.5427010000000001</v>
          </cell>
          <cell r="DI800">
            <v>0.22120480000000001</v>
          </cell>
          <cell r="DJ800">
            <v>0.22528719999999999</v>
          </cell>
          <cell r="DK800">
            <v>0.24258179999999999</v>
          </cell>
          <cell r="DL800">
            <v>0.42120469999999999</v>
          </cell>
          <cell r="DM800">
            <v>0.44258180000000003</v>
          </cell>
          <cell r="DN800">
            <v>0.42528719999999998</v>
          </cell>
          <cell r="DO800">
            <v>255000000</v>
          </cell>
          <cell r="DP800">
            <v>132000000</v>
          </cell>
          <cell r="DQ800">
            <v>88200000</v>
          </cell>
          <cell r="DR800">
            <v>35000000</v>
          </cell>
          <cell r="EE800">
            <v>148.36770000000001</v>
          </cell>
          <cell r="EL800">
            <v>148.36770000000001</v>
          </cell>
          <cell r="HK800">
            <v>40700000</v>
          </cell>
          <cell r="HL800">
            <v>10800000</v>
          </cell>
          <cell r="HM800">
            <v>27200000</v>
          </cell>
          <cell r="HN800">
            <v>78600000</v>
          </cell>
          <cell r="IA800">
            <v>1</v>
          </cell>
          <cell r="IB800">
            <v>16</v>
          </cell>
          <cell r="IC800">
            <v>8</v>
          </cell>
          <cell r="ID800">
            <v>6</v>
          </cell>
          <cell r="IE800">
            <v>1</v>
          </cell>
          <cell r="IH800">
            <v>35</v>
          </cell>
          <cell r="II800">
            <v>43</v>
          </cell>
          <cell r="IJ800">
            <v>18</v>
          </cell>
          <cell r="IK800">
            <v>16</v>
          </cell>
          <cell r="IL800">
            <v>5</v>
          </cell>
          <cell r="IM800">
            <v>1</v>
          </cell>
          <cell r="IO800">
            <v>39</v>
          </cell>
          <cell r="IP800">
            <v>51</v>
          </cell>
          <cell r="IQ800">
            <v>27</v>
          </cell>
          <cell r="IR800">
            <v>23</v>
          </cell>
          <cell r="IS800">
            <v>10</v>
          </cell>
          <cell r="IT800">
            <v>1</v>
          </cell>
          <cell r="IV800" t="str">
            <v>Latin America and the Caribbean</v>
          </cell>
          <cell r="IW800">
            <v>0</v>
          </cell>
          <cell r="IX800">
            <v>1</v>
          </cell>
        </row>
        <row r="801">
          <cell r="A801">
            <v>3162004</v>
          </cell>
          <cell r="B801">
            <v>316</v>
          </cell>
          <cell r="C801">
            <v>2004</v>
          </cell>
          <cell r="D801" t="str">
            <v>Barbados</v>
          </cell>
          <cell r="E801" t="str">
            <v>WHD </v>
          </cell>
          <cell r="F801" t="str">
            <v>High income: nonOECD</v>
          </cell>
          <cell r="G801" t="str">
            <v>Developing</v>
          </cell>
          <cell r="H801" t="str">
            <v>WHD </v>
          </cell>
          <cell r="I801" t="str">
            <v>Importer</v>
          </cell>
          <cell r="K801">
            <v>2</v>
          </cell>
          <cell r="L801">
            <v>6.4059999999999997</v>
          </cell>
          <cell r="M801">
            <v>4.8968904000000002</v>
          </cell>
          <cell r="N801">
            <v>0.82430639999999999</v>
          </cell>
          <cell r="Q801">
            <v>0.31463140000000001</v>
          </cell>
          <cell r="T801">
            <v>0.31463140000000001</v>
          </cell>
          <cell r="AC801">
            <v>0.17350199999999999</v>
          </cell>
          <cell r="AF801">
            <v>1.93714E-2</v>
          </cell>
          <cell r="AI801">
            <v>5.32855E-2</v>
          </cell>
          <cell r="AL801">
            <v>0.1226125</v>
          </cell>
          <cell r="AO801">
            <v>0.33365489999999998</v>
          </cell>
          <cell r="AR801">
            <v>-3.6570400000000003E-2</v>
          </cell>
          <cell r="AU801">
            <v>0.23138130000000001</v>
          </cell>
          <cell r="AX801">
            <v>0.21642649999999999</v>
          </cell>
          <cell r="BA801">
            <v>0.29856169999999999</v>
          </cell>
          <cell r="BD801">
            <v>-3.61632E-2</v>
          </cell>
          <cell r="BG801">
            <v>0.1780641</v>
          </cell>
          <cell r="BJ801">
            <v>0.1717735</v>
          </cell>
          <cell r="BM801">
            <v>1.250631</v>
          </cell>
          <cell r="BP801">
            <v>1.250631</v>
          </cell>
          <cell r="BY801">
            <v>0.76607040000000004</v>
          </cell>
          <cell r="CB801">
            <v>3.8463999999999998E-3</v>
          </cell>
          <cell r="CE801">
            <v>0.1510608</v>
          </cell>
          <cell r="CH801">
            <v>0.93209350000000002</v>
          </cell>
          <cell r="CK801">
            <v>0.94015769999999999</v>
          </cell>
          <cell r="CN801">
            <v>-8.2210500000000006E-2</v>
          </cell>
          <cell r="CQ801">
            <v>1.110309</v>
          </cell>
          <cell r="CT801">
            <v>1.8655170000000001</v>
          </cell>
          <cell r="CW801">
            <v>0.92346550000000005</v>
          </cell>
          <cell r="CZ801">
            <v>-5.7683400000000003E-2</v>
          </cell>
          <cell r="DC801">
            <v>0.81047789999999997</v>
          </cell>
          <cell r="DF801">
            <v>1.676512</v>
          </cell>
          <cell r="DI801">
            <v>0.30967499999999998</v>
          </cell>
          <cell r="DJ801">
            <v>0.3419276</v>
          </cell>
          <cell r="DK801">
            <v>0.34832970000000002</v>
          </cell>
          <cell r="DL801">
            <v>0.50967499999999999</v>
          </cell>
          <cell r="DM801">
            <v>0.54832970000000003</v>
          </cell>
          <cell r="DN801">
            <v>0.54192759999999995</v>
          </cell>
          <cell r="DO801">
            <v>245000000</v>
          </cell>
          <cell r="DP801">
            <v>127000000</v>
          </cell>
          <cell r="DQ801">
            <v>80500000</v>
          </cell>
          <cell r="DR801">
            <v>36700000</v>
          </cell>
          <cell r="DS801">
            <v>101.535</v>
          </cell>
          <cell r="EE801">
            <v>101.535</v>
          </cell>
          <cell r="EH801">
            <v>101.535</v>
          </cell>
          <cell r="EL801">
            <v>101.535</v>
          </cell>
          <cell r="FH801">
            <v>100.2436</v>
          </cell>
          <cell r="FK801">
            <v>109.52030000000001</v>
          </cell>
          <cell r="FN801">
            <v>109.8492</v>
          </cell>
          <cell r="FQ801">
            <v>97.562160000000006</v>
          </cell>
          <cell r="FT801">
            <v>119.6815</v>
          </cell>
          <cell r="FW801">
            <v>85.783349999999999</v>
          </cell>
          <cell r="FZ801">
            <v>112.669</v>
          </cell>
          <cell r="GC801">
            <v>110.11450000000001</v>
          </cell>
          <cell r="GF801">
            <v>107.149</v>
          </cell>
          <cell r="GI801">
            <v>65.102860000000007</v>
          </cell>
          <cell r="GL801">
            <v>103.8395</v>
          </cell>
          <cell r="GO801">
            <v>100.8335</v>
          </cell>
          <cell r="HK801">
            <v>36500000</v>
          </cell>
          <cell r="HL801">
            <v>10500000</v>
          </cell>
          <cell r="HM801">
            <v>23100000</v>
          </cell>
          <cell r="HN801">
            <v>70000000</v>
          </cell>
          <cell r="IA801">
            <v>3</v>
          </cell>
          <cell r="IB801">
            <v>19</v>
          </cell>
          <cell r="IC801">
            <v>7</v>
          </cell>
          <cell r="ID801">
            <v>2</v>
          </cell>
          <cell r="IE801">
            <v>1</v>
          </cell>
          <cell r="IH801">
            <v>39</v>
          </cell>
          <cell r="II801">
            <v>40</v>
          </cell>
          <cell r="IJ801">
            <v>16</v>
          </cell>
          <cell r="IK801">
            <v>6</v>
          </cell>
          <cell r="IL801">
            <v>4</v>
          </cell>
          <cell r="IM801">
            <v>3</v>
          </cell>
          <cell r="IO801">
            <v>43</v>
          </cell>
          <cell r="IP801">
            <v>44</v>
          </cell>
          <cell r="IQ801">
            <v>20</v>
          </cell>
          <cell r="IR801">
            <v>13</v>
          </cell>
          <cell r="IS801">
            <v>15</v>
          </cell>
          <cell r="IT801">
            <v>3</v>
          </cell>
          <cell r="IV801" t="str">
            <v>Latin America and the Caribbean</v>
          </cell>
          <cell r="IW801">
            <v>0</v>
          </cell>
          <cell r="IX801">
            <v>1</v>
          </cell>
        </row>
        <row r="802">
          <cell r="A802">
            <v>3162005</v>
          </cell>
          <cell r="B802">
            <v>316</v>
          </cell>
          <cell r="C802">
            <v>2005</v>
          </cell>
          <cell r="D802" t="str">
            <v>Barbados</v>
          </cell>
          <cell r="E802" t="str">
            <v>WHD </v>
          </cell>
          <cell r="F802" t="str">
            <v>High income: nonOECD</v>
          </cell>
          <cell r="G802" t="str">
            <v>Developing</v>
          </cell>
          <cell r="H802" t="str">
            <v>WHD </v>
          </cell>
          <cell r="I802" t="str">
            <v>Importer</v>
          </cell>
          <cell r="K802">
            <v>2</v>
          </cell>
          <cell r="L802">
            <v>7.3699000000000003</v>
          </cell>
          <cell r="M802">
            <v>5.5300209000000002</v>
          </cell>
          <cell r="N802">
            <v>1.0515190000000001</v>
          </cell>
          <cell r="Q802">
            <v>0.46673179999999997</v>
          </cell>
          <cell r="T802">
            <v>0.46673179999999997</v>
          </cell>
          <cell r="AC802">
            <v>0.2540502</v>
          </cell>
          <cell r="AF802">
            <v>7.2500499999999996E-2</v>
          </cell>
          <cell r="AI802">
            <v>7.9962500000000006E-2</v>
          </cell>
          <cell r="AL802">
            <v>0.1794722</v>
          </cell>
          <cell r="AO802">
            <v>0.39081480000000002</v>
          </cell>
          <cell r="AR802">
            <v>1.55224E-2</v>
          </cell>
          <cell r="AU802">
            <v>0.28517940000000003</v>
          </cell>
          <cell r="AX802">
            <v>0.28848689999999999</v>
          </cell>
          <cell r="BA802">
            <v>0.31773210000000002</v>
          </cell>
          <cell r="BD802">
            <v>1.07341E-2</v>
          </cell>
          <cell r="BG802">
            <v>0.19572300000000001</v>
          </cell>
          <cell r="BJ802">
            <v>0.22435289999999999</v>
          </cell>
          <cell r="BM802">
            <v>1.7516320000000001</v>
          </cell>
          <cell r="BP802">
            <v>1.7516320000000001</v>
          </cell>
          <cell r="BY802">
            <v>1.0066569999999999</v>
          </cell>
          <cell r="CB802">
            <v>4.3367500000000003E-2</v>
          </cell>
          <cell r="CE802">
            <v>0.50864620000000005</v>
          </cell>
          <cell r="CH802">
            <v>1.1401239999999999</v>
          </cell>
          <cell r="CK802">
            <v>0.99101689999999998</v>
          </cell>
          <cell r="CN802">
            <v>4.9125200000000001E-2</v>
          </cell>
          <cell r="CQ802">
            <v>1.1691720000000001</v>
          </cell>
          <cell r="CT802">
            <v>2.1262569999999998</v>
          </cell>
          <cell r="CW802">
            <v>0.91274759999999999</v>
          </cell>
          <cell r="CZ802">
            <v>8.6563999999999999E-3</v>
          </cell>
          <cell r="DC802">
            <v>0.90922639999999999</v>
          </cell>
          <cell r="DF802">
            <v>1.811315</v>
          </cell>
          <cell r="DI802">
            <v>0.3847873</v>
          </cell>
          <cell r="DJ802">
            <v>0.41838730000000002</v>
          </cell>
          <cell r="DK802">
            <v>0.4227572</v>
          </cell>
          <cell r="DL802">
            <v>0.58478730000000001</v>
          </cell>
          <cell r="DM802">
            <v>0.62275720000000001</v>
          </cell>
          <cell r="DN802">
            <v>0.61838729999999997</v>
          </cell>
          <cell r="DO802">
            <v>257000000</v>
          </cell>
          <cell r="DP802">
            <v>138000000</v>
          </cell>
          <cell r="DQ802">
            <v>78300000</v>
          </cell>
          <cell r="DR802">
            <v>40000000</v>
          </cell>
          <cell r="DS802">
            <v>193.81100000000001</v>
          </cell>
          <cell r="EE802">
            <v>302.49740000000003</v>
          </cell>
          <cell r="EH802">
            <v>193.81100000000001</v>
          </cell>
          <cell r="EL802">
            <v>302.49740000000003</v>
          </cell>
          <cell r="FH802">
            <v>146.7252</v>
          </cell>
          <cell r="FK802">
            <v>130.57249999999999</v>
          </cell>
          <cell r="FN802">
            <v>119.36409999999999</v>
          </cell>
          <cell r="FQ802">
            <v>135.1387</v>
          </cell>
          <cell r="FT802">
            <v>128.4503</v>
          </cell>
          <cell r="FW802">
            <v>126.7496</v>
          </cell>
          <cell r="FZ802">
            <v>118.8129</v>
          </cell>
          <cell r="GC802">
            <v>122.5802</v>
          </cell>
          <cell r="GF802">
            <v>109.1786</v>
          </cell>
          <cell r="GI802">
            <v>99.312740000000005</v>
          </cell>
          <cell r="GL802">
            <v>107.77549999999999</v>
          </cell>
          <cell r="GO802">
            <v>113.6442</v>
          </cell>
          <cell r="HK802">
            <v>35400000</v>
          </cell>
          <cell r="HL802">
            <v>10200000</v>
          </cell>
          <cell r="HM802">
            <v>20000000</v>
          </cell>
          <cell r="HN802">
            <v>65700000</v>
          </cell>
          <cell r="IA802">
            <v>8</v>
          </cell>
          <cell r="IB802">
            <v>17</v>
          </cell>
          <cell r="IC802">
            <v>5</v>
          </cell>
          <cell r="IE802">
            <v>1</v>
          </cell>
          <cell r="IF802">
            <v>1</v>
          </cell>
          <cell r="IH802">
            <v>52</v>
          </cell>
          <cell r="II802">
            <v>38</v>
          </cell>
          <cell r="IJ802">
            <v>10</v>
          </cell>
          <cell r="IK802">
            <v>3</v>
          </cell>
          <cell r="IL802">
            <v>5</v>
          </cell>
          <cell r="IM802">
            <v>3</v>
          </cell>
          <cell r="IO802">
            <v>56</v>
          </cell>
          <cell r="IP802">
            <v>42</v>
          </cell>
          <cell r="IQ802">
            <v>13</v>
          </cell>
          <cell r="IR802">
            <v>8</v>
          </cell>
          <cell r="IS802">
            <v>14</v>
          </cell>
          <cell r="IT802">
            <v>8</v>
          </cell>
          <cell r="IV802" t="str">
            <v>Latin America and the Caribbean</v>
          </cell>
          <cell r="IW802">
            <v>0</v>
          </cell>
          <cell r="IX802">
            <v>1</v>
          </cell>
        </row>
        <row r="803">
          <cell r="A803">
            <v>3162006</v>
          </cell>
          <cell r="B803">
            <v>316</v>
          </cell>
          <cell r="C803">
            <v>2006</v>
          </cell>
          <cell r="D803" t="str">
            <v>Barbados</v>
          </cell>
          <cell r="E803" t="str">
            <v>WHD </v>
          </cell>
          <cell r="F803" t="str">
            <v>High income: nonOECD</v>
          </cell>
          <cell r="G803" t="str">
            <v>Developing</v>
          </cell>
          <cell r="H803" t="str">
            <v>WHD </v>
          </cell>
          <cell r="I803" t="str">
            <v>Importer</v>
          </cell>
          <cell r="K803">
            <v>2</v>
          </cell>
          <cell r="L803">
            <v>8.3955000000000002</v>
          </cell>
          <cell r="M803">
            <v>5.9118959999999996</v>
          </cell>
          <cell r="N803">
            <v>1.0752969999999999</v>
          </cell>
          <cell r="Q803">
            <v>0.42470279999999999</v>
          </cell>
          <cell r="T803">
            <v>0.42470279999999999</v>
          </cell>
          <cell r="AC803">
            <v>0.2040951</v>
          </cell>
          <cell r="AF803">
            <v>1.68443E-2</v>
          </cell>
          <cell r="AI803">
            <v>4.4108399999999999E-2</v>
          </cell>
          <cell r="AL803">
            <v>0.1384667</v>
          </cell>
          <cell r="AO803">
            <v>0.41588259999999999</v>
          </cell>
          <cell r="AR803">
            <v>5.36494E-2</v>
          </cell>
          <cell r="AU803">
            <v>0.30799159999999998</v>
          </cell>
          <cell r="AX803">
            <v>0.2991569</v>
          </cell>
          <cell r="BA803">
            <v>0.35204750000000001</v>
          </cell>
          <cell r="BD803">
            <v>3.3025499999999999E-2</v>
          </cell>
          <cell r="BG803">
            <v>0.24076220000000001</v>
          </cell>
          <cell r="BJ803">
            <v>0.2335006</v>
          </cell>
          <cell r="BM803">
            <v>1.2664280000000001</v>
          </cell>
          <cell r="BP803">
            <v>1.2664280000000001</v>
          </cell>
          <cell r="BY803">
            <v>0.71517980000000003</v>
          </cell>
          <cell r="CB803">
            <v>3.4344000000000002E-3</v>
          </cell>
          <cell r="CE803">
            <v>0.2290423</v>
          </cell>
          <cell r="CH803">
            <v>0.75251849999999998</v>
          </cell>
          <cell r="CK803">
            <v>0.91617020000000005</v>
          </cell>
          <cell r="CN803">
            <v>0.10170949999999999</v>
          </cell>
          <cell r="CQ803">
            <v>1.336087</v>
          </cell>
          <cell r="CT803">
            <v>1.9860869999999999</v>
          </cell>
          <cell r="CW803">
            <v>0.8384587</v>
          </cell>
          <cell r="CZ803">
            <v>4.5688600000000003E-2</v>
          </cell>
          <cell r="DC803">
            <v>0.94375039999999999</v>
          </cell>
          <cell r="DF803">
            <v>1.789299</v>
          </cell>
          <cell r="DI803">
            <v>0.45059450000000001</v>
          </cell>
          <cell r="DJ803">
            <v>0.48738710000000002</v>
          </cell>
          <cell r="DK803">
            <v>0.49916509999999997</v>
          </cell>
          <cell r="DL803">
            <v>0.65059449999999996</v>
          </cell>
          <cell r="DM803">
            <v>0.69916509999999998</v>
          </cell>
          <cell r="DN803">
            <v>0.68738699999999997</v>
          </cell>
          <cell r="DO803">
            <v>256000000</v>
          </cell>
          <cell r="DP803">
            <v>125000000</v>
          </cell>
          <cell r="DQ803">
            <v>95100000</v>
          </cell>
          <cell r="DR803">
            <v>35800000</v>
          </cell>
          <cell r="DS803">
            <v>148.57640000000001</v>
          </cell>
          <cell r="EE803">
            <v>36.132980000000003</v>
          </cell>
          <cell r="EH803">
            <v>148.57640000000001</v>
          </cell>
          <cell r="EL803">
            <v>36.132980000000003</v>
          </cell>
          <cell r="FH803">
            <v>122.83410000000001</v>
          </cell>
          <cell r="FK803">
            <v>107.14230000000001</v>
          </cell>
          <cell r="FN803">
            <v>101.795</v>
          </cell>
          <cell r="FQ803">
            <v>112.3081</v>
          </cell>
          <cell r="FT803">
            <v>130.83840000000001</v>
          </cell>
          <cell r="FW803">
            <v>129.25360000000001</v>
          </cell>
          <cell r="FZ803">
            <v>128.3544</v>
          </cell>
          <cell r="GC803">
            <v>124.4233</v>
          </cell>
          <cell r="GF803">
            <v>119.3068</v>
          </cell>
          <cell r="GI803">
            <v>121.6917</v>
          </cell>
          <cell r="GL803">
            <v>116.52500000000001</v>
          </cell>
          <cell r="GO803">
            <v>114.2085</v>
          </cell>
          <cell r="HK803">
            <v>29800000</v>
          </cell>
          <cell r="HL803">
            <v>8524004</v>
          </cell>
          <cell r="HM803">
            <v>22700000</v>
          </cell>
          <cell r="HN803">
            <v>61000000</v>
          </cell>
          <cell r="IA803">
            <v>6</v>
          </cell>
          <cell r="IB803">
            <v>14</v>
          </cell>
          <cell r="IC803">
            <v>8</v>
          </cell>
          <cell r="ID803">
            <v>2</v>
          </cell>
          <cell r="IE803">
            <v>1</v>
          </cell>
          <cell r="IF803">
            <v>1</v>
          </cell>
          <cell r="IH803">
            <v>55</v>
          </cell>
          <cell r="II803">
            <v>37</v>
          </cell>
          <cell r="IJ803">
            <v>9</v>
          </cell>
          <cell r="IK803">
            <v>2</v>
          </cell>
          <cell r="IL803">
            <v>5</v>
          </cell>
          <cell r="IM803">
            <v>3</v>
          </cell>
          <cell r="IO803">
            <v>56</v>
          </cell>
          <cell r="IP803">
            <v>46</v>
          </cell>
          <cell r="IQ803">
            <v>13</v>
          </cell>
          <cell r="IR803">
            <v>6</v>
          </cell>
          <cell r="IS803">
            <v>13</v>
          </cell>
          <cell r="IT803">
            <v>7</v>
          </cell>
          <cell r="IV803" t="str">
            <v>Latin America and the Caribbean</v>
          </cell>
          <cell r="IW803">
            <v>0</v>
          </cell>
          <cell r="IX803">
            <v>1</v>
          </cell>
        </row>
        <row r="804">
          <cell r="A804">
            <v>3162007</v>
          </cell>
          <cell r="B804">
            <v>316</v>
          </cell>
          <cell r="C804">
            <v>2007</v>
          </cell>
          <cell r="D804" t="str">
            <v>Barbados</v>
          </cell>
          <cell r="E804" t="str">
            <v>WHD </v>
          </cell>
          <cell r="F804" t="str">
            <v>High income: nonOECD</v>
          </cell>
          <cell r="G804" t="str">
            <v>Developing</v>
          </cell>
          <cell r="H804" t="str">
            <v>WHD </v>
          </cell>
          <cell r="I804" t="str">
            <v>Importer</v>
          </cell>
          <cell r="K804">
            <v>2</v>
          </cell>
          <cell r="L804">
            <v>8.9704999999999995</v>
          </cell>
          <cell r="M804">
            <v>6.3161582000000003</v>
          </cell>
          <cell r="N804">
            <v>1.085</v>
          </cell>
          <cell r="O804">
            <v>0.79</v>
          </cell>
          <cell r="Q804">
            <v>0.26340429999999998</v>
          </cell>
          <cell r="S804">
            <v>-0.1077825</v>
          </cell>
          <cell r="T804">
            <v>8.8215199999999994E-2</v>
          </cell>
          <cell r="AC804">
            <v>0.1341329</v>
          </cell>
          <cell r="AF804">
            <v>-9.3165700000000004E-2</v>
          </cell>
          <cell r="AI804">
            <v>-7.7825999999999998E-3</v>
          </cell>
          <cell r="AL804">
            <v>7.9075000000000006E-2</v>
          </cell>
          <cell r="AO804">
            <v>0.39108589999999999</v>
          </cell>
          <cell r="AR804">
            <v>-5.7517600000000002E-2</v>
          </cell>
          <cell r="AU804">
            <v>0.18870819999999999</v>
          </cell>
          <cell r="AX804">
            <v>0.21018770000000001</v>
          </cell>
          <cell r="BA804">
            <v>0.2581928</v>
          </cell>
          <cell r="BD804">
            <v>-0.14370230000000001</v>
          </cell>
          <cell r="BG804">
            <v>0.13961229999999999</v>
          </cell>
          <cell r="BJ804">
            <v>0.12703020000000001</v>
          </cell>
          <cell r="BM804">
            <v>0.74743990000000005</v>
          </cell>
          <cell r="BO804">
            <v>-0.27337440000000002</v>
          </cell>
          <cell r="BP804">
            <v>0.47406549999999997</v>
          </cell>
          <cell r="BY804">
            <v>0.3721679</v>
          </cell>
          <cell r="CB804">
            <v>-5.7348200000000002E-2</v>
          </cell>
          <cell r="CE804">
            <v>-3.5948599999999997E-2</v>
          </cell>
          <cell r="CH804">
            <v>0.49187209999999998</v>
          </cell>
          <cell r="CK804">
            <v>0.76264750000000003</v>
          </cell>
          <cell r="CN804">
            <v>-9.1213699999999995E-2</v>
          </cell>
          <cell r="CQ804">
            <v>0.84091850000000001</v>
          </cell>
          <cell r="CT804">
            <v>1.5520350000000001</v>
          </cell>
          <cell r="CW804">
            <v>0.65587569999999995</v>
          </cell>
          <cell r="CZ804">
            <v>-0.1752792</v>
          </cell>
          <cell r="DC804">
            <v>0.56627830000000001</v>
          </cell>
          <cell r="DF804">
            <v>0.96607069999999995</v>
          </cell>
          <cell r="DI804">
            <v>0.62159580000000003</v>
          </cell>
          <cell r="DJ804">
            <v>0.69778260000000003</v>
          </cell>
          <cell r="DK804">
            <v>0.71828780000000003</v>
          </cell>
          <cell r="DL804">
            <v>0.82159579999999999</v>
          </cell>
          <cell r="DM804">
            <v>0.91828779999999999</v>
          </cell>
          <cell r="DN804">
            <v>0.89778259999999999</v>
          </cell>
          <cell r="DO804">
            <v>271000000</v>
          </cell>
          <cell r="DP804">
            <v>127000000</v>
          </cell>
          <cell r="DQ804">
            <v>114000000</v>
          </cell>
          <cell r="DR804">
            <v>29800000</v>
          </cell>
          <cell r="DS804">
            <v>87.544880000000006</v>
          </cell>
          <cell r="DU804">
            <v>55.027000000000001</v>
          </cell>
          <cell r="EE804">
            <v>5.6741089999999996</v>
          </cell>
          <cell r="EH804">
            <v>72.197419999999994</v>
          </cell>
          <cell r="EL804">
            <v>5.6741089999999996</v>
          </cell>
          <cell r="FH804">
            <v>94.178820000000002</v>
          </cell>
          <cell r="FK804">
            <v>79.063019999999995</v>
          </cell>
          <cell r="FN804">
            <v>84.34478</v>
          </cell>
          <cell r="FQ804">
            <v>89.243970000000004</v>
          </cell>
          <cell r="FT804">
            <v>112.8355</v>
          </cell>
          <cell r="FW804">
            <v>79.063019999999995</v>
          </cell>
          <cell r="FZ804">
            <v>112.31959999999999</v>
          </cell>
          <cell r="GC804">
            <v>107.69289999999999</v>
          </cell>
          <cell r="GF804">
            <v>101.6268</v>
          </cell>
          <cell r="GI804">
            <v>72.709050000000005</v>
          </cell>
          <cell r="GL804">
            <v>94.270610000000005</v>
          </cell>
          <cell r="GO804">
            <v>92.544089999999997</v>
          </cell>
          <cell r="HK804">
            <v>28400000</v>
          </cell>
          <cell r="HL804">
            <v>6636881</v>
          </cell>
          <cell r="HM804">
            <v>25400000</v>
          </cell>
          <cell r="HN804">
            <v>60400000</v>
          </cell>
          <cell r="IA804">
            <v>2</v>
          </cell>
          <cell r="IB804">
            <v>10</v>
          </cell>
          <cell r="IC804">
            <v>10</v>
          </cell>
          <cell r="ID804">
            <v>4</v>
          </cell>
          <cell r="IE804">
            <v>3</v>
          </cell>
          <cell r="IF804">
            <v>3</v>
          </cell>
          <cell r="IH804">
            <v>48</v>
          </cell>
          <cell r="II804">
            <v>35</v>
          </cell>
          <cell r="IJ804">
            <v>15</v>
          </cell>
          <cell r="IK804">
            <v>9</v>
          </cell>
          <cell r="IL804">
            <v>12</v>
          </cell>
          <cell r="IM804">
            <v>3</v>
          </cell>
          <cell r="IO804">
            <v>50</v>
          </cell>
          <cell r="IP804">
            <v>35</v>
          </cell>
          <cell r="IQ804">
            <v>20</v>
          </cell>
          <cell r="IR804">
            <v>14</v>
          </cell>
          <cell r="IS804">
            <v>17</v>
          </cell>
          <cell r="IT804">
            <v>18</v>
          </cell>
          <cell r="IV804" t="str">
            <v>Latin America and the Caribbean</v>
          </cell>
          <cell r="IW804">
            <v>0</v>
          </cell>
          <cell r="IX804">
            <v>1</v>
          </cell>
        </row>
        <row r="805">
          <cell r="A805">
            <v>3162008</v>
          </cell>
          <cell r="B805">
            <v>316</v>
          </cell>
          <cell r="C805">
            <v>2008</v>
          </cell>
          <cell r="D805" t="str">
            <v>Barbados</v>
          </cell>
          <cell r="E805" t="str">
            <v>WHD </v>
          </cell>
          <cell r="F805" t="str">
            <v>High income: nonOECD</v>
          </cell>
          <cell r="G805" t="str">
            <v>Developing</v>
          </cell>
          <cell r="H805" t="str">
            <v>WHD </v>
          </cell>
          <cell r="I805" t="str">
            <v>Importer</v>
          </cell>
          <cell r="K805">
            <v>2</v>
          </cell>
          <cell r="L805">
            <v>8.6906999999999996</v>
          </cell>
          <cell r="M805">
            <v>6.4446085999999996</v>
          </cell>
          <cell r="N805">
            <v>1</v>
          </cell>
          <cell r="O805">
            <v>1.03</v>
          </cell>
          <cell r="Q805">
            <v>0.54730780000000001</v>
          </cell>
          <cell r="S805">
            <v>0.4452623</v>
          </cell>
          <cell r="T805">
            <v>0.49698809999999999</v>
          </cell>
          <cell r="AC805">
            <v>0.38730779999999998</v>
          </cell>
          <cell r="AF805">
            <v>0.35921769999999997</v>
          </cell>
          <cell r="AI805">
            <v>0.26526240000000001</v>
          </cell>
          <cell r="AL805">
            <v>0.29886160000000001</v>
          </cell>
          <cell r="AO805">
            <v>0.68492160000000002</v>
          </cell>
          <cell r="AR805">
            <v>0.34208870000000002</v>
          </cell>
          <cell r="AU805">
            <v>0.52508699999999997</v>
          </cell>
          <cell r="AX805">
            <v>0.5705308</v>
          </cell>
          <cell r="BA805">
            <v>0.655528</v>
          </cell>
          <cell r="BD805">
            <v>0.2277102</v>
          </cell>
          <cell r="BG805">
            <v>0.5032181</v>
          </cell>
          <cell r="BJ805">
            <v>0.52925789999999995</v>
          </cell>
          <cell r="BM805">
            <v>1.2531429999999999</v>
          </cell>
          <cell r="BO805">
            <v>0.99178299999999997</v>
          </cell>
          <cell r="BP805">
            <v>2.244926</v>
          </cell>
          <cell r="BY805">
            <v>1.2531429999999999</v>
          </cell>
          <cell r="CB805">
            <v>0.2187731</v>
          </cell>
          <cell r="CE805">
            <v>1.2094940000000001</v>
          </cell>
          <cell r="CH805">
            <v>2.3480940000000001</v>
          </cell>
          <cell r="CK805">
            <v>1.0235669999999999</v>
          </cell>
          <cell r="CN805">
            <v>0.41387030000000002</v>
          </cell>
          <cell r="CQ805">
            <v>1.613413</v>
          </cell>
          <cell r="CT805">
            <v>2.5874190000000001</v>
          </cell>
          <cell r="CW805">
            <v>1.0195860000000001</v>
          </cell>
          <cell r="CZ805">
            <v>0.1679668</v>
          </cell>
          <cell r="DC805">
            <v>1.5694030000000001</v>
          </cell>
          <cell r="DF805">
            <v>2.5727869999999999</v>
          </cell>
          <cell r="DI805">
            <v>0.25269219999999998</v>
          </cell>
          <cell r="DJ805">
            <v>0.38473760000000001</v>
          </cell>
          <cell r="DK805">
            <v>0.40219709999999997</v>
          </cell>
          <cell r="DL805">
            <v>0.45269219999999999</v>
          </cell>
          <cell r="DM805">
            <v>0.60219710000000004</v>
          </cell>
          <cell r="DN805">
            <v>0.58473770000000003</v>
          </cell>
          <cell r="DO805">
            <v>219000000</v>
          </cell>
          <cell r="DP805">
            <v>99500000</v>
          </cell>
          <cell r="DQ805">
            <v>96800000</v>
          </cell>
          <cell r="DR805">
            <v>23100000</v>
          </cell>
          <cell r="DS805">
            <v>843.26279999999997</v>
          </cell>
          <cell r="DU805">
            <v>313.577</v>
          </cell>
          <cell r="DV805">
            <v>12.52713</v>
          </cell>
          <cell r="EE805">
            <v>23.041260000000001</v>
          </cell>
          <cell r="EG805">
            <v>-76.666290000000004</v>
          </cell>
          <cell r="EH805">
            <v>582.06899999999996</v>
          </cell>
          <cell r="EI805">
            <v>12.52713</v>
          </cell>
          <cell r="EL805">
            <v>-26.125620000000001</v>
          </cell>
          <cell r="FH805">
            <v>420.70069999999998</v>
          </cell>
          <cell r="FI805">
            <v>8.7899440000000002</v>
          </cell>
          <cell r="FK805">
            <v>259.09350000000001</v>
          </cell>
          <cell r="FL805">
            <v>11.912990000000001</v>
          </cell>
          <cell r="FN805">
            <v>238.4101</v>
          </cell>
          <cell r="FO805">
            <v>44.580860000000001</v>
          </cell>
          <cell r="FQ805">
            <v>348.3938</v>
          </cell>
          <cell r="FR805">
            <v>12.46308</v>
          </cell>
          <cell r="FT805">
            <v>140.334</v>
          </cell>
          <cell r="FU805">
            <v>58.68074</v>
          </cell>
          <cell r="FW805">
            <v>321.57940000000002</v>
          </cell>
          <cell r="FX805">
            <v>11.17756</v>
          </cell>
          <cell r="FZ805">
            <v>238.4101</v>
          </cell>
          <cell r="GA805">
            <v>70.873350000000002</v>
          </cell>
          <cell r="GC805">
            <v>201.42850000000001</v>
          </cell>
          <cell r="GD805">
            <v>56.227200000000003</v>
          </cell>
          <cell r="GF805">
            <v>136.47630000000001</v>
          </cell>
          <cell r="GG805">
            <v>29.716629999999999</v>
          </cell>
          <cell r="GI805">
            <v>259.73140000000001</v>
          </cell>
          <cell r="GJ805">
            <v>9.7242110000000004</v>
          </cell>
          <cell r="GL805">
            <v>238.4101</v>
          </cell>
          <cell r="GM805">
            <v>41.224820000000001</v>
          </cell>
          <cell r="GO805">
            <v>163.69829999999999</v>
          </cell>
          <cell r="GP805">
            <v>32.639919999999996</v>
          </cell>
          <cell r="GR805">
            <v>0</v>
          </cell>
          <cell r="GS805">
            <v>0</v>
          </cell>
          <cell r="GT805">
            <v>0</v>
          </cell>
          <cell r="GU805">
            <v>0</v>
          </cell>
          <cell r="GX805">
            <v>0</v>
          </cell>
          <cell r="GY805">
            <v>0</v>
          </cell>
          <cell r="GZ805">
            <v>0</v>
          </cell>
          <cell r="HA805">
            <v>0</v>
          </cell>
          <cell r="HD805">
            <v>0</v>
          </cell>
          <cell r="HE805">
            <v>0</v>
          </cell>
          <cell r="HF805">
            <v>0</v>
          </cell>
          <cell r="HG805">
            <v>0</v>
          </cell>
          <cell r="HK805">
            <v>22900000</v>
          </cell>
          <cell r="HL805">
            <v>5318293</v>
          </cell>
          <cell r="HM805">
            <v>22300000</v>
          </cell>
          <cell r="HN805">
            <v>50500000</v>
          </cell>
          <cell r="HO805">
            <v>0</v>
          </cell>
          <cell r="HP805">
            <v>0</v>
          </cell>
          <cell r="HR805">
            <v>0</v>
          </cell>
          <cell r="IA805">
            <v>13</v>
          </cell>
          <cell r="IB805">
            <v>10</v>
          </cell>
          <cell r="IC805">
            <v>2</v>
          </cell>
          <cell r="ID805">
            <v>1</v>
          </cell>
          <cell r="IE805">
            <v>1</v>
          </cell>
          <cell r="IH805">
            <v>88</v>
          </cell>
          <cell r="II805">
            <v>23</v>
          </cell>
          <cell r="IJ805">
            <v>2</v>
          </cell>
          <cell r="IK805">
            <v>2</v>
          </cell>
          <cell r="IM805">
            <v>1</v>
          </cell>
          <cell r="IO805">
            <v>105</v>
          </cell>
          <cell r="IP805">
            <v>24</v>
          </cell>
          <cell r="IQ805">
            <v>3</v>
          </cell>
          <cell r="IR805">
            <v>8</v>
          </cell>
          <cell r="IS805">
            <v>9</v>
          </cell>
          <cell r="IT805">
            <v>1</v>
          </cell>
          <cell r="IV805" t="str">
            <v>Latin America and the Caribbean</v>
          </cell>
          <cell r="IW805">
            <v>0</v>
          </cell>
          <cell r="IX805">
            <v>1</v>
          </cell>
        </row>
        <row r="806">
          <cell r="A806">
            <v>3162009</v>
          </cell>
          <cell r="B806">
            <v>316</v>
          </cell>
          <cell r="C806">
            <v>2009</v>
          </cell>
          <cell r="D806" t="str">
            <v>Barbados</v>
          </cell>
          <cell r="E806" t="str">
            <v>WHD </v>
          </cell>
          <cell r="F806" t="str">
            <v>High income: nonOECD</v>
          </cell>
          <cell r="G806" t="str">
            <v>Developing</v>
          </cell>
          <cell r="H806" t="str">
            <v>WHD </v>
          </cell>
          <cell r="I806" t="str">
            <v>Importer</v>
          </cell>
          <cell r="K806">
            <v>2</v>
          </cell>
          <cell r="L806">
            <v>8.7859999999999996</v>
          </cell>
          <cell r="M806">
            <v>6.2411646999999997</v>
          </cell>
          <cell r="N806">
            <v>1.170261</v>
          </cell>
          <cell r="O806">
            <v>1.086581</v>
          </cell>
          <cell r="Q806">
            <v>0.46387479999999998</v>
          </cell>
          <cell r="S806">
            <v>0.35988290000000001</v>
          </cell>
          <cell r="T806">
            <v>0.41481829999999997</v>
          </cell>
          <cell r="AC806">
            <v>0.32409840000000001</v>
          </cell>
          <cell r="AI806">
            <v>0.1761867</v>
          </cell>
          <cell r="AL806">
            <v>0.2707021</v>
          </cell>
          <cell r="AO806">
            <v>0.5323563</v>
          </cell>
          <cell r="AR806">
            <v>0.1256427</v>
          </cell>
          <cell r="AU806">
            <v>0.37582359999999998</v>
          </cell>
          <cell r="AX806">
            <v>0.41481829999999997</v>
          </cell>
          <cell r="BA806">
            <v>0.45337050000000001</v>
          </cell>
          <cell r="BD806">
            <v>8.3641400000000005E-2</v>
          </cell>
          <cell r="BG806">
            <v>0.29344540000000002</v>
          </cell>
          <cell r="BJ806">
            <v>0.32409840000000001</v>
          </cell>
          <cell r="BM806">
            <v>1.5211479999999999</v>
          </cell>
          <cell r="BO806">
            <v>1.053841</v>
          </cell>
          <cell r="BP806">
            <v>2.574989</v>
          </cell>
          <cell r="BY806">
            <v>0.90049389999999996</v>
          </cell>
          <cell r="CE806">
            <v>0.74105719999999997</v>
          </cell>
          <cell r="CH806">
            <v>1.54789</v>
          </cell>
          <cell r="CK806">
            <v>0.92466409999999999</v>
          </cell>
          <cell r="CN806">
            <v>0.1618136</v>
          </cell>
          <cell r="CQ806">
            <v>1.405079</v>
          </cell>
          <cell r="CT806">
            <v>2.3411309999999999</v>
          </cell>
          <cell r="CW806">
            <v>0.87180250000000004</v>
          </cell>
          <cell r="CZ806">
            <v>8.6539599999999994E-2</v>
          </cell>
          <cell r="DC806">
            <v>1.206882</v>
          </cell>
          <cell r="DF806">
            <v>2.196291</v>
          </cell>
          <cell r="DI806">
            <v>0.50638640000000001</v>
          </cell>
          <cell r="DJ806">
            <v>0.52669860000000002</v>
          </cell>
          <cell r="DK806">
            <v>0.52660989999999996</v>
          </cell>
          <cell r="DL806">
            <v>0.70638639999999997</v>
          </cell>
          <cell r="DM806">
            <v>0.72660990000000003</v>
          </cell>
          <cell r="DN806">
            <v>0.72669859999999997</v>
          </cell>
          <cell r="DO806">
            <v>308000000</v>
          </cell>
          <cell r="DP806">
            <v>144000000</v>
          </cell>
          <cell r="DQ806">
            <v>129000000</v>
          </cell>
          <cell r="DR806">
            <v>35200000</v>
          </cell>
          <cell r="DS806">
            <v>152.80889999999999</v>
          </cell>
          <cell r="DU806">
            <v>184.6584</v>
          </cell>
          <cell r="DV806">
            <v>-20.069310000000002</v>
          </cell>
          <cell r="DY806">
            <v>67.112750000000005</v>
          </cell>
          <cell r="EA806">
            <v>39.857089999999999</v>
          </cell>
          <cell r="EE806">
            <v>67.112750000000005</v>
          </cell>
          <cell r="EG806">
            <v>39.857089999999999</v>
          </cell>
          <cell r="EH806">
            <v>167.83340000000001</v>
          </cell>
          <cell r="EI806">
            <v>-20.069310000000002</v>
          </cell>
          <cell r="EJ806">
            <v>54.25535</v>
          </cell>
          <cell r="EL806">
            <v>54.25535</v>
          </cell>
          <cell r="EM806">
            <v>3</v>
          </cell>
          <cell r="EN806">
            <v>1</v>
          </cell>
          <cell r="EO806">
            <v>4</v>
          </cell>
          <cell r="EP806">
            <v>6</v>
          </cell>
          <cell r="EQ806">
            <v>4</v>
          </cell>
          <cell r="ER806">
            <v>7</v>
          </cell>
          <cell r="ET806">
            <v>23</v>
          </cell>
          <cell r="EU806">
            <v>6</v>
          </cell>
          <cell r="EV806">
            <v>13</v>
          </cell>
          <cell r="EW806">
            <v>15</v>
          </cell>
          <cell r="EX806">
            <v>10</v>
          </cell>
          <cell r="EY806">
            <v>46</v>
          </cell>
          <cell r="FA806">
            <v>21</v>
          </cell>
          <cell r="FB806">
            <v>6</v>
          </cell>
          <cell r="FC806">
            <v>14</v>
          </cell>
          <cell r="FD806">
            <v>19</v>
          </cell>
          <cell r="FE806">
            <v>15</v>
          </cell>
          <cell r="FF806">
            <v>71</v>
          </cell>
          <cell r="FH806">
            <v>135.5539</v>
          </cell>
          <cell r="FI806">
            <v>-4.5651060000000001</v>
          </cell>
          <cell r="FJ806">
            <v>65.111660000000001</v>
          </cell>
          <cell r="FN806">
            <v>141.9401</v>
          </cell>
          <cell r="FO806">
            <v>53.702559999999998</v>
          </cell>
          <cell r="FP806">
            <v>43.449010000000001</v>
          </cell>
          <cell r="FQ806">
            <v>140.59399999999999</v>
          </cell>
          <cell r="FR806">
            <v>-0.69749720000000004</v>
          </cell>
          <cell r="FS806">
            <v>54.25535</v>
          </cell>
          <cell r="FT806">
            <v>151.6045</v>
          </cell>
          <cell r="FU806">
            <v>64.635840000000002</v>
          </cell>
          <cell r="FV806">
            <v>64.404790000000006</v>
          </cell>
          <cell r="FW806">
            <v>137.31960000000001</v>
          </cell>
          <cell r="FX806">
            <v>8.8829879999999992</v>
          </cell>
          <cell r="FY806">
            <v>5.2247070000000004</v>
          </cell>
          <cell r="FZ806">
            <v>156.9213</v>
          </cell>
          <cell r="GA806">
            <v>79.939589999999995</v>
          </cell>
          <cell r="GB806">
            <v>38.202959999999997</v>
          </cell>
          <cell r="GC806">
            <v>156.9332</v>
          </cell>
          <cell r="GD806">
            <v>69.177340000000001</v>
          </cell>
          <cell r="GE806">
            <v>52.64893</v>
          </cell>
          <cell r="GF806">
            <v>141.5506</v>
          </cell>
          <cell r="GG806">
            <v>30.56334</v>
          </cell>
          <cell r="GH806">
            <v>44.023890000000002</v>
          </cell>
          <cell r="GI806">
            <v>117.7024</v>
          </cell>
          <cell r="GJ806">
            <v>1.4550350000000001</v>
          </cell>
          <cell r="GK806">
            <v>1.3221210000000001</v>
          </cell>
          <cell r="GL806">
            <v>145.63380000000001</v>
          </cell>
          <cell r="GM806">
            <v>66.051640000000006</v>
          </cell>
          <cell r="GN806">
            <v>22.74212</v>
          </cell>
          <cell r="GO806">
            <v>144.0453</v>
          </cell>
          <cell r="GP806">
            <v>45.487659999999998</v>
          </cell>
          <cell r="GQ806">
            <v>27.726369999999999</v>
          </cell>
          <cell r="GR806">
            <v>0.29252060000000002</v>
          </cell>
          <cell r="GT806">
            <v>0.44148870000000001</v>
          </cell>
          <cell r="GU806">
            <v>0.68969769999999997</v>
          </cell>
          <cell r="GX806">
            <v>0.14152600000000001</v>
          </cell>
          <cell r="GY806">
            <v>0.26510119999999998</v>
          </cell>
          <cell r="GZ806">
            <v>0.2975447</v>
          </cell>
          <cell r="HA806">
            <v>0.50334480000000004</v>
          </cell>
          <cell r="HD806">
            <v>0.26965060000000002</v>
          </cell>
          <cell r="HE806">
            <v>0.21817239999999999</v>
          </cell>
          <cell r="HF806">
            <v>0.49092940000000002</v>
          </cell>
          <cell r="HG806">
            <v>0.77554420000000002</v>
          </cell>
          <cell r="HK806">
            <v>32800000</v>
          </cell>
          <cell r="HL806">
            <v>8001976</v>
          </cell>
          <cell r="HM806">
            <v>29300000</v>
          </cell>
          <cell r="HN806">
            <v>70000000</v>
          </cell>
          <cell r="HO806">
            <v>-0.33006219999999997</v>
          </cell>
          <cell r="HP806">
            <v>-0.26800449999999998</v>
          </cell>
          <cell r="HR806">
            <v>-6.20577E-2</v>
          </cell>
          <cell r="IA806">
            <v>10</v>
          </cell>
          <cell r="IB806">
            <v>9</v>
          </cell>
          <cell r="IC806">
            <v>4</v>
          </cell>
          <cell r="IE806">
            <v>1</v>
          </cell>
          <cell r="IF806">
            <v>1</v>
          </cell>
          <cell r="IH806">
            <v>72</v>
          </cell>
          <cell r="II806">
            <v>27</v>
          </cell>
          <cell r="IJ806">
            <v>7</v>
          </cell>
          <cell r="IK806">
            <v>4</v>
          </cell>
          <cell r="IL806">
            <v>2</v>
          </cell>
          <cell r="IM806">
            <v>1</v>
          </cell>
          <cell r="IO806">
            <v>78</v>
          </cell>
          <cell r="IP806">
            <v>34</v>
          </cell>
          <cell r="IQ806">
            <v>10</v>
          </cell>
          <cell r="IR806">
            <v>5</v>
          </cell>
          <cell r="IS806">
            <v>9</v>
          </cell>
          <cell r="IT806">
            <v>9</v>
          </cell>
          <cell r="IV806" t="str">
            <v>Latin America and the Caribbean</v>
          </cell>
          <cell r="IW806">
            <v>0</v>
          </cell>
          <cell r="IX806">
            <v>1</v>
          </cell>
        </row>
        <row r="807">
          <cell r="A807">
            <v>3162010</v>
          </cell>
          <cell r="B807">
            <v>316</v>
          </cell>
          <cell r="C807">
            <v>2010</v>
          </cell>
          <cell r="D807" t="str">
            <v>Barbados</v>
          </cell>
          <cell r="E807" t="str">
            <v>WHD </v>
          </cell>
          <cell r="F807" t="str">
            <v>High income: nonOECD</v>
          </cell>
          <cell r="G807" t="str">
            <v>Developing</v>
          </cell>
          <cell r="H807" t="str">
            <v>WHD </v>
          </cell>
          <cell r="I807" t="str">
            <v>Importer</v>
          </cell>
          <cell r="K807">
            <v>2</v>
          </cell>
          <cell r="L807">
            <v>8.5288000000000004</v>
          </cell>
          <cell r="M807">
            <v>6.3257180999999996</v>
          </cell>
          <cell r="N807">
            <v>1.25</v>
          </cell>
          <cell r="O807">
            <v>1.1399999999999999</v>
          </cell>
          <cell r="Q807">
            <v>0.42480050000000003</v>
          </cell>
          <cell r="S807">
            <v>0.27927619999999997</v>
          </cell>
          <cell r="T807">
            <v>0.34829840000000001</v>
          </cell>
          <cell r="AC807">
            <v>0.26480049999999999</v>
          </cell>
          <cell r="AI807">
            <v>0.1192762</v>
          </cell>
          <cell r="AL807">
            <v>0.1943231</v>
          </cell>
          <cell r="AO807">
            <v>0.4598004</v>
          </cell>
          <cell r="AR807">
            <v>9.0831599999999998E-2</v>
          </cell>
          <cell r="AU807">
            <v>0.26074960000000003</v>
          </cell>
          <cell r="AX807">
            <v>0.32485439999999999</v>
          </cell>
          <cell r="BA807">
            <v>0.37480049999999998</v>
          </cell>
          <cell r="BD807">
            <v>-4.4923000000000003E-3</v>
          </cell>
          <cell r="BG807">
            <v>0.2092763</v>
          </cell>
          <cell r="BJ807">
            <v>0.24128089999999999</v>
          </cell>
          <cell r="BM807">
            <v>1.3063769999999999</v>
          </cell>
          <cell r="BO807">
            <v>0.95192259999999995</v>
          </cell>
          <cell r="BP807">
            <v>2.2583000000000002</v>
          </cell>
          <cell r="BY807">
            <v>0.72898269999999998</v>
          </cell>
          <cell r="CE807">
            <v>0.44994089999999998</v>
          </cell>
          <cell r="CH807">
            <v>1.1906490000000001</v>
          </cell>
          <cell r="CK807">
            <v>0.86420600000000003</v>
          </cell>
          <cell r="CN807">
            <v>0.12864</v>
          </cell>
          <cell r="CQ807">
            <v>0.97441100000000003</v>
          </cell>
          <cell r="CT807">
            <v>2.0310739999999998</v>
          </cell>
          <cell r="CW807">
            <v>0.78544769999999997</v>
          </cell>
          <cell r="CZ807">
            <v>-3.6816599999999998E-2</v>
          </cell>
          <cell r="DC807">
            <v>0.87341310000000005</v>
          </cell>
          <cell r="DF807">
            <v>1.6850670000000001</v>
          </cell>
          <cell r="DI807">
            <v>0.62519959999999997</v>
          </cell>
          <cell r="DJ807">
            <v>0.66072379999999997</v>
          </cell>
          <cell r="DK807">
            <v>0.65274080000000001</v>
          </cell>
          <cell r="DL807">
            <v>0.82519949999999997</v>
          </cell>
          <cell r="DM807">
            <v>0.85274079999999997</v>
          </cell>
          <cell r="DN807">
            <v>0.86072380000000004</v>
          </cell>
          <cell r="DO807">
            <v>309000000</v>
          </cell>
          <cell r="DP807">
            <v>131000000</v>
          </cell>
          <cell r="DQ807">
            <v>145000000</v>
          </cell>
          <cell r="DR807">
            <v>32500000</v>
          </cell>
          <cell r="DS807">
            <v>127.6061</v>
          </cell>
          <cell r="DU807">
            <v>140.08930000000001</v>
          </cell>
          <cell r="DV807">
            <v>-53.917999999999999</v>
          </cell>
          <cell r="DY807">
            <v>67.112769999999998</v>
          </cell>
          <cell r="EA807">
            <v>39.85707</v>
          </cell>
          <cell r="EE807">
            <v>67.112819999999999</v>
          </cell>
          <cell r="EG807">
            <v>39.857059999999997</v>
          </cell>
          <cell r="EH807">
            <v>134.16849999999999</v>
          </cell>
          <cell r="EI807">
            <v>-53.917999999999999</v>
          </cell>
          <cell r="EJ807">
            <v>52.784460000000003</v>
          </cell>
          <cell r="EL807">
            <v>52.784480000000002</v>
          </cell>
          <cell r="EM807">
            <v>3</v>
          </cell>
          <cell r="EN807">
            <v>1</v>
          </cell>
          <cell r="EO807">
            <v>5</v>
          </cell>
          <cell r="EP807">
            <v>5</v>
          </cell>
          <cell r="EQ807">
            <v>4</v>
          </cell>
          <cell r="ER807">
            <v>7</v>
          </cell>
          <cell r="ET807">
            <v>32</v>
          </cell>
          <cell r="EU807">
            <v>8</v>
          </cell>
          <cell r="EV807">
            <v>19</v>
          </cell>
          <cell r="EW807">
            <v>13</v>
          </cell>
          <cell r="EX807">
            <v>18</v>
          </cell>
          <cell r="EY807">
            <v>35</v>
          </cell>
          <cell r="FA807">
            <v>32</v>
          </cell>
          <cell r="FB807">
            <v>8</v>
          </cell>
          <cell r="FC807">
            <v>19</v>
          </cell>
          <cell r="FD807">
            <v>18</v>
          </cell>
          <cell r="FE807">
            <v>17</v>
          </cell>
          <cell r="FF807">
            <v>52</v>
          </cell>
          <cell r="FH807">
            <v>127.6061</v>
          </cell>
          <cell r="FI807">
            <v>-19.90672</v>
          </cell>
          <cell r="FJ807">
            <v>65.111630000000005</v>
          </cell>
          <cell r="FN807">
            <v>127.6323</v>
          </cell>
          <cell r="FO807">
            <v>41.639449999999997</v>
          </cell>
          <cell r="FP807">
            <v>43.448999999999998</v>
          </cell>
          <cell r="FQ807">
            <v>124.4435</v>
          </cell>
          <cell r="FR807">
            <v>-5.7980340000000004</v>
          </cell>
          <cell r="FS807">
            <v>52.798630000000003</v>
          </cell>
          <cell r="FT807">
            <v>137.791</v>
          </cell>
          <cell r="FU807">
            <v>37.816040000000001</v>
          </cell>
          <cell r="FV807">
            <v>66.235060000000004</v>
          </cell>
          <cell r="FW807">
            <v>116.0818</v>
          </cell>
          <cell r="FX807">
            <v>7.6688179999999999</v>
          </cell>
          <cell r="FY807">
            <v>20.016950000000001</v>
          </cell>
          <cell r="FZ807">
            <v>133.79429999999999</v>
          </cell>
          <cell r="GA807">
            <v>62.218580000000003</v>
          </cell>
          <cell r="GB807">
            <v>57.926839999999999</v>
          </cell>
          <cell r="GC807">
            <v>135.97989999999999</v>
          </cell>
          <cell r="GD807">
            <v>39.524149999999999</v>
          </cell>
          <cell r="GE807">
            <v>68.144710000000003</v>
          </cell>
          <cell r="GF807">
            <v>130.37100000000001</v>
          </cell>
          <cell r="GG807">
            <v>18.550920000000001</v>
          </cell>
          <cell r="GH807">
            <v>50.692230000000002</v>
          </cell>
          <cell r="GI807">
            <v>104.8368</v>
          </cell>
          <cell r="GJ807">
            <v>1.5103399999999999E-2</v>
          </cell>
          <cell r="GK807">
            <v>7.7015289999999998</v>
          </cell>
          <cell r="GL807">
            <v>130.12459999999999</v>
          </cell>
          <cell r="GM807">
            <v>43.922739999999997</v>
          </cell>
          <cell r="GN807">
            <v>43.448999999999998</v>
          </cell>
          <cell r="GO807">
            <v>129.12809999999999</v>
          </cell>
          <cell r="GP807">
            <v>19.985620000000001</v>
          </cell>
          <cell r="GQ807">
            <v>56.053249999999998</v>
          </cell>
          <cell r="GR807">
            <v>0.46600439999999999</v>
          </cell>
          <cell r="GT807">
            <v>0.72956120000000002</v>
          </cell>
          <cell r="GU807">
            <v>1.257093</v>
          </cell>
          <cell r="GX807">
            <v>0.2588763</v>
          </cell>
          <cell r="GY807">
            <v>0.31805739999999999</v>
          </cell>
          <cell r="GZ807">
            <v>0.66853580000000001</v>
          </cell>
          <cell r="HA807">
            <v>0.96381819999999996</v>
          </cell>
          <cell r="HD807">
            <v>0.32630870000000001</v>
          </cell>
          <cell r="HE807">
            <v>0.31282409999999999</v>
          </cell>
          <cell r="HF807">
            <v>0.72331659999999998</v>
          </cell>
          <cell r="HG807">
            <v>1.3622449999999999</v>
          </cell>
          <cell r="HK807">
            <v>30900000</v>
          </cell>
          <cell r="HL807">
            <v>7663817</v>
          </cell>
          <cell r="HM807">
            <v>34200000</v>
          </cell>
          <cell r="HN807">
            <v>72800000</v>
          </cell>
          <cell r="HO807">
            <v>-1.3373100000000001E-2</v>
          </cell>
          <cell r="HP807">
            <v>-5.3233500000000003E-2</v>
          </cell>
          <cell r="HR807">
            <v>3.9860399999999997E-2</v>
          </cell>
          <cell r="IA807">
            <v>7</v>
          </cell>
          <cell r="IB807">
            <v>10</v>
          </cell>
          <cell r="IC807">
            <v>4</v>
          </cell>
          <cell r="ID807">
            <v>2</v>
          </cell>
          <cell r="IF807">
            <v>2</v>
          </cell>
          <cell r="IH807">
            <v>65</v>
          </cell>
          <cell r="II807">
            <v>42</v>
          </cell>
          <cell r="IJ807">
            <v>7</v>
          </cell>
          <cell r="IK807">
            <v>6</v>
          </cell>
          <cell r="IL807">
            <v>5</v>
          </cell>
          <cell r="IM807">
            <v>1</v>
          </cell>
          <cell r="IO807">
            <v>65</v>
          </cell>
          <cell r="IP807">
            <v>44</v>
          </cell>
          <cell r="IQ807">
            <v>7</v>
          </cell>
          <cell r="IR807">
            <v>10</v>
          </cell>
          <cell r="IS807">
            <v>9</v>
          </cell>
          <cell r="IT807">
            <v>11</v>
          </cell>
          <cell r="IV807" t="str">
            <v>Latin America and the Caribbean</v>
          </cell>
          <cell r="IW807">
            <v>0</v>
          </cell>
          <cell r="IX807">
            <v>1</v>
          </cell>
        </row>
        <row r="808">
          <cell r="A808">
            <v>3162011</v>
          </cell>
          <cell r="B808">
            <v>316</v>
          </cell>
          <cell r="C808">
            <v>2011</v>
          </cell>
          <cell r="D808" t="str">
            <v>Barbados</v>
          </cell>
          <cell r="E808" t="str">
            <v>WHD </v>
          </cell>
          <cell r="F808" t="str">
            <v>High income: nonOECD</v>
          </cell>
          <cell r="G808" t="str">
            <v>Developing</v>
          </cell>
          <cell r="H808" t="str">
            <v>WHD </v>
          </cell>
          <cell r="I808" t="str">
            <v>Importer</v>
          </cell>
          <cell r="K808">
            <v>2</v>
          </cell>
          <cell r="L808">
            <v>8.9552399999999999</v>
          </cell>
          <cell r="M808">
            <v>6.4930285999999997</v>
          </cell>
          <cell r="N808">
            <v>1.56</v>
          </cell>
          <cell r="O808">
            <v>1.39</v>
          </cell>
          <cell r="P808">
            <v>0.91500000000000004</v>
          </cell>
          <cell r="Q808">
            <v>0.67106969999999999</v>
          </cell>
          <cell r="R808">
            <v>-4.9502400000000002E-2</v>
          </cell>
          <cell r="S808">
            <v>0.4160954</v>
          </cell>
          <cell r="T808">
            <v>0.47528009999999998</v>
          </cell>
          <cell r="AC808">
            <v>0.30558819999999998</v>
          </cell>
          <cell r="AF808">
            <v>3.6090200000000003E-2</v>
          </cell>
          <cell r="AI808">
            <v>0.21588070000000001</v>
          </cell>
          <cell r="AL808">
            <v>0.21710670000000001</v>
          </cell>
          <cell r="AO808">
            <v>0.53580349999999999</v>
          </cell>
          <cell r="AR808">
            <v>0.1173032</v>
          </cell>
          <cell r="AU808">
            <v>0.35582269999999999</v>
          </cell>
          <cell r="AX808">
            <v>0.41106969999999998</v>
          </cell>
          <cell r="BA808">
            <v>0.41862519999999998</v>
          </cell>
          <cell r="BD808">
            <v>7.5402999999999998E-2</v>
          </cell>
          <cell r="BG808">
            <v>0.28669410000000001</v>
          </cell>
          <cell r="BJ808">
            <v>0.32799220000000001</v>
          </cell>
          <cell r="BM808">
            <v>1.9752769999999999</v>
          </cell>
          <cell r="BN808">
            <v>-3.6148300000000001E-2</v>
          </cell>
          <cell r="BO808">
            <v>1.3574919999999999</v>
          </cell>
          <cell r="BP808">
            <v>3.296621</v>
          </cell>
          <cell r="BY808">
            <v>0.70698570000000005</v>
          </cell>
          <cell r="CB808">
            <v>2.27207E-2</v>
          </cell>
          <cell r="CE808">
            <v>0.69594500000000004</v>
          </cell>
          <cell r="CH808">
            <v>1.384841</v>
          </cell>
          <cell r="CK808">
            <v>1.0109649999999999</v>
          </cell>
          <cell r="CN808">
            <v>9.7861400000000001E-2</v>
          </cell>
          <cell r="CQ808">
            <v>1.354517</v>
          </cell>
          <cell r="CT808">
            <v>2.487323</v>
          </cell>
          <cell r="CW808">
            <v>0.82850959999999996</v>
          </cell>
          <cell r="CZ808">
            <v>5.4132300000000001E-2</v>
          </cell>
          <cell r="DC808">
            <v>1.1409229999999999</v>
          </cell>
          <cell r="DF808">
            <v>2.2199960000000001</v>
          </cell>
          <cell r="DI808">
            <v>0.6889303</v>
          </cell>
          <cell r="DJ808">
            <v>0.77390460000000005</v>
          </cell>
          <cell r="DK808">
            <v>0.76450240000000003</v>
          </cell>
          <cell r="DL808">
            <v>0.88893029999999995</v>
          </cell>
          <cell r="DM808">
            <v>0.96450239999999998</v>
          </cell>
          <cell r="DN808">
            <v>0.97390460000000001</v>
          </cell>
          <cell r="DO808">
            <v>311000000</v>
          </cell>
          <cell r="DP808">
            <v>132000000</v>
          </cell>
          <cell r="DQ808">
            <v>146000000</v>
          </cell>
          <cell r="DR808">
            <v>32700000</v>
          </cell>
          <cell r="DS808">
            <v>176.49709999999999</v>
          </cell>
          <cell r="DU808">
            <v>156.7577</v>
          </cell>
          <cell r="DV808">
            <v>-196.04640000000001</v>
          </cell>
          <cell r="DY808">
            <v>128.37029999999999</v>
          </cell>
          <cell r="EA808">
            <v>92.505300000000005</v>
          </cell>
          <cell r="EB808">
            <v>486.42149999999998</v>
          </cell>
          <cell r="ED808">
            <v>220.88560000000001</v>
          </cell>
          <cell r="EE808">
            <v>486.42149999999998</v>
          </cell>
          <cell r="EG808">
            <v>220.88560000000001</v>
          </cell>
          <cell r="EH808">
            <v>166.12010000000001</v>
          </cell>
          <cell r="EI808">
            <v>-196.04640000000001</v>
          </cell>
          <cell r="EJ808">
            <v>109.51609999999999</v>
          </cell>
          <cell r="EK808">
            <v>346.82940000000002</v>
          </cell>
          <cell r="EL808">
            <v>346.82940000000002</v>
          </cell>
          <cell r="EM808">
            <v>6</v>
          </cell>
          <cell r="EN808">
            <v>3</v>
          </cell>
          <cell r="EO808">
            <v>4</v>
          </cell>
          <cell r="EP808">
            <v>5</v>
          </cell>
          <cell r="EQ808">
            <v>2</v>
          </cell>
          <cell r="ER808">
            <v>6</v>
          </cell>
          <cell r="ET808">
            <v>44</v>
          </cell>
          <cell r="EU808">
            <v>14</v>
          </cell>
          <cell r="EV808">
            <v>18</v>
          </cell>
          <cell r="EW808">
            <v>19</v>
          </cell>
          <cell r="EX808">
            <v>12</v>
          </cell>
          <cell r="EY808">
            <v>16</v>
          </cell>
          <cell r="FA808">
            <v>44</v>
          </cell>
          <cell r="FB808">
            <v>14</v>
          </cell>
          <cell r="FC808">
            <v>18</v>
          </cell>
          <cell r="FD808">
            <v>25</v>
          </cell>
          <cell r="FE808">
            <v>11</v>
          </cell>
          <cell r="FF808">
            <v>33</v>
          </cell>
          <cell r="FH808">
            <v>122.1814</v>
          </cell>
          <cell r="FI808">
            <v>-64.071439999999996</v>
          </cell>
          <cell r="FJ808">
            <v>67.921800000000005</v>
          </cell>
          <cell r="FK808">
            <v>133.80109999999999</v>
          </cell>
          <cell r="FL808">
            <v>41.026809999999998</v>
          </cell>
          <cell r="FN808">
            <v>129.04</v>
          </cell>
          <cell r="FO808">
            <v>16.206050000000001</v>
          </cell>
          <cell r="FP808">
            <v>85.6815</v>
          </cell>
          <cell r="FQ808">
            <v>125.6187</v>
          </cell>
          <cell r="FR808">
            <v>-46.032080000000001</v>
          </cell>
          <cell r="FS808">
            <v>72.375749999999996</v>
          </cell>
          <cell r="FT808">
            <v>141.13929999999999</v>
          </cell>
          <cell r="FU808">
            <v>10.66947</v>
          </cell>
          <cell r="FV808">
            <v>95.430239999999998</v>
          </cell>
          <cell r="FW808">
            <v>116.69750000000001</v>
          </cell>
          <cell r="FX808">
            <v>13.0076</v>
          </cell>
          <cell r="FY808">
            <v>60.190989999999999</v>
          </cell>
          <cell r="FZ808">
            <v>138.3717</v>
          </cell>
          <cell r="GA808">
            <v>38.04766</v>
          </cell>
          <cell r="GB808">
            <v>94.239320000000006</v>
          </cell>
          <cell r="GC808">
            <v>138.23259999999999</v>
          </cell>
          <cell r="GD808">
            <v>1.432566</v>
          </cell>
          <cell r="GE808">
            <v>95.84675</v>
          </cell>
          <cell r="GF808">
            <v>132.8578</v>
          </cell>
          <cell r="GG808">
            <v>9.8082199999999994E-2</v>
          </cell>
          <cell r="GH808">
            <v>81.809749999999994</v>
          </cell>
          <cell r="GI808">
            <v>116.3704</v>
          </cell>
          <cell r="GJ808">
            <v>-4.8682740000000004</v>
          </cell>
          <cell r="GK808">
            <v>33.647120000000001</v>
          </cell>
          <cell r="GL808">
            <v>135.0189</v>
          </cell>
          <cell r="GM808">
            <v>28.166650000000001</v>
          </cell>
          <cell r="GN808">
            <v>79.237889999999993</v>
          </cell>
          <cell r="GO808">
            <v>135.47890000000001</v>
          </cell>
          <cell r="GP808">
            <v>-3.627208</v>
          </cell>
          <cell r="GQ808">
            <v>77.810779999999994</v>
          </cell>
          <cell r="GR808">
            <v>0.45533370000000001</v>
          </cell>
          <cell r="GT808">
            <v>0.3973701</v>
          </cell>
          <cell r="GU808">
            <v>0.87812349999999995</v>
          </cell>
          <cell r="GX808">
            <v>7.2225700000000004E-2</v>
          </cell>
          <cell r="GY808">
            <v>0.29060469999999999</v>
          </cell>
          <cell r="GZ808">
            <v>0.37647659999999999</v>
          </cell>
          <cell r="HA808">
            <v>0.44050440000000002</v>
          </cell>
          <cell r="HD808">
            <v>0.25125999999999998</v>
          </cell>
          <cell r="HE808">
            <v>0.28970279999999998</v>
          </cell>
          <cell r="HF808">
            <v>0.51540839999999999</v>
          </cell>
          <cell r="HG808">
            <v>0.94627260000000002</v>
          </cell>
          <cell r="HO808">
            <v>-1.0516939999999999</v>
          </cell>
          <cell r="HP808">
            <v>-0.72213320000000003</v>
          </cell>
          <cell r="HR808">
            <v>-0.36570950000000002</v>
          </cell>
          <cell r="IA808">
            <v>12</v>
          </cell>
          <cell r="IB808">
            <v>14</v>
          </cell>
          <cell r="IC808">
            <v>1</v>
          </cell>
          <cell r="IE808">
            <v>1</v>
          </cell>
          <cell r="IF808">
            <v>3</v>
          </cell>
          <cell r="IH808">
            <v>80</v>
          </cell>
          <cell r="II808">
            <v>30</v>
          </cell>
          <cell r="IJ808">
            <v>8</v>
          </cell>
          <cell r="IK808">
            <v>4</v>
          </cell>
          <cell r="IL808">
            <v>8</v>
          </cell>
          <cell r="IM808">
            <v>1</v>
          </cell>
          <cell r="IO808">
            <v>79</v>
          </cell>
          <cell r="IP808">
            <v>31</v>
          </cell>
          <cell r="IQ808">
            <v>10</v>
          </cell>
          <cell r="IR808">
            <v>5</v>
          </cell>
          <cell r="IS808">
            <v>12</v>
          </cell>
          <cell r="IT808">
            <v>15</v>
          </cell>
          <cell r="IV808" t="str">
            <v>Latin America and the Caribbean</v>
          </cell>
          <cell r="IW808">
            <v>0</v>
          </cell>
          <cell r="IX808">
            <v>1</v>
          </cell>
        </row>
        <row r="809">
          <cell r="A809">
            <v>3162012</v>
          </cell>
          <cell r="B809">
            <v>316</v>
          </cell>
          <cell r="C809">
            <v>2012</v>
          </cell>
          <cell r="D809" t="str">
            <v>Barbados</v>
          </cell>
          <cell r="E809" t="str">
            <v>WHD </v>
          </cell>
          <cell r="F809" t="str">
            <v>High income: nonOECD</v>
          </cell>
          <cell r="G809" t="str">
            <v>Developing</v>
          </cell>
          <cell r="H809" t="str">
            <v>WHD </v>
          </cell>
          <cell r="I809" t="str">
            <v>Importer</v>
          </cell>
          <cell r="K809">
            <v>2</v>
          </cell>
          <cell r="L809">
            <v>9.4119571999999998</v>
          </cell>
          <cell r="M809">
            <v>6.6354093000000001</v>
          </cell>
          <cell r="N809">
            <v>1.6850000000000001</v>
          </cell>
          <cell r="O809">
            <v>1.4650000000000001</v>
          </cell>
          <cell r="P809">
            <v>0.97</v>
          </cell>
          <cell r="U809">
            <v>0.6902102</v>
          </cell>
          <cell r="W809">
            <v>0.41041529999999998</v>
          </cell>
          <cell r="X809">
            <v>0.5431222</v>
          </cell>
          <cell r="Y809">
            <v>0.7724318</v>
          </cell>
          <cell r="AA809">
            <v>0.38601540000000001</v>
          </cell>
          <cell r="AB809">
            <v>0.56929280000000004</v>
          </cell>
          <cell r="AD809">
            <v>0.28715679999999999</v>
          </cell>
          <cell r="AE809">
            <v>0.1594325</v>
          </cell>
          <cell r="AJ809">
            <v>0.19355020000000001</v>
          </cell>
          <cell r="AK809">
            <v>0.13911680000000001</v>
          </cell>
          <cell r="AM809">
            <v>0.23529069999999999</v>
          </cell>
          <cell r="AN809">
            <v>0.16246959999999999</v>
          </cell>
          <cell r="AP809">
            <v>0.58773129999999996</v>
          </cell>
          <cell r="AQ809">
            <v>0.63685020000000003</v>
          </cell>
          <cell r="AS809">
            <v>8.3273600000000003E-2</v>
          </cell>
          <cell r="AT809">
            <v>2.9890900000000001E-2</v>
          </cell>
          <cell r="AV809">
            <v>0.4186822</v>
          </cell>
          <cell r="AW809">
            <v>0.39829439999999999</v>
          </cell>
          <cell r="AY809">
            <v>0.46300590000000003</v>
          </cell>
          <cell r="AZ809">
            <v>0.46812209999999999</v>
          </cell>
          <cell r="BB809">
            <v>0.41839120000000002</v>
          </cell>
          <cell r="BC809">
            <v>0.3840557</v>
          </cell>
          <cell r="BE809">
            <v>-3.7226999999999998E-3</v>
          </cell>
          <cell r="BF809">
            <v>-0.1916254</v>
          </cell>
          <cell r="BH809">
            <v>0.25920880000000002</v>
          </cell>
          <cell r="BI809">
            <v>0.19374269999999999</v>
          </cell>
          <cell r="BK809">
            <v>0.30856349999999999</v>
          </cell>
          <cell r="BL809">
            <v>0.2415252</v>
          </cell>
          <cell r="BQ809">
            <v>2.1225839999999998</v>
          </cell>
          <cell r="BS809">
            <v>1.3989149999999999</v>
          </cell>
          <cell r="BT809">
            <v>3.5214989999999999</v>
          </cell>
          <cell r="BU809">
            <v>2.3754379999999999</v>
          </cell>
          <cell r="BW809">
            <v>1.315747</v>
          </cell>
          <cell r="BX809">
            <v>3.6911849999999999</v>
          </cell>
          <cell r="BZ809">
            <v>0.71253650000000002</v>
          </cell>
          <cell r="CA809">
            <v>0.41519339999999999</v>
          </cell>
          <cell r="CF809">
            <v>0.66741379999999995</v>
          </cell>
          <cell r="CG809">
            <v>0.37275829999999999</v>
          </cell>
          <cell r="CI809">
            <v>1.369523</v>
          </cell>
          <cell r="CJ809">
            <v>0.86805010000000005</v>
          </cell>
          <cell r="CL809">
            <v>1.086206</v>
          </cell>
          <cell r="CM809">
            <v>1.0630500000000001</v>
          </cell>
          <cell r="CO809">
            <v>9.3476199999999995E-2</v>
          </cell>
          <cell r="CP809">
            <v>9.7949999999999999E-3</v>
          </cell>
          <cell r="CR809">
            <v>1.5525549999999999</v>
          </cell>
          <cell r="CS809">
            <v>1.382957</v>
          </cell>
          <cell r="CU809">
            <v>2.6563270000000001</v>
          </cell>
          <cell r="CV809">
            <v>2.6754630000000001</v>
          </cell>
          <cell r="CX809">
            <v>0.87420200000000003</v>
          </cell>
          <cell r="CY809">
            <v>0.66926479999999999</v>
          </cell>
          <cell r="DA809">
            <v>-2.9142999999999999E-3</v>
          </cell>
          <cell r="DB809">
            <v>-0.2477994</v>
          </cell>
          <cell r="DD809">
            <v>1.1135390000000001</v>
          </cell>
          <cell r="DE809">
            <v>0.95593309999999998</v>
          </cell>
          <cell r="DG809">
            <v>2.1803710000000001</v>
          </cell>
          <cell r="DH809">
            <v>1.4476059999999999</v>
          </cell>
          <cell r="DO809">
            <v>313000000</v>
          </cell>
          <cell r="DP809">
            <v>133000000</v>
          </cell>
          <cell r="DQ809">
            <v>147000000</v>
          </cell>
          <cell r="DR809">
            <v>33000000</v>
          </cell>
          <cell r="GV809">
            <v>0.80574829999999997</v>
          </cell>
          <cell r="GW809">
            <v>1.096727</v>
          </cell>
          <cell r="HB809">
            <v>0.22924810000000001</v>
          </cell>
          <cell r="HC809">
            <v>0.14944250000000001</v>
          </cell>
          <cell r="HH809">
            <v>0.79545940000000004</v>
          </cell>
          <cell r="HI809">
            <v>1.1268549999999999</v>
          </cell>
          <cell r="HS809">
            <v>-0.86944069999999996</v>
          </cell>
          <cell r="HU809">
            <v>-0.40713199999999999</v>
          </cell>
          <cell r="HV809">
            <v>-1.1222939999999999</v>
          </cell>
          <cell r="HX809">
            <v>-0.32396390000000003</v>
          </cell>
          <cell r="HY809">
            <v>-1.276573</v>
          </cell>
          <cell r="HZ809">
            <v>-1.446258</v>
          </cell>
          <cell r="IV809" t="str">
            <v>Latin America and the Caribbean</v>
          </cell>
          <cell r="IW809">
            <v>0</v>
          </cell>
          <cell r="IX809">
            <v>1</v>
          </cell>
        </row>
        <row r="810">
          <cell r="A810">
            <v>316200806</v>
          </cell>
          <cell r="B810">
            <v>316</v>
          </cell>
          <cell r="C810">
            <v>200000</v>
          </cell>
          <cell r="D810" t="str">
            <v>Barbados</v>
          </cell>
          <cell r="E810" t="str">
            <v>WHD </v>
          </cell>
          <cell r="F810" t="str">
            <v>High income: nonOECD</v>
          </cell>
          <cell r="G810" t="str">
            <v>Developing</v>
          </cell>
          <cell r="H810" t="str">
            <v>WHD </v>
          </cell>
          <cell r="I810" t="str">
            <v>Importer</v>
          </cell>
          <cell r="K810">
            <v>2</v>
          </cell>
          <cell r="L810">
            <v>8.6906996000000003</v>
          </cell>
          <cell r="M810">
            <v>6.4446086999999999</v>
          </cell>
          <cell r="N810">
            <v>1.085</v>
          </cell>
          <cell r="Q810">
            <v>-4.6219700000000002E-2</v>
          </cell>
          <cell r="T810">
            <v>-4.6219700000000002E-2</v>
          </cell>
          <cell r="AC810">
            <v>-0.14160039999999999</v>
          </cell>
          <cell r="AF810">
            <v>-0.3523888</v>
          </cell>
          <cell r="AI810">
            <v>-9.3352000000000001E-3</v>
          </cell>
          <cell r="AL810">
            <v>-0.121549</v>
          </cell>
          <cell r="AO810">
            <v>0.30794899999999997</v>
          </cell>
          <cell r="AR810">
            <v>-0.14107349999999999</v>
          </cell>
          <cell r="AU810">
            <v>0.25722889999999998</v>
          </cell>
          <cell r="AX810">
            <v>0.1956311</v>
          </cell>
          <cell r="BA810">
            <v>0.1826372</v>
          </cell>
          <cell r="BD810">
            <v>-0.229188</v>
          </cell>
          <cell r="BG810">
            <v>0.15282080000000001</v>
          </cell>
          <cell r="BJ810">
            <v>8.8707599999999998E-2</v>
          </cell>
          <cell r="BM810">
            <v>-0.105827</v>
          </cell>
          <cell r="BP810">
            <v>-0.105827</v>
          </cell>
          <cell r="BY810">
            <v>-0.29351359999999999</v>
          </cell>
          <cell r="CB810">
            <v>-0.17886640000000001</v>
          </cell>
          <cell r="CE810">
            <v>-5.6520000000000001E-2</v>
          </cell>
          <cell r="CH810">
            <v>-0.44883529999999999</v>
          </cell>
          <cell r="CK810">
            <v>0.5522205</v>
          </cell>
          <cell r="CN810">
            <v>-0.18597520000000001</v>
          </cell>
          <cell r="CQ810">
            <v>1.004122</v>
          </cell>
          <cell r="CT810">
            <v>1.3535060000000001</v>
          </cell>
          <cell r="CW810">
            <v>0.34775869999999998</v>
          </cell>
          <cell r="CZ810">
            <v>-0.20944840000000001</v>
          </cell>
          <cell r="DC810">
            <v>0.50409300000000001</v>
          </cell>
          <cell r="DF810">
            <v>0.53271959999999996</v>
          </cell>
          <cell r="DI810">
            <v>0.93121980000000004</v>
          </cell>
          <cell r="DJ810">
            <v>1.003177</v>
          </cell>
          <cell r="DK810">
            <v>1.016545</v>
          </cell>
          <cell r="DL810">
            <v>1.1312199999999999</v>
          </cell>
          <cell r="DM810">
            <v>1.216545</v>
          </cell>
          <cell r="DN810">
            <v>1.2031769999999999</v>
          </cell>
          <cell r="DO810">
            <v>219000000</v>
          </cell>
          <cell r="DP810">
            <v>99500000</v>
          </cell>
          <cell r="DQ810">
            <v>96800000</v>
          </cell>
          <cell r="DR810">
            <v>23100000</v>
          </cell>
          <cell r="DS810">
            <v>49.368229999999997</v>
          </cell>
          <cell r="EH810">
            <v>49.368229999999997</v>
          </cell>
          <cell r="FH810">
            <v>52.224069999999998</v>
          </cell>
          <cell r="FK810">
            <v>30.822399999999998</v>
          </cell>
          <cell r="FN810">
            <v>73.222579999999994</v>
          </cell>
          <cell r="FQ810">
            <v>54.54974</v>
          </cell>
          <cell r="FT810">
            <v>102.0013</v>
          </cell>
          <cell r="FW810">
            <v>72.102909999999994</v>
          </cell>
          <cell r="FZ810">
            <v>114.42659999999999</v>
          </cell>
          <cell r="GC810">
            <v>103.7071</v>
          </cell>
          <cell r="GF810">
            <v>91.611710000000002</v>
          </cell>
          <cell r="GI810">
            <v>58.429740000000002</v>
          </cell>
          <cell r="GL810">
            <v>103.73099999999999</v>
          </cell>
          <cell r="GO810">
            <v>89.673789999999997</v>
          </cell>
          <cell r="IB810">
            <v>3</v>
          </cell>
          <cell r="IC810">
            <v>7</v>
          </cell>
          <cell r="ID810">
            <v>5</v>
          </cell>
          <cell r="IE810">
            <v>9</v>
          </cell>
          <cell r="IF810">
            <v>7</v>
          </cell>
          <cell r="IH810">
            <v>43</v>
          </cell>
          <cell r="II810">
            <v>18</v>
          </cell>
          <cell r="IJ810">
            <v>13</v>
          </cell>
          <cell r="IK810">
            <v>8</v>
          </cell>
          <cell r="IL810">
            <v>14</v>
          </cell>
          <cell r="IM810">
            <v>11</v>
          </cell>
          <cell r="IO810">
            <v>45</v>
          </cell>
          <cell r="IP810">
            <v>19</v>
          </cell>
          <cell r="IQ810">
            <v>17</v>
          </cell>
          <cell r="IR810">
            <v>13</v>
          </cell>
          <cell r="IS810">
            <v>16</v>
          </cell>
          <cell r="IT810">
            <v>26</v>
          </cell>
          <cell r="IV810" t="str">
            <v>Latin America and the Caribbean</v>
          </cell>
          <cell r="IW810">
            <v>0</v>
          </cell>
          <cell r="IX810">
            <v>1</v>
          </cell>
        </row>
        <row r="811">
          <cell r="A811">
            <v>316200812</v>
          </cell>
          <cell r="B811">
            <v>316</v>
          </cell>
          <cell r="C811">
            <v>200000</v>
          </cell>
          <cell r="D811" t="str">
            <v>Barbados</v>
          </cell>
          <cell r="E811" t="str">
            <v>WHD </v>
          </cell>
          <cell r="F811" t="str">
            <v>High income: nonOECD</v>
          </cell>
          <cell r="G811" t="str">
            <v>Developing</v>
          </cell>
          <cell r="H811" t="str">
            <v>WHD </v>
          </cell>
          <cell r="I811" t="str">
            <v>Importer</v>
          </cell>
          <cell r="IV811" t="str">
            <v>Latin America and the Caribbean</v>
          </cell>
          <cell r="IW811">
            <v>0</v>
          </cell>
          <cell r="IX811">
            <v>1</v>
          </cell>
        </row>
        <row r="812">
          <cell r="A812">
            <v>3212000</v>
          </cell>
          <cell r="B812">
            <v>321</v>
          </cell>
          <cell r="C812">
            <v>2000</v>
          </cell>
          <cell r="D812" t="str">
            <v>Dominica</v>
          </cell>
          <cell r="E812" t="str">
            <v>WHD </v>
          </cell>
          <cell r="F812" t="str">
            <v>Upper middle income</v>
          </cell>
          <cell r="G812" t="str">
            <v>Developing</v>
          </cell>
          <cell r="H812" t="str">
            <v>WHD </v>
          </cell>
          <cell r="I812" t="str">
            <v>Importer</v>
          </cell>
          <cell r="K812">
            <v>2.7</v>
          </cell>
          <cell r="L812">
            <v>0.87597859</v>
          </cell>
          <cell r="M812">
            <v>0.59680518999999999</v>
          </cell>
          <cell r="AC812">
            <v>0.27214850000000002</v>
          </cell>
          <cell r="AI812">
            <v>0.13493550000000001</v>
          </cell>
          <cell r="AL812">
            <v>0.2020632</v>
          </cell>
          <cell r="AO812">
            <v>0.4417065</v>
          </cell>
          <cell r="AU812">
            <v>0.35686899999999999</v>
          </cell>
          <cell r="AX812">
            <v>0.38294610000000001</v>
          </cell>
          <cell r="BA812">
            <v>0.4417065</v>
          </cell>
          <cell r="BG812">
            <v>0.37565199999999999</v>
          </cell>
          <cell r="BJ812">
            <v>0.38784800000000003</v>
          </cell>
          <cell r="BY812">
            <v>1.1628259999999999</v>
          </cell>
          <cell r="CE812">
            <v>0.55517700000000003</v>
          </cell>
          <cell r="CH812">
            <v>1.7180029999999999</v>
          </cell>
          <cell r="CK812">
            <v>1.108589</v>
          </cell>
          <cell r="CQ812">
            <v>1.4667330000000001</v>
          </cell>
          <cell r="CT812">
            <v>2.493239</v>
          </cell>
          <cell r="CW812">
            <v>1.0651790000000001</v>
          </cell>
          <cell r="DC812">
            <v>1.599362</v>
          </cell>
          <cell r="DF812">
            <v>2.5516290000000001</v>
          </cell>
          <cell r="DO812">
            <v>33700000</v>
          </cell>
          <cell r="DP812">
            <v>14300000</v>
          </cell>
          <cell r="DQ812">
            <v>13800000</v>
          </cell>
          <cell r="DR812">
            <v>2360513</v>
          </cell>
          <cell r="HK812">
            <v>44100000</v>
          </cell>
          <cell r="HL812">
            <v>7275731</v>
          </cell>
          <cell r="HM812">
            <v>42400000</v>
          </cell>
          <cell r="HN812">
            <v>104000000</v>
          </cell>
          <cell r="IB812">
            <v>2</v>
          </cell>
          <cell r="IH812">
            <v>20</v>
          </cell>
          <cell r="II812">
            <v>6</v>
          </cell>
          <cell r="IO812">
            <v>17</v>
          </cell>
          <cell r="IP812">
            <v>3</v>
          </cell>
          <cell r="IV812" t="str">
            <v>Latin America and the Caribbean</v>
          </cell>
          <cell r="IW812">
            <v>1</v>
          </cell>
          <cell r="IX812">
            <v>0</v>
          </cell>
        </row>
        <row r="813">
          <cell r="A813">
            <v>3212001</v>
          </cell>
          <cell r="B813">
            <v>321</v>
          </cell>
          <cell r="C813">
            <v>2001</v>
          </cell>
          <cell r="D813" t="str">
            <v>Dominica</v>
          </cell>
          <cell r="E813" t="str">
            <v>WHD </v>
          </cell>
          <cell r="F813" t="str">
            <v>Upper middle income</v>
          </cell>
          <cell r="G813" t="str">
            <v>Developing</v>
          </cell>
          <cell r="H813" t="str">
            <v>WHD </v>
          </cell>
          <cell r="I813" t="str">
            <v>Importer</v>
          </cell>
          <cell r="K813">
            <v>2.7</v>
          </cell>
          <cell r="L813">
            <v>0.89349466</v>
          </cell>
          <cell r="M813">
            <v>0.61310299000000001</v>
          </cell>
          <cell r="AC813">
            <v>0.33029599999999998</v>
          </cell>
          <cell r="AI813">
            <v>0.19009899999999999</v>
          </cell>
          <cell r="AL813">
            <v>0.25555169999999999</v>
          </cell>
          <cell r="AO813">
            <v>0.43279600000000001</v>
          </cell>
          <cell r="AU813">
            <v>0.34692099999999998</v>
          </cell>
          <cell r="AX813">
            <v>0.36914170000000002</v>
          </cell>
          <cell r="BA813">
            <v>0.42965950000000003</v>
          </cell>
          <cell r="BG813">
            <v>0.34692099999999998</v>
          </cell>
          <cell r="BJ813">
            <v>0.36840109999999998</v>
          </cell>
          <cell r="BY813">
            <v>1.412687</v>
          </cell>
          <cell r="CE813">
            <v>0.68872390000000006</v>
          </cell>
          <cell r="CH813">
            <v>2.1014110000000001</v>
          </cell>
          <cell r="CK813">
            <v>1.0738350000000001</v>
          </cell>
          <cell r="CQ813">
            <v>1.5610949999999999</v>
          </cell>
          <cell r="CT813">
            <v>2.5686599999999999</v>
          </cell>
          <cell r="CW813">
            <v>1.0537479999999999</v>
          </cell>
          <cell r="DC813">
            <v>1.5368710000000001</v>
          </cell>
          <cell r="DF813">
            <v>2.4571160000000001</v>
          </cell>
          <cell r="DO813">
            <v>37400000</v>
          </cell>
          <cell r="DP813">
            <v>14200000</v>
          </cell>
          <cell r="DQ813">
            <v>16800000</v>
          </cell>
          <cell r="DR813">
            <v>2135007</v>
          </cell>
          <cell r="HK813">
            <v>42800000</v>
          </cell>
          <cell r="HL813">
            <v>6451655</v>
          </cell>
          <cell r="HM813">
            <v>50700000</v>
          </cell>
          <cell r="HN813">
            <v>113000000</v>
          </cell>
          <cell r="IA813">
            <v>1</v>
          </cell>
          <cell r="IB813">
            <v>1</v>
          </cell>
          <cell r="IH813">
            <v>20</v>
          </cell>
          <cell r="II813">
            <v>6</v>
          </cell>
          <cell r="IJ813">
            <v>1</v>
          </cell>
          <cell r="IO813">
            <v>17</v>
          </cell>
          <cell r="IP813">
            <v>3</v>
          </cell>
          <cell r="IQ813">
            <v>2</v>
          </cell>
          <cell r="IV813" t="str">
            <v>Latin America and the Caribbean</v>
          </cell>
          <cell r="IW813">
            <v>1</v>
          </cell>
          <cell r="IX813">
            <v>0</v>
          </cell>
        </row>
        <row r="814">
          <cell r="A814">
            <v>3212002</v>
          </cell>
          <cell r="B814">
            <v>321</v>
          </cell>
          <cell r="C814">
            <v>2002</v>
          </cell>
          <cell r="D814" t="str">
            <v>Dominica</v>
          </cell>
          <cell r="E814" t="str">
            <v>WHD </v>
          </cell>
          <cell r="F814" t="str">
            <v>Upper middle income</v>
          </cell>
          <cell r="G814" t="str">
            <v>Developing</v>
          </cell>
          <cell r="H814" t="str">
            <v>WHD </v>
          </cell>
          <cell r="I814" t="str">
            <v>Importer</v>
          </cell>
          <cell r="K814">
            <v>2.7</v>
          </cell>
          <cell r="L814">
            <v>0.88281546</v>
          </cell>
          <cell r="M814">
            <v>0.60896329000000005</v>
          </cell>
          <cell r="N814">
            <v>0.60237779999999996</v>
          </cell>
          <cell r="Q814">
            <v>0.2078837</v>
          </cell>
          <cell r="T814">
            <v>0.2078837</v>
          </cell>
          <cell r="AC814">
            <v>0.1722166</v>
          </cell>
          <cell r="AF814">
            <v>5.31482E-2</v>
          </cell>
          <cell r="AI814">
            <v>4.7420900000000002E-2</v>
          </cell>
          <cell r="AL814">
            <v>0.14975949999999999</v>
          </cell>
          <cell r="AO814">
            <v>0.2376393</v>
          </cell>
          <cell r="AR814">
            <v>-5.3232700000000001E-2</v>
          </cell>
          <cell r="AU814">
            <v>0.15167079999999999</v>
          </cell>
          <cell r="AX814">
            <v>0.15617200000000001</v>
          </cell>
          <cell r="BA814">
            <v>0.23729259999999999</v>
          </cell>
          <cell r="BD814">
            <v>-2.1605999999999999E-3</v>
          </cell>
          <cell r="BG814">
            <v>0.13079160000000001</v>
          </cell>
          <cell r="BJ814">
            <v>0.1550436</v>
          </cell>
          <cell r="BM814">
            <v>0.92151830000000001</v>
          </cell>
          <cell r="BP814">
            <v>0.92151830000000001</v>
          </cell>
          <cell r="BY814">
            <v>0.79884710000000003</v>
          </cell>
          <cell r="CB814">
            <v>3.71521E-2</v>
          </cell>
          <cell r="CE814">
            <v>0.32686229999999999</v>
          </cell>
          <cell r="CH814">
            <v>0.89394399999999996</v>
          </cell>
          <cell r="CK814">
            <v>0.89021720000000004</v>
          </cell>
          <cell r="CN814">
            <v>-8.4856299999999996E-2</v>
          </cell>
          <cell r="CQ814">
            <v>0.92043580000000003</v>
          </cell>
          <cell r="CT814">
            <v>1.510273</v>
          </cell>
          <cell r="CW814">
            <v>0.9111629</v>
          </cell>
          <cell r="CZ814">
            <v>-8.6654999999999996E-3</v>
          </cell>
          <cell r="DC814">
            <v>1.0041469999999999</v>
          </cell>
          <cell r="DF814">
            <v>1.6103050000000001</v>
          </cell>
          <cell r="DI814">
            <v>0.1944941</v>
          </cell>
          <cell r="DJ814">
            <v>0.1951155</v>
          </cell>
          <cell r="DK814">
            <v>0.19855639999999999</v>
          </cell>
          <cell r="DL814">
            <v>0.39449410000000001</v>
          </cell>
          <cell r="DM814">
            <v>0.39855639999999998</v>
          </cell>
          <cell r="DN814">
            <v>0.39511550000000001</v>
          </cell>
          <cell r="DO814">
            <v>41600000</v>
          </cell>
          <cell r="DP814">
            <v>14500000</v>
          </cell>
          <cell r="DQ814">
            <v>21600000</v>
          </cell>
          <cell r="DR814">
            <v>3021958</v>
          </cell>
          <cell r="HK814">
            <v>44300000</v>
          </cell>
          <cell r="HL814">
            <v>9242346</v>
          </cell>
          <cell r="HM814">
            <v>66100000</v>
          </cell>
          <cell r="HN814">
            <v>127000000</v>
          </cell>
          <cell r="IA814">
            <v>4</v>
          </cell>
          <cell r="IB814">
            <v>16</v>
          </cell>
          <cell r="IC814">
            <v>9</v>
          </cell>
          <cell r="ID814">
            <v>2</v>
          </cell>
          <cell r="IE814">
            <v>1</v>
          </cell>
          <cell r="IH814">
            <v>31</v>
          </cell>
          <cell r="II814">
            <v>32</v>
          </cell>
          <cell r="IJ814">
            <v>13</v>
          </cell>
          <cell r="IK814">
            <v>10</v>
          </cell>
          <cell r="IL814">
            <v>3</v>
          </cell>
          <cell r="IO814">
            <v>31</v>
          </cell>
          <cell r="IP814">
            <v>37</v>
          </cell>
          <cell r="IQ814">
            <v>17</v>
          </cell>
          <cell r="IR814">
            <v>11</v>
          </cell>
          <cell r="IS814">
            <v>4</v>
          </cell>
          <cell r="IV814" t="str">
            <v>Latin America and the Caribbean</v>
          </cell>
          <cell r="IW814">
            <v>1</v>
          </cell>
          <cell r="IX814">
            <v>0</v>
          </cell>
        </row>
        <row r="815">
          <cell r="A815">
            <v>3212003</v>
          </cell>
          <cell r="B815">
            <v>321</v>
          </cell>
          <cell r="C815">
            <v>2003</v>
          </cell>
          <cell r="D815" t="str">
            <v>Dominica</v>
          </cell>
          <cell r="E815" t="str">
            <v>WHD </v>
          </cell>
          <cell r="F815" t="str">
            <v>Upper middle income</v>
          </cell>
          <cell r="G815" t="str">
            <v>Developing</v>
          </cell>
          <cell r="H815" t="str">
            <v>WHD </v>
          </cell>
          <cell r="I815" t="str">
            <v>Importer</v>
          </cell>
          <cell r="K815">
            <v>2.7</v>
          </cell>
          <cell r="L815">
            <v>0.92009331999999999</v>
          </cell>
          <cell r="M815">
            <v>0.66035776999999996</v>
          </cell>
          <cell r="N815">
            <v>0.64993389999999995</v>
          </cell>
          <cell r="Q815">
            <v>0.22872919999999999</v>
          </cell>
          <cell r="T815">
            <v>0.22872919999999999</v>
          </cell>
          <cell r="AC815">
            <v>0.18909909999999999</v>
          </cell>
          <cell r="AF815">
            <v>3.5888000000000003E-2</v>
          </cell>
          <cell r="AI815">
            <v>2.1104000000000001E-3</v>
          </cell>
          <cell r="AL815">
            <v>0.1111181</v>
          </cell>
          <cell r="AO815">
            <v>0.32812059999999998</v>
          </cell>
          <cell r="AR815">
            <v>-4.9801100000000001E-2</v>
          </cell>
          <cell r="AU815">
            <v>0.1461228</v>
          </cell>
          <cell r="AX815">
            <v>0.17932129999999999</v>
          </cell>
          <cell r="BA815">
            <v>0.27879520000000002</v>
          </cell>
          <cell r="BD815">
            <v>-2.9370899999999998E-2</v>
          </cell>
          <cell r="BG815">
            <v>0.1147128</v>
          </cell>
          <cell r="BJ815">
            <v>0.15807160000000001</v>
          </cell>
          <cell r="BM815">
            <v>1.022548</v>
          </cell>
          <cell r="BP815">
            <v>1.022548</v>
          </cell>
          <cell r="BY815">
            <v>0.86849080000000001</v>
          </cell>
          <cell r="CB815">
            <v>1.6370800000000001E-2</v>
          </cell>
          <cell r="CE815">
            <v>2.5677200000000001E-2</v>
          </cell>
          <cell r="CH815">
            <v>0.98987159999999996</v>
          </cell>
          <cell r="CK815">
            <v>0.95374539999999997</v>
          </cell>
          <cell r="CN815">
            <v>-0.11406040000000001</v>
          </cell>
          <cell r="CQ815">
            <v>0.82691199999999998</v>
          </cell>
          <cell r="CT815">
            <v>1.6244989999999999</v>
          </cell>
          <cell r="CW815">
            <v>0.92332380000000003</v>
          </cell>
          <cell r="CZ815">
            <v>-5.9225199999999999E-2</v>
          </cell>
          <cell r="DC815">
            <v>0.75503620000000005</v>
          </cell>
          <cell r="DF815">
            <v>1.5427010000000001</v>
          </cell>
          <cell r="DI815">
            <v>0.22120480000000001</v>
          </cell>
          <cell r="DJ815">
            <v>0.22528719999999999</v>
          </cell>
          <cell r="DK815">
            <v>0.24258179999999999</v>
          </cell>
          <cell r="DL815">
            <v>0.42120469999999999</v>
          </cell>
          <cell r="DM815">
            <v>0.44258180000000003</v>
          </cell>
          <cell r="DN815">
            <v>0.42528719999999998</v>
          </cell>
          <cell r="DO815">
            <v>38800000</v>
          </cell>
          <cell r="DP815">
            <v>15200000</v>
          </cell>
          <cell r="DQ815">
            <v>21500000</v>
          </cell>
          <cell r="DR815">
            <v>2518720</v>
          </cell>
          <cell r="EE815">
            <v>178.04159999999999</v>
          </cell>
          <cell r="EL815">
            <v>178.04159999999999</v>
          </cell>
          <cell r="HK815">
            <v>44700000</v>
          </cell>
          <cell r="HL815">
            <v>7391145</v>
          </cell>
          <cell r="HM815">
            <v>63200000</v>
          </cell>
          <cell r="HN815">
            <v>114000000</v>
          </cell>
          <cell r="IA815">
            <v>1</v>
          </cell>
          <cell r="IB815">
            <v>16</v>
          </cell>
          <cell r="IC815">
            <v>8</v>
          </cell>
          <cell r="ID815">
            <v>6</v>
          </cell>
          <cell r="IE815">
            <v>1</v>
          </cell>
          <cell r="IH815">
            <v>35</v>
          </cell>
          <cell r="II815">
            <v>43</v>
          </cell>
          <cell r="IJ815">
            <v>18</v>
          </cell>
          <cell r="IK815">
            <v>16</v>
          </cell>
          <cell r="IL815">
            <v>5</v>
          </cell>
          <cell r="IM815">
            <v>1</v>
          </cell>
          <cell r="IO815">
            <v>39</v>
          </cell>
          <cell r="IP815">
            <v>51</v>
          </cell>
          <cell r="IQ815">
            <v>27</v>
          </cell>
          <cell r="IR815">
            <v>23</v>
          </cell>
          <cell r="IS815">
            <v>10</v>
          </cell>
          <cell r="IT815">
            <v>1</v>
          </cell>
          <cell r="IV815" t="str">
            <v>Latin America and the Caribbean</v>
          </cell>
          <cell r="IW815">
            <v>1</v>
          </cell>
          <cell r="IX815">
            <v>0</v>
          </cell>
        </row>
        <row r="816">
          <cell r="A816">
            <v>3212004</v>
          </cell>
          <cell r="B816">
            <v>321</v>
          </cell>
          <cell r="C816">
            <v>2004</v>
          </cell>
          <cell r="D816" t="str">
            <v>Dominica</v>
          </cell>
          <cell r="E816" t="str">
            <v>WHD </v>
          </cell>
          <cell r="F816" t="str">
            <v>Upper middle income</v>
          </cell>
          <cell r="G816" t="str">
            <v>Developing</v>
          </cell>
          <cell r="H816" t="str">
            <v>WHD </v>
          </cell>
          <cell r="I816" t="str">
            <v>Importer</v>
          </cell>
          <cell r="K816">
            <v>2.7</v>
          </cell>
          <cell r="L816">
            <v>0.99076527000000003</v>
          </cell>
          <cell r="M816">
            <v>0.73948986999999999</v>
          </cell>
          <cell r="N816">
            <v>0.72919420000000001</v>
          </cell>
          <cell r="Q816">
            <v>0.21951909999999999</v>
          </cell>
          <cell r="T816">
            <v>0.21951909999999999</v>
          </cell>
          <cell r="AC816">
            <v>0.17350199999999999</v>
          </cell>
          <cell r="AF816">
            <v>1.93714E-2</v>
          </cell>
          <cell r="AI816">
            <v>5.32855E-2</v>
          </cell>
          <cell r="AL816">
            <v>0.1226125</v>
          </cell>
          <cell r="AO816">
            <v>0.33365489999999998</v>
          </cell>
          <cell r="AR816">
            <v>-3.6570400000000003E-2</v>
          </cell>
          <cell r="AU816">
            <v>0.23138130000000001</v>
          </cell>
          <cell r="AX816">
            <v>0.21642649999999999</v>
          </cell>
          <cell r="BA816">
            <v>0.29856169999999999</v>
          </cell>
          <cell r="BD816">
            <v>-3.61632E-2</v>
          </cell>
          <cell r="BG816">
            <v>0.1780641</v>
          </cell>
          <cell r="BJ816">
            <v>0.1717735</v>
          </cell>
          <cell r="BM816">
            <v>0.93819980000000003</v>
          </cell>
          <cell r="BP816">
            <v>0.93819980000000003</v>
          </cell>
          <cell r="BY816">
            <v>0.76607040000000004</v>
          </cell>
          <cell r="CB816">
            <v>3.8463999999999998E-3</v>
          </cell>
          <cell r="CE816">
            <v>0.1510608</v>
          </cell>
          <cell r="CH816">
            <v>0.93209350000000002</v>
          </cell>
          <cell r="CK816">
            <v>0.94015769999999999</v>
          </cell>
          <cell r="CN816">
            <v>-8.2210500000000006E-2</v>
          </cell>
          <cell r="CQ816">
            <v>1.110309</v>
          </cell>
          <cell r="CT816">
            <v>1.8655170000000001</v>
          </cell>
          <cell r="CW816">
            <v>0.92346550000000005</v>
          </cell>
          <cell r="CZ816">
            <v>-5.7683400000000003E-2</v>
          </cell>
          <cell r="DC816">
            <v>0.81047789999999997</v>
          </cell>
          <cell r="DF816">
            <v>1.676512</v>
          </cell>
          <cell r="DI816">
            <v>0.30967499999999998</v>
          </cell>
          <cell r="DJ816">
            <v>0.3419276</v>
          </cell>
          <cell r="DK816">
            <v>0.34832970000000002</v>
          </cell>
          <cell r="DL816">
            <v>0.50967499999999999</v>
          </cell>
          <cell r="DM816">
            <v>0.54832970000000003</v>
          </cell>
          <cell r="DN816">
            <v>0.54192759999999995</v>
          </cell>
          <cell r="DO816">
            <v>38100000</v>
          </cell>
          <cell r="DP816">
            <v>15700000</v>
          </cell>
          <cell r="DQ816">
            <v>21900000</v>
          </cell>
          <cell r="DR816">
            <v>2557417</v>
          </cell>
          <cell r="DS816">
            <v>89.589669999999998</v>
          </cell>
          <cell r="EE816">
            <v>89.589669999999998</v>
          </cell>
          <cell r="EH816">
            <v>89.589669999999998</v>
          </cell>
          <cell r="EL816">
            <v>89.589669999999998</v>
          </cell>
          <cell r="FH816">
            <v>100.2436</v>
          </cell>
          <cell r="FK816">
            <v>109.52030000000001</v>
          </cell>
          <cell r="FN816">
            <v>109.8492</v>
          </cell>
          <cell r="FQ816">
            <v>97.562160000000006</v>
          </cell>
          <cell r="FT816">
            <v>119.6815</v>
          </cell>
          <cell r="FW816">
            <v>85.783349999999999</v>
          </cell>
          <cell r="FZ816">
            <v>112.669</v>
          </cell>
          <cell r="GC816">
            <v>110.11450000000001</v>
          </cell>
          <cell r="GF816">
            <v>107.149</v>
          </cell>
          <cell r="GI816">
            <v>65.102860000000007</v>
          </cell>
          <cell r="GL816">
            <v>103.8395</v>
          </cell>
          <cell r="GO816">
            <v>100.8335</v>
          </cell>
          <cell r="HK816">
            <v>42700000</v>
          </cell>
          <cell r="HL816">
            <v>6969386</v>
          </cell>
          <cell r="HM816">
            <v>59800000</v>
          </cell>
          <cell r="HN816">
            <v>104000000</v>
          </cell>
          <cell r="IA816">
            <v>3</v>
          </cell>
          <cell r="IB816">
            <v>19</v>
          </cell>
          <cell r="IC816">
            <v>7</v>
          </cell>
          <cell r="ID816">
            <v>2</v>
          </cell>
          <cell r="IE816">
            <v>1</v>
          </cell>
          <cell r="IH816">
            <v>39</v>
          </cell>
          <cell r="II816">
            <v>40</v>
          </cell>
          <cell r="IJ816">
            <v>16</v>
          </cell>
          <cell r="IK816">
            <v>6</v>
          </cell>
          <cell r="IL816">
            <v>4</v>
          </cell>
          <cell r="IM816">
            <v>3</v>
          </cell>
          <cell r="IO816">
            <v>43</v>
          </cell>
          <cell r="IP816">
            <v>44</v>
          </cell>
          <cell r="IQ816">
            <v>20</v>
          </cell>
          <cell r="IR816">
            <v>13</v>
          </cell>
          <cell r="IS816">
            <v>15</v>
          </cell>
          <cell r="IT816">
            <v>3</v>
          </cell>
          <cell r="IV816" t="str">
            <v>Latin America and the Caribbean</v>
          </cell>
          <cell r="IW816">
            <v>1</v>
          </cell>
          <cell r="IX816">
            <v>0</v>
          </cell>
        </row>
        <row r="817">
          <cell r="A817">
            <v>3212005</v>
          </cell>
          <cell r="B817">
            <v>321</v>
          </cell>
          <cell r="C817">
            <v>2005</v>
          </cell>
          <cell r="D817" t="str">
            <v>Dominica</v>
          </cell>
          <cell r="E817" t="str">
            <v>WHD </v>
          </cell>
          <cell r="F817" t="str">
            <v>Upper middle income</v>
          </cell>
          <cell r="G817" t="str">
            <v>Developing</v>
          </cell>
          <cell r="H817" t="str">
            <v>WHD </v>
          </cell>
          <cell r="I817" t="str">
            <v>Importer</v>
          </cell>
          <cell r="K817">
            <v>2.7</v>
          </cell>
          <cell r="L817">
            <v>0.97632169000000002</v>
          </cell>
          <cell r="M817">
            <v>0.74207840999999997</v>
          </cell>
          <cell r="N817">
            <v>0.89564069999999996</v>
          </cell>
          <cell r="O817">
            <v>0.7629629</v>
          </cell>
          <cell r="Q817">
            <v>0.3108534</v>
          </cell>
          <cell r="S817">
            <v>0.1445756</v>
          </cell>
          <cell r="T817">
            <v>0.21390229999999999</v>
          </cell>
          <cell r="AC817">
            <v>0.2540502</v>
          </cell>
          <cell r="AF817">
            <v>7.2500499999999996E-2</v>
          </cell>
          <cell r="AI817">
            <v>7.9962500000000006E-2</v>
          </cell>
          <cell r="AL817">
            <v>0.1794722</v>
          </cell>
          <cell r="AO817">
            <v>0.39081480000000002</v>
          </cell>
          <cell r="AR817">
            <v>1.55224E-2</v>
          </cell>
          <cell r="AU817">
            <v>0.28517940000000003</v>
          </cell>
          <cell r="AX817">
            <v>0.28848689999999999</v>
          </cell>
          <cell r="BA817">
            <v>0.31773210000000002</v>
          </cell>
          <cell r="BD817">
            <v>1.07341E-2</v>
          </cell>
          <cell r="BG817">
            <v>0.19572300000000001</v>
          </cell>
          <cell r="BJ817">
            <v>0.22435289999999999</v>
          </cell>
          <cell r="BM817">
            <v>1.0908329999999999</v>
          </cell>
          <cell r="BO817">
            <v>0.70949580000000001</v>
          </cell>
          <cell r="BP817">
            <v>1.8003290000000001</v>
          </cell>
          <cell r="BY817">
            <v>1.0066569999999999</v>
          </cell>
          <cell r="CB817">
            <v>4.3367500000000003E-2</v>
          </cell>
          <cell r="CE817">
            <v>0.50864620000000005</v>
          </cell>
          <cell r="CH817">
            <v>1.1401239999999999</v>
          </cell>
          <cell r="CK817">
            <v>0.99101689999999998</v>
          </cell>
          <cell r="CN817">
            <v>4.9125200000000001E-2</v>
          </cell>
          <cell r="CQ817">
            <v>1.1691720000000001</v>
          </cell>
          <cell r="CT817">
            <v>2.1262569999999998</v>
          </cell>
          <cell r="CW817">
            <v>0.91274759999999999</v>
          </cell>
          <cell r="CZ817">
            <v>8.6563999999999999E-3</v>
          </cell>
          <cell r="DC817">
            <v>0.90922639999999999</v>
          </cell>
          <cell r="DF817">
            <v>1.811315</v>
          </cell>
          <cell r="DI817">
            <v>0.3847873</v>
          </cell>
          <cell r="DJ817">
            <v>0.41838730000000002</v>
          </cell>
          <cell r="DK817">
            <v>0.4227572</v>
          </cell>
          <cell r="DL817">
            <v>0.58478730000000001</v>
          </cell>
          <cell r="DM817">
            <v>0.62275720000000001</v>
          </cell>
          <cell r="DN817">
            <v>0.61838729999999997</v>
          </cell>
          <cell r="DO817">
            <v>32700000</v>
          </cell>
          <cell r="DP817">
            <v>12700000</v>
          </cell>
          <cell r="DQ817">
            <v>17700000</v>
          </cell>
          <cell r="DR817">
            <v>2290704</v>
          </cell>
          <cell r="DS817">
            <v>150.20349999999999</v>
          </cell>
          <cell r="EE817">
            <v>221.59690000000001</v>
          </cell>
          <cell r="EH817">
            <v>150.20349999999999</v>
          </cell>
          <cell r="EL817">
            <v>221.59690000000001</v>
          </cell>
          <cell r="FH817">
            <v>146.7252</v>
          </cell>
          <cell r="FK817">
            <v>130.57249999999999</v>
          </cell>
          <cell r="FN817">
            <v>119.36409999999999</v>
          </cell>
          <cell r="FQ817">
            <v>135.1387</v>
          </cell>
          <cell r="FT817">
            <v>128.4503</v>
          </cell>
          <cell r="FW817">
            <v>126.7496</v>
          </cell>
          <cell r="FZ817">
            <v>118.8129</v>
          </cell>
          <cell r="GC817">
            <v>122.5802</v>
          </cell>
          <cell r="GF817">
            <v>109.1786</v>
          </cell>
          <cell r="GI817">
            <v>99.312740000000005</v>
          </cell>
          <cell r="GL817">
            <v>107.77549999999999</v>
          </cell>
          <cell r="GO817">
            <v>113.6442</v>
          </cell>
          <cell r="HK817">
            <v>35100000</v>
          </cell>
          <cell r="HL817">
            <v>6334899</v>
          </cell>
          <cell r="HM817">
            <v>49100000</v>
          </cell>
          <cell r="HN817">
            <v>90400000</v>
          </cell>
          <cell r="IA817">
            <v>8</v>
          </cell>
          <cell r="IB817">
            <v>17</v>
          </cell>
          <cell r="IC817">
            <v>5</v>
          </cell>
          <cell r="IE817">
            <v>1</v>
          </cell>
          <cell r="IF817">
            <v>1</v>
          </cell>
          <cell r="IH817">
            <v>52</v>
          </cell>
          <cell r="II817">
            <v>38</v>
          </cell>
          <cell r="IJ817">
            <v>10</v>
          </cell>
          <cell r="IK817">
            <v>3</v>
          </cell>
          <cell r="IL817">
            <v>5</v>
          </cell>
          <cell r="IM817">
            <v>3</v>
          </cell>
          <cell r="IO817">
            <v>56</v>
          </cell>
          <cell r="IP817">
            <v>42</v>
          </cell>
          <cell r="IQ817">
            <v>13</v>
          </cell>
          <cell r="IR817">
            <v>8</v>
          </cell>
          <cell r="IS817">
            <v>14</v>
          </cell>
          <cell r="IT817">
            <v>8</v>
          </cell>
          <cell r="IV817" t="str">
            <v>Latin America and the Caribbean</v>
          </cell>
          <cell r="IW817">
            <v>1</v>
          </cell>
          <cell r="IX817">
            <v>0</v>
          </cell>
        </row>
        <row r="818">
          <cell r="A818">
            <v>3212006</v>
          </cell>
          <cell r="B818">
            <v>321</v>
          </cell>
          <cell r="C818">
            <v>2006</v>
          </cell>
          <cell r="D818" t="str">
            <v>Dominica</v>
          </cell>
          <cell r="E818" t="str">
            <v>WHD </v>
          </cell>
          <cell r="F818" t="str">
            <v>Upper middle income</v>
          </cell>
          <cell r="G818" t="str">
            <v>Developing</v>
          </cell>
          <cell r="H818" t="str">
            <v>WHD </v>
          </cell>
          <cell r="I818" t="str">
            <v>Importer</v>
          </cell>
          <cell r="K818">
            <v>2.7</v>
          </cell>
          <cell r="L818">
            <v>1.0467995000000001</v>
          </cell>
          <cell r="M818">
            <v>0.79395950999999998</v>
          </cell>
          <cell r="N818">
            <v>0.82959050000000001</v>
          </cell>
          <cell r="Q818">
            <v>0.17899599999999999</v>
          </cell>
          <cell r="T818">
            <v>0.17899599999999999</v>
          </cell>
          <cell r="AC818">
            <v>0.2040951</v>
          </cell>
          <cell r="AF818">
            <v>1.68443E-2</v>
          </cell>
          <cell r="AI818">
            <v>4.4108399999999999E-2</v>
          </cell>
          <cell r="AL818">
            <v>0.1384667</v>
          </cell>
          <cell r="AO818">
            <v>0.41588259999999999</v>
          </cell>
          <cell r="AR818">
            <v>5.36494E-2</v>
          </cell>
          <cell r="AU818">
            <v>0.30799159999999998</v>
          </cell>
          <cell r="AX818">
            <v>0.2991569</v>
          </cell>
          <cell r="BA818">
            <v>0.35204750000000001</v>
          </cell>
          <cell r="BD818">
            <v>3.3025499999999999E-2</v>
          </cell>
          <cell r="BG818">
            <v>0.24076220000000001</v>
          </cell>
          <cell r="BJ818">
            <v>0.2335006</v>
          </cell>
          <cell r="BM818">
            <v>0.55828580000000005</v>
          </cell>
          <cell r="BP818">
            <v>0.55828580000000005</v>
          </cell>
          <cell r="BY818">
            <v>0.71517980000000003</v>
          </cell>
          <cell r="CB818">
            <v>3.4344000000000002E-3</v>
          </cell>
          <cell r="CE818">
            <v>0.2290423</v>
          </cell>
          <cell r="CH818">
            <v>0.75251849999999998</v>
          </cell>
          <cell r="CK818">
            <v>0.91617020000000005</v>
          </cell>
          <cell r="CN818">
            <v>0.10170949999999999</v>
          </cell>
          <cell r="CQ818">
            <v>1.336087</v>
          </cell>
          <cell r="CT818">
            <v>1.9860869999999999</v>
          </cell>
          <cell r="CW818">
            <v>0.8384587</v>
          </cell>
          <cell r="CZ818">
            <v>4.5688600000000003E-2</v>
          </cell>
          <cell r="DC818">
            <v>0.94375039999999999</v>
          </cell>
          <cell r="DF818">
            <v>1.789299</v>
          </cell>
          <cell r="DI818">
            <v>0.45059450000000001</v>
          </cell>
          <cell r="DJ818">
            <v>0.48738710000000002</v>
          </cell>
          <cell r="DK818">
            <v>0.49916509999999997</v>
          </cell>
          <cell r="DL818">
            <v>0.65059449999999996</v>
          </cell>
          <cell r="DM818">
            <v>0.69916509999999998</v>
          </cell>
          <cell r="DN818">
            <v>0.68738699999999997</v>
          </cell>
          <cell r="DO818">
            <v>30400000</v>
          </cell>
          <cell r="DP818">
            <v>12100000</v>
          </cell>
          <cell r="DQ818">
            <v>18800000</v>
          </cell>
          <cell r="DR818">
            <v>1943344</v>
          </cell>
          <cell r="DS818">
            <v>78.319370000000006</v>
          </cell>
          <cell r="EE818">
            <v>-100.3693</v>
          </cell>
          <cell r="EH818">
            <v>78.319370000000006</v>
          </cell>
          <cell r="EL818">
            <v>-100.3693</v>
          </cell>
          <cell r="FH818">
            <v>122.83410000000001</v>
          </cell>
          <cell r="FK818">
            <v>107.14230000000001</v>
          </cell>
          <cell r="FN818">
            <v>101.795</v>
          </cell>
          <cell r="FQ818">
            <v>112.3081</v>
          </cell>
          <cell r="FT818">
            <v>130.83840000000001</v>
          </cell>
          <cell r="FW818">
            <v>129.25360000000001</v>
          </cell>
          <cell r="FZ818">
            <v>128.3544</v>
          </cell>
          <cell r="GC818">
            <v>124.4233</v>
          </cell>
          <cell r="GF818">
            <v>119.3068</v>
          </cell>
          <cell r="GI818">
            <v>121.6917</v>
          </cell>
          <cell r="GL818">
            <v>116.52500000000001</v>
          </cell>
          <cell r="GO818">
            <v>114.2085</v>
          </cell>
          <cell r="HK818">
            <v>31200000</v>
          </cell>
          <cell r="HL818">
            <v>5012449</v>
          </cell>
          <cell r="HM818">
            <v>48400000</v>
          </cell>
          <cell r="HN818">
            <v>78300000</v>
          </cell>
          <cell r="IA818">
            <v>6</v>
          </cell>
          <cell r="IB818">
            <v>14</v>
          </cell>
          <cell r="IC818">
            <v>8</v>
          </cell>
          <cell r="ID818">
            <v>2</v>
          </cell>
          <cell r="IE818">
            <v>1</v>
          </cell>
          <cell r="IF818">
            <v>1</v>
          </cell>
          <cell r="IH818">
            <v>55</v>
          </cell>
          <cell r="II818">
            <v>37</v>
          </cell>
          <cell r="IJ818">
            <v>9</v>
          </cell>
          <cell r="IK818">
            <v>2</v>
          </cell>
          <cell r="IL818">
            <v>5</v>
          </cell>
          <cell r="IM818">
            <v>3</v>
          </cell>
          <cell r="IO818">
            <v>56</v>
          </cell>
          <cell r="IP818">
            <v>46</v>
          </cell>
          <cell r="IQ818">
            <v>13</v>
          </cell>
          <cell r="IR818">
            <v>6</v>
          </cell>
          <cell r="IS818">
            <v>13</v>
          </cell>
          <cell r="IT818">
            <v>7</v>
          </cell>
          <cell r="IV818" t="str">
            <v>Latin America and the Caribbean</v>
          </cell>
          <cell r="IW818">
            <v>1</v>
          </cell>
          <cell r="IX818">
            <v>0</v>
          </cell>
        </row>
        <row r="819">
          <cell r="A819">
            <v>3212007</v>
          </cell>
          <cell r="B819">
            <v>321</v>
          </cell>
          <cell r="C819">
            <v>2007</v>
          </cell>
          <cell r="D819" t="str">
            <v>Dominica</v>
          </cell>
          <cell r="E819" t="str">
            <v>WHD </v>
          </cell>
          <cell r="F819" t="str">
            <v>Upper middle income</v>
          </cell>
          <cell r="G819" t="str">
            <v>Developing</v>
          </cell>
          <cell r="H819" t="str">
            <v>WHD </v>
          </cell>
          <cell r="I819" t="str">
            <v>Importer</v>
          </cell>
          <cell r="K819">
            <v>2.7</v>
          </cell>
          <cell r="L819">
            <v>1.1306982000000001</v>
          </cell>
          <cell r="M819">
            <v>0.84865862999999997</v>
          </cell>
          <cell r="N819">
            <v>1.0752969999999999</v>
          </cell>
          <cell r="Q819">
            <v>0.25370140000000002</v>
          </cell>
          <cell r="T819">
            <v>0.25370140000000002</v>
          </cell>
          <cell r="AC819">
            <v>0.1341329</v>
          </cell>
          <cell r="AF819">
            <v>-9.3165700000000004E-2</v>
          </cell>
          <cell r="AI819">
            <v>-7.7825999999999998E-3</v>
          </cell>
          <cell r="AL819">
            <v>7.9075000000000006E-2</v>
          </cell>
          <cell r="AO819">
            <v>0.39108589999999999</v>
          </cell>
          <cell r="AR819">
            <v>-5.7517600000000002E-2</v>
          </cell>
          <cell r="AU819">
            <v>0.18870819999999999</v>
          </cell>
          <cell r="AX819">
            <v>0.21018770000000001</v>
          </cell>
          <cell r="BA819">
            <v>0.2581928</v>
          </cell>
          <cell r="BD819">
            <v>-0.14370230000000001</v>
          </cell>
          <cell r="BG819">
            <v>0.13961229999999999</v>
          </cell>
          <cell r="BJ819">
            <v>0.12703020000000001</v>
          </cell>
          <cell r="BM819">
            <v>0.7183697</v>
          </cell>
          <cell r="BP819">
            <v>0.7183697</v>
          </cell>
          <cell r="BY819">
            <v>0.3721679</v>
          </cell>
          <cell r="CB819">
            <v>-5.7348200000000002E-2</v>
          </cell>
          <cell r="CE819">
            <v>-3.5948599999999997E-2</v>
          </cell>
          <cell r="CH819">
            <v>0.49187209999999998</v>
          </cell>
          <cell r="CK819">
            <v>0.76264750000000003</v>
          </cell>
          <cell r="CN819">
            <v>-9.1213699999999995E-2</v>
          </cell>
          <cell r="CQ819">
            <v>0.84091850000000001</v>
          </cell>
          <cell r="CT819">
            <v>1.5520350000000001</v>
          </cell>
          <cell r="CW819">
            <v>0.65587569999999995</v>
          </cell>
          <cell r="CZ819">
            <v>-0.1752792</v>
          </cell>
          <cell r="DC819">
            <v>0.56627830000000001</v>
          </cell>
          <cell r="DF819">
            <v>0.96607069999999995</v>
          </cell>
          <cell r="DI819">
            <v>0.62159580000000003</v>
          </cell>
          <cell r="DJ819">
            <v>0.69778260000000003</v>
          </cell>
          <cell r="DK819">
            <v>0.71828780000000003</v>
          </cell>
          <cell r="DL819">
            <v>0.82159579999999999</v>
          </cell>
          <cell r="DM819">
            <v>0.91828779999999999</v>
          </cell>
          <cell r="DN819">
            <v>0.89778259999999999</v>
          </cell>
          <cell r="DO819">
            <v>31000000</v>
          </cell>
          <cell r="DP819">
            <v>11900000</v>
          </cell>
          <cell r="DQ819">
            <v>19300000</v>
          </cell>
          <cell r="DR819">
            <v>2162789</v>
          </cell>
          <cell r="DS819">
            <v>106.23699999999999</v>
          </cell>
          <cell r="EE819">
            <v>143.68700000000001</v>
          </cell>
          <cell r="EH819">
            <v>106.23699999999999</v>
          </cell>
          <cell r="EL819">
            <v>143.68700000000001</v>
          </cell>
          <cell r="FH819">
            <v>94.178820000000002</v>
          </cell>
          <cell r="FK819">
            <v>79.063019999999995</v>
          </cell>
          <cell r="FN819">
            <v>84.34478</v>
          </cell>
          <cell r="FQ819">
            <v>89.243970000000004</v>
          </cell>
          <cell r="FT819">
            <v>112.8355</v>
          </cell>
          <cell r="FW819">
            <v>79.063019999999995</v>
          </cell>
          <cell r="FZ819">
            <v>112.31959999999999</v>
          </cell>
          <cell r="GC819">
            <v>107.69289999999999</v>
          </cell>
          <cell r="GF819">
            <v>101.6268</v>
          </cell>
          <cell r="GI819">
            <v>72.709050000000005</v>
          </cell>
          <cell r="GL819">
            <v>94.270610000000005</v>
          </cell>
          <cell r="GO819">
            <v>92.544089999999997</v>
          </cell>
          <cell r="HK819">
            <v>28300000</v>
          </cell>
          <cell r="HL819">
            <v>5164535</v>
          </cell>
          <cell r="HM819">
            <v>46200000</v>
          </cell>
          <cell r="HN819">
            <v>74000000</v>
          </cell>
          <cell r="IA819">
            <v>2</v>
          </cell>
          <cell r="IB819">
            <v>10</v>
          </cell>
          <cell r="IC819">
            <v>10</v>
          </cell>
          <cell r="ID819">
            <v>4</v>
          </cell>
          <cell r="IE819">
            <v>3</v>
          </cell>
          <cell r="IF819">
            <v>3</v>
          </cell>
          <cell r="IH819">
            <v>48</v>
          </cell>
          <cell r="II819">
            <v>35</v>
          </cell>
          <cell r="IJ819">
            <v>15</v>
          </cell>
          <cell r="IK819">
            <v>9</v>
          </cell>
          <cell r="IL819">
            <v>12</v>
          </cell>
          <cell r="IM819">
            <v>3</v>
          </cell>
          <cell r="IO819">
            <v>50</v>
          </cell>
          <cell r="IP819">
            <v>35</v>
          </cell>
          <cell r="IQ819">
            <v>20</v>
          </cell>
          <cell r="IR819">
            <v>14</v>
          </cell>
          <cell r="IS819">
            <v>17</v>
          </cell>
          <cell r="IT819">
            <v>18</v>
          </cell>
          <cell r="IV819" t="str">
            <v>Latin America and the Caribbean</v>
          </cell>
          <cell r="IW819">
            <v>1</v>
          </cell>
          <cell r="IX819">
            <v>0</v>
          </cell>
        </row>
        <row r="820">
          <cell r="A820">
            <v>3212008</v>
          </cell>
          <cell r="B820">
            <v>321</v>
          </cell>
          <cell r="C820">
            <v>2008</v>
          </cell>
          <cell r="D820" t="str">
            <v>Dominica</v>
          </cell>
          <cell r="E820" t="str">
            <v>WHD </v>
          </cell>
          <cell r="F820" t="str">
            <v>Upper middle income</v>
          </cell>
          <cell r="G820" t="str">
            <v>Developing</v>
          </cell>
          <cell r="H820" t="str">
            <v>WHD </v>
          </cell>
          <cell r="I820" t="str">
            <v>Importer</v>
          </cell>
          <cell r="K820">
            <v>2.7</v>
          </cell>
          <cell r="L820">
            <v>1.2478191999999999</v>
          </cell>
          <cell r="M820">
            <v>0.93489557000000001</v>
          </cell>
          <cell r="AC820">
            <v>0.38730779999999998</v>
          </cell>
          <cell r="AF820">
            <v>0.35921769999999997</v>
          </cell>
          <cell r="AI820">
            <v>0.26526240000000001</v>
          </cell>
          <cell r="AL820">
            <v>0.29886160000000001</v>
          </cell>
          <cell r="AO820">
            <v>0.68492160000000002</v>
          </cell>
          <cell r="AR820">
            <v>0.34208870000000002</v>
          </cell>
          <cell r="AU820">
            <v>0.52508699999999997</v>
          </cell>
          <cell r="AX820">
            <v>0.5705308</v>
          </cell>
          <cell r="BA820">
            <v>0.655528</v>
          </cell>
          <cell r="BD820">
            <v>0.2277102</v>
          </cell>
          <cell r="BG820">
            <v>0.5032181</v>
          </cell>
          <cell r="BJ820">
            <v>0.52925789999999995</v>
          </cell>
          <cell r="BY820">
            <v>1.2531429999999999</v>
          </cell>
          <cell r="CB820">
            <v>0.2187731</v>
          </cell>
          <cell r="CE820">
            <v>1.2094940000000001</v>
          </cell>
          <cell r="CH820">
            <v>2.3480940000000001</v>
          </cell>
          <cell r="CK820">
            <v>1.0235669999999999</v>
          </cell>
          <cell r="CN820">
            <v>0.41387030000000002</v>
          </cell>
          <cell r="CQ820">
            <v>1.613413</v>
          </cell>
          <cell r="CT820">
            <v>2.5874190000000001</v>
          </cell>
          <cell r="CW820">
            <v>1.0195860000000001</v>
          </cell>
          <cell r="CZ820">
            <v>0.1679668</v>
          </cell>
          <cell r="DC820">
            <v>1.5694030000000001</v>
          </cell>
          <cell r="DF820">
            <v>2.5727869999999999</v>
          </cell>
          <cell r="DI820">
            <v>0.25269219999999998</v>
          </cell>
          <cell r="DJ820">
            <v>0.38473760000000001</v>
          </cell>
          <cell r="DK820">
            <v>0.40219709999999997</v>
          </cell>
          <cell r="DL820">
            <v>0.45269219999999999</v>
          </cell>
          <cell r="DM820">
            <v>0.60219710000000004</v>
          </cell>
          <cell r="DN820">
            <v>0.58473770000000003</v>
          </cell>
          <cell r="DO820">
            <v>33500000</v>
          </cell>
          <cell r="DP820">
            <v>12000000</v>
          </cell>
          <cell r="DQ820">
            <v>18500000</v>
          </cell>
          <cell r="DR820">
            <v>1890891</v>
          </cell>
          <cell r="FH820">
            <v>420.70069999999998</v>
          </cell>
          <cell r="FI820">
            <v>8.7899440000000002</v>
          </cell>
          <cell r="FK820">
            <v>259.09350000000001</v>
          </cell>
          <cell r="FL820">
            <v>11.912990000000001</v>
          </cell>
          <cell r="FN820">
            <v>238.4101</v>
          </cell>
          <cell r="FO820">
            <v>44.580860000000001</v>
          </cell>
          <cell r="FQ820">
            <v>348.3938</v>
          </cell>
          <cell r="FR820">
            <v>12.46308</v>
          </cell>
          <cell r="FT820">
            <v>140.334</v>
          </cell>
          <cell r="FU820">
            <v>58.68074</v>
          </cell>
          <cell r="FW820">
            <v>321.57940000000002</v>
          </cell>
          <cell r="FX820">
            <v>11.17756</v>
          </cell>
          <cell r="FZ820">
            <v>238.4101</v>
          </cell>
          <cell r="GA820">
            <v>70.873350000000002</v>
          </cell>
          <cell r="GC820">
            <v>201.42850000000001</v>
          </cell>
          <cell r="GD820">
            <v>56.227200000000003</v>
          </cell>
          <cell r="GF820">
            <v>136.47630000000001</v>
          </cell>
          <cell r="GG820">
            <v>29.716629999999999</v>
          </cell>
          <cell r="GI820">
            <v>259.73140000000001</v>
          </cell>
          <cell r="GJ820">
            <v>9.7242110000000004</v>
          </cell>
          <cell r="GL820">
            <v>238.4101</v>
          </cell>
          <cell r="GM820">
            <v>41.224820000000001</v>
          </cell>
          <cell r="GO820">
            <v>163.69829999999999</v>
          </cell>
          <cell r="GP820">
            <v>32.639919999999996</v>
          </cell>
          <cell r="GR820">
            <v>0</v>
          </cell>
          <cell r="GS820">
            <v>0</v>
          </cell>
          <cell r="GT820">
            <v>0</v>
          </cell>
          <cell r="GU820">
            <v>0</v>
          </cell>
          <cell r="GX820">
            <v>0</v>
          </cell>
          <cell r="GY820">
            <v>0</v>
          </cell>
          <cell r="GZ820">
            <v>0</v>
          </cell>
          <cell r="HA820">
            <v>0</v>
          </cell>
          <cell r="HD820">
            <v>0</v>
          </cell>
          <cell r="HE820">
            <v>0</v>
          </cell>
          <cell r="HF820">
            <v>0</v>
          </cell>
          <cell r="HG820">
            <v>0</v>
          </cell>
          <cell r="HK820">
            <v>26100000</v>
          </cell>
          <cell r="HL820">
            <v>4119291</v>
          </cell>
          <cell r="HM820">
            <v>40300000</v>
          </cell>
          <cell r="HN820">
            <v>73000000</v>
          </cell>
          <cell r="IA820">
            <v>13</v>
          </cell>
          <cell r="IB820">
            <v>10</v>
          </cell>
          <cell r="IC820">
            <v>2</v>
          </cell>
          <cell r="ID820">
            <v>1</v>
          </cell>
          <cell r="IE820">
            <v>1</v>
          </cell>
          <cell r="IH820">
            <v>88</v>
          </cell>
          <cell r="II820">
            <v>23</v>
          </cell>
          <cell r="IJ820">
            <v>2</v>
          </cell>
          <cell r="IK820">
            <v>2</v>
          </cell>
          <cell r="IM820">
            <v>1</v>
          </cell>
          <cell r="IO820">
            <v>105</v>
          </cell>
          <cell r="IP820">
            <v>24</v>
          </cell>
          <cell r="IQ820">
            <v>3</v>
          </cell>
          <cell r="IR820">
            <v>8</v>
          </cell>
          <cell r="IS820">
            <v>9</v>
          </cell>
          <cell r="IT820">
            <v>1</v>
          </cell>
          <cell r="IV820" t="str">
            <v>Latin America and the Caribbean</v>
          </cell>
          <cell r="IW820">
            <v>1</v>
          </cell>
          <cell r="IX820">
            <v>0</v>
          </cell>
        </row>
        <row r="821">
          <cell r="A821">
            <v>3212009</v>
          </cell>
          <cell r="B821">
            <v>321</v>
          </cell>
          <cell r="C821">
            <v>2009</v>
          </cell>
          <cell r="D821" t="str">
            <v>Dominica</v>
          </cell>
          <cell r="E821" t="str">
            <v>WHD </v>
          </cell>
          <cell r="F821" t="str">
            <v>Upper middle income</v>
          </cell>
          <cell r="G821" t="str">
            <v>Developing</v>
          </cell>
          <cell r="H821" t="str">
            <v>WHD </v>
          </cell>
          <cell r="I821" t="str">
            <v>Importer</v>
          </cell>
          <cell r="K821">
            <v>2.7</v>
          </cell>
          <cell r="L821">
            <v>1.2993897000000001</v>
          </cell>
          <cell r="M821">
            <v>0.93779668999999999</v>
          </cell>
          <cell r="AC821">
            <v>0.32409840000000001</v>
          </cell>
          <cell r="AI821">
            <v>0.1761867</v>
          </cell>
          <cell r="AL821">
            <v>0.2707021</v>
          </cell>
          <cell r="AO821">
            <v>0.5323563</v>
          </cell>
          <cell r="AR821">
            <v>0.1256427</v>
          </cell>
          <cell r="AU821">
            <v>0.37582359999999998</v>
          </cell>
          <cell r="AX821">
            <v>0.41481829999999997</v>
          </cell>
          <cell r="BA821">
            <v>0.45337050000000001</v>
          </cell>
          <cell r="BD821">
            <v>8.3641400000000005E-2</v>
          </cell>
          <cell r="BG821">
            <v>0.29344540000000002</v>
          </cell>
          <cell r="BJ821">
            <v>0.32409840000000001</v>
          </cell>
          <cell r="BY821">
            <v>0.90049389999999996</v>
          </cell>
          <cell r="CE821">
            <v>0.74105719999999997</v>
          </cell>
          <cell r="CH821">
            <v>1.54789</v>
          </cell>
          <cell r="CK821">
            <v>0.92466409999999999</v>
          </cell>
          <cell r="CN821">
            <v>0.1618136</v>
          </cell>
          <cell r="CQ821">
            <v>1.405079</v>
          </cell>
          <cell r="CT821">
            <v>2.3411309999999999</v>
          </cell>
          <cell r="CW821">
            <v>0.87180250000000004</v>
          </cell>
          <cell r="CZ821">
            <v>8.6539599999999994E-2</v>
          </cell>
          <cell r="DC821">
            <v>1.206882</v>
          </cell>
          <cell r="DF821">
            <v>2.196291</v>
          </cell>
          <cell r="DI821">
            <v>0.50638640000000001</v>
          </cell>
          <cell r="DJ821">
            <v>0.52669860000000002</v>
          </cell>
          <cell r="DK821">
            <v>0.52660989999999996</v>
          </cell>
          <cell r="DL821">
            <v>0.70638639999999997</v>
          </cell>
          <cell r="DM821">
            <v>0.72660990000000003</v>
          </cell>
          <cell r="DN821">
            <v>0.72669859999999997</v>
          </cell>
          <cell r="DO821">
            <v>37900000</v>
          </cell>
          <cell r="DP821">
            <v>13900000</v>
          </cell>
          <cell r="DQ821">
            <v>18400000</v>
          </cell>
          <cell r="DR821">
            <v>2206190</v>
          </cell>
          <cell r="EM821">
            <v>3</v>
          </cell>
          <cell r="EN821">
            <v>1</v>
          </cell>
          <cell r="EO821">
            <v>4</v>
          </cell>
          <cell r="EP821">
            <v>6</v>
          </cell>
          <cell r="EQ821">
            <v>4</v>
          </cell>
          <cell r="ER821">
            <v>7</v>
          </cell>
          <cell r="ET821">
            <v>23</v>
          </cell>
          <cell r="EU821">
            <v>6</v>
          </cell>
          <cell r="EV821">
            <v>13</v>
          </cell>
          <cell r="EW821">
            <v>15</v>
          </cell>
          <cell r="EX821">
            <v>10</v>
          </cell>
          <cell r="EY821">
            <v>46</v>
          </cell>
          <cell r="FA821">
            <v>21</v>
          </cell>
          <cell r="FB821">
            <v>6</v>
          </cell>
          <cell r="FC821">
            <v>14</v>
          </cell>
          <cell r="FD821">
            <v>19</v>
          </cell>
          <cell r="FE821">
            <v>15</v>
          </cell>
          <cell r="FF821">
            <v>71</v>
          </cell>
          <cell r="FH821">
            <v>135.5539</v>
          </cell>
          <cell r="FI821">
            <v>-4.5651060000000001</v>
          </cell>
          <cell r="FJ821">
            <v>65.111660000000001</v>
          </cell>
          <cell r="FN821">
            <v>141.9401</v>
          </cell>
          <cell r="FO821">
            <v>53.702559999999998</v>
          </cell>
          <cell r="FP821">
            <v>43.449010000000001</v>
          </cell>
          <cell r="FQ821">
            <v>140.59399999999999</v>
          </cell>
          <cell r="FR821">
            <v>-0.69749720000000004</v>
          </cell>
          <cell r="FS821">
            <v>54.25535</v>
          </cell>
          <cell r="FT821">
            <v>151.6045</v>
          </cell>
          <cell r="FU821">
            <v>64.635840000000002</v>
          </cell>
          <cell r="FV821">
            <v>64.404790000000006</v>
          </cell>
          <cell r="FW821">
            <v>137.31960000000001</v>
          </cell>
          <cell r="FX821">
            <v>8.8829879999999992</v>
          </cell>
          <cell r="FY821">
            <v>5.2247070000000004</v>
          </cell>
          <cell r="FZ821">
            <v>156.9213</v>
          </cell>
          <cell r="GA821">
            <v>79.939589999999995</v>
          </cell>
          <cell r="GB821">
            <v>38.202959999999997</v>
          </cell>
          <cell r="GC821">
            <v>156.9332</v>
          </cell>
          <cell r="GD821">
            <v>69.177340000000001</v>
          </cell>
          <cell r="GE821">
            <v>52.64893</v>
          </cell>
          <cell r="GF821">
            <v>141.5506</v>
          </cell>
          <cell r="GG821">
            <v>30.56334</v>
          </cell>
          <cell r="GH821">
            <v>44.023890000000002</v>
          </cell>
          <cell r="GI821">
            <v>117.7024</v>
          </cell>
          <cell r="GJ821">
            <v>1.4550350000000001</v>
          </cell>
          <cell r="GK821">
            <v>1.3221210000000001</v>
          </cell>
          <cell r="GL821">
            <v>145.63380000000001</v>
          </cell>
          <cell r="GM821">
            <v>66.051640000000006</v>
          </cell>
          <cell r="GN821">
            <v>22.74212</v>
          </cell>
          <cell r="GO821">
            <v>144.0453</v>
          </cell>
          <cell r="GP821">
            <v>45.487659999999998</v>
          </cell>
          <cell r="GQ821">
            <v>27.726369999999999</v>
          </cell>
          <cell r="GR821">
            <v>0.29252060000000002</v>
          </cell>
          <cell r="GT821">
            <v>0.44148870000000001</v>
          </cell>
          <cell r="GU821">
            <v>0.68969769999999997</v>
          </cell>
          <cell r="GX821">
            <v>0.14152600000000001</v>
          </cell>
          <cell r="GY821">
            <v>0.26510119999999998</v>
          </cell>
          <cell r="GZ821">
            <v>0.2975447</v>
          </cell>
          <cell r="HA821">
            <v>0.50334480000000004</v>
          </cell>
          <cell r="HD821">
            <v>0.26965060000000002</v>
          </cell>
          <cell r="HE821">
            <v>0.21817239999999999</v>
          </cell>
          <cell r="HF821">
            <v>0.49092940000000002</v>
          </cell>
          <cell r="HG821">
            <v>0.77554420000000002</v>
          </cell>
          <cell r="HK821">
            <v>28400000</v>
          </cell>
          <cell r="HL821">
            <v>4512727</v>
          </cell>
          <cell r="HM821">
            <v>37600000</v>
          </cell>
          <cell r="HN821">
            <v>77500000</v>
          </cell>
          <cell r="IA821">
            <v>10</v>
          </cell>
          <cell r="IB821">
            <v>9</v>
          </cell>
          <cell r="IC821">
            <v>4</v>
          </cell>
          <cell r="IE821">
            <v>1</v>
          </cell>
          <cell r="IF821">
            <v>1</v>
          </cell>
          <cell r="IH821">
            <v>72</v>
          </cell>
          <cell r="II821">
            <v>27</v>
          </cell>
          <cell r="IJ821">
            <v>7</v>
          </cell>
          <cell r="IK821">
            <v>4</v>
          </cell>
          <cell r="IL821">
            <v>2</v>
          </cell>
          <cell r="IM821">
            <v>1</v>
          </cell>
          <cell r="IO821">
            <v>78</v>
          </cell>
          <cell r="IP821">
            <v>34</v>
          </cell>
          <cell r="IQ821">
            <v>10</v>
          </cell>
          <cell r="IR821">
            <v>5</v>
          </cell>
          <cell r="IS821">
            <v>9</v>
          </cell>
          <cell r="IT821">
            <v>9</v>
          </cell>
          <cell r="IV821" t="str">
            <v>Latin America and the Caribbean</v>
          </cell>
          <cell r="IW821">
            <v>1</v>
          </cell>
          <cell r="IX821">
            <v>0</v>
          </cell>
        </row>
        <row r="822">
          <cell r="A822">
            <v>3212010</v>
          </cell>
          <cell r="B822">
            <v>321</v>
          </cell>
          <cell r="C822">
            <v>2010</v>
          </cell>
          <cell r="D822" t="str">
            <v>Dominica</v>
          </cell>
          <cell r="E822" t="str">
            <v>WHD </v>
          </cell>
          <cell r="F822" t="str">
            <v>Upper middle income</v>
          </cell>
          <cell r="G822" t="str">
            <v>Developing</v>
          </cell>
          <cell r="H822" t="str">
            <v>WHD </v>
          </cell>
          <cell r="I822" t="str">
            <v>Importer</v>
          </cell>
          <cell r="K822">
            <v>2.7</v>
          </cell>
          <cell r="L822">
            <v>1.273998</v>
          </cell>
          <cell r="M822">
            <v>0.95176819999999995</v>
          </cell>
          <cell r="AC822">
            <v>0.26480049999999999</v>
          </cell>
          <cell r="AI822">
            <v>0.1192762</v>
          </cell>
          <cell r="AL822">
            <v>0.1943231</v>
          </cell>
          <cell r="AO822">
            <v>0.4598004</v>
          </cell>
          <cell r="AR822">
            <v>9.0831599999999998E-2</v>
          </cell>
          <cell r="AU822">
            <v>0.26074960000000003</v>
          </cell>
          <cell r="AX822">
            <v>0.32485439999999999</v>
          </cell>
          <cell r="BA822">
            <v>0.37480049999999998</v>
          </cell>
          <cell r="BD822">
            <v>-4.4923000000000003E-3</v>
          </cell>
          <cell r="BG822">
            <v>0.2092763</v>
          </cell>
          <cell r="BJ822">
            <v>0.24128089999999999</v>
          </cell>
          <cell r="BY822">
            <v>0.72898269999999998</v>
          </cell>
          <cell r="CE822">
            <v>0.44994089999999998</v>
          </cell>
          <cell r="CH822">
            <v>1.1906490000000001</v>
          </cell>
          <cell r="CK822">
            <v>0.86420600000000003</v>
          </cell>
          <cell r="CN822">
            <v>0.12864</v>
          </cell>
          <cell r="CQ822">
            <v>0.97441100000000003</v>
          </cell>
          <cell r="CT822">
            <v>2.0310739999999998</v>
          </cell>
          <cell r="CW822">
            <v>0.78544769999999997</v>
          </cell>
          <cell r="CZ822">
            <v>-3.6816599999999998E-2</v>
          </cell>
          <cell r="DC822">
            <v>0.87341310000000005</v>
          </cell>
          <cell r="DF822">
            <v>1.6850670000000001</v>
          </cell>
          <cell r="DI822">
            <v>0.62519959999999997</v>
          </cell>
          <cell r="DJ822">
            <v>0.66072379999999997</v>
          </cell>
          <cell r="DK822">
            <v>0.65274080000000001</v>
          </cell>
          <cell r="DL822">
            <v>0.82519949999999997</v>
          </cell>
          <cell r="DM822">
            <v>0.85274079999999997</v>
          </cell>
          <cell r="DN822">
            <v>0.86072380000000004</v>
          </cell>
          <cell r="DO822">
            <v>30300000</v>
          </cell>
          <cell r="DP822">
            <v>11500000</v>
          </cell>
          <cell r="DQ822">
            <v>17000000</v>
          </cell>
          <cell r="DR822">
            <v>1915909</v>
          </cell>
          <cell r="EM822">
            <v>3</v>
          </cell>
          <cell r="EN822">
            <v>1</v>
          </cell>
          <cell r="EO822">
            <v>5</v>
          </cell>
          <cell r="EP822">
            <v>5</v>
          </cell>
          <cell r="EQ822">
            <v>4</v>
          </cell>
          <cell r="ER822">
            <v>7</v>
          </cell>
          <cell r="ET822">
            <v>32</v>
          </cell>
          <cell r="EU822">
            <v>8</v>
          </cell>
          <cell r="EV822">
            <v>19</v>
          </cell>
          <cell r="EW822">
            <v>13</v>
          </cell>
          <cell r="EX822">
            <v>18</v>
          </cell>
          <cell r="EY822">
            <v>35</v>
          </cell>
          <cell r="FA822">
            <v>32</v>
          </cell>
          <cell r="FB822">
            <v>8</v>
          </cell>
          <cell r="FC822">
            <v>19</v>
          </cell>
          <cell r="FD822">
            <v>18</v>
          </cell>
          <cell r="FE822">
            <v>17</v>
          </cell>
          <cell r="FF822">
            <v>52</v>
          </cell>
          <cell r="FH822">
            <v>127.6061</v>
          </cell>
          <cell r="FI822">
            <v>-19.90672</v>
          </cell>
          <cell r="FJ822">
            <v>65.111630000000005</v>
          </cell>
          <cell r="FN822">
            <v>127.6323</v>
          </cell>
          <cell r="FO822">
            <v>41.639449999999997</v>
          </cell>
          <cell r="FP822">
            <v>43.448999999999998</v>
          </cell>
          <cell r="FQ822">
            <v>124.4435</v>
          </cell>
          <cell r="FR822">
            <v>-5.7980340000000004</v>
          </cell>
          <cell r="FS822">
            <v>52.798630000000003</v>
          </cell>
          <cell r="FT822">
            <v>137.791</v>
          </cell>
          <cell r="FU822">
            <v>37.816040000000001</v>
          </cell>
          <cell r="FV822">
            <v>66.235060000000004</v>
          </cell>
          <cell r="FW822">
            <v>116.0818</v>
          </cell>
          <cell r="FX822">
            <v>7.6688179999999999</v>
          </cell>
          <cell r="FY822">
            <v>20.016950000000001</v>
          </cell>
          <cell r="FZ822">
            <v>133.79429999999999</v>
          </cell>
          <cell r="GA822">
            <v>62.218580000000003</v>
          </cell>
          <cell r="GB822">
            <v>57.926839999999999</v>
          </cell>
          <cell r="GC822">
            <v>135.97989999999999</v>
          </cell>
          <cell r="GD822">
            <v>39.524149999999999</v>
          </cell>
          <cell r="GE822">
            <v>68.144710000000003</v>
          </cell>
          <cell r="GF822">
            <v>130.37100000000001</v>
          </cell>
          <cell r="GG822">
            <v>18.550920000000001</v>
          </cell>
          <cell r="GH822">
            <v>50.692230000000002</v>
          </cell>
          <cell r="GI822">
            <v>104.8368</v>
          </cell>
          <cell r="GJ822">
            <v>1.5103399999999999E-2</v>
          </cell>
          <cell r="GK822">
            <v>7.7015289999999998</v>
          </cell>
          <cell r="GL822">
            <v>130.12459999999999</v>
          </cell>
          <cell r="GM822">
            <v>43.922739999999997</v>
          </cell>
          <cell r="GN822">
            <v>43.448999999999998</v>
          </cell>
          <cell r="GO822">
            <v>129.12809999999999</v>
          </cell>
          <cell r="GP822">
            <v>19.985620000000001</v>
          </cell>
          <cell r="GQ822">
            <v>56.053249999999998</v>
          </cell>
          <cell r="GR822">
            <v>0.46600439999999999</v>
          </cell>
          <cell r="GT822">
            <v>0.72956120000000002</v>
          </cell>
          <cell r="GU822">
            <v>1.257093</v>
          </cell>
          <cell r="GX822">
            <v>0.2588763</v>
          </cell>
          <cell r="GY822">
            <v>0.31805739999999999</v>
          </cell>
          <cell r="GZ822">
            <v>0.66853580000000001</v>
          </cell>
          <cell r="HA822">
            <v>0.96381819999999996</v>
          </cell>
          <cell r="HD822">
            <v>0.32630870000000001</v>
          </cell>
          <cell r="HE822">
            <v>0.31282409999999999</v>
          </cell>
          <cell r="HF822">
            <v>0.72331659999999998</v>
          </cell>
          <cell r="HG822">
            <v>1.3622449999999999</v>
          </cell>
          <cell r="HK822">
            <v>23900000</v>
          </cell>
          <cell r="HL822">
            <v>3978570</v>
          </cell>
          <cell r="HM822">
            <v>35200000</v>
          </cell>
          <cell r="HN822">
            <v>62900000</v>
          </cell>
          <cell r="IA822">
            <v>7</v>
          </cell>
          <cell r="IB822">
            <v>10</v>
          </cell>
          <cell r="IC822">
            <v>4</v>
          </cell>
          <cell r="ID822">
            <v>2</v>
          </cell>
          <cell r="IF822">
            <v>2</v>
          </cell>
          <cell r="IH822">
            <v>65</v>
          </cell>
          <cell r="II822">
            <v>42</v>
          </cell>
          <cell r="IJ822">
            <v>7</v>
          </cell>
          <cell r="IK822">
            <v>6</v>
          </cell>
          <cell r="IL822">
            <v>5</v>
          </cell>
          <cell r="IM822">
            <v>1</v>
          </cell>
          <cell r="IO822">
            <v>65</v>
          </cell>
          <cell r="IP822">
            <v>44</v>
          </cell>
          <cell r="IQ822">
            <v>7</v>
          </cell>
          <cell r="IR822">
            <v>10</v>
          </cell>
          <cell r="IS822">
            <v>9</v>
          </cell>
          <cell r="IT822">
            <v>11</v>
          </cell>
          <cell r="IV822" t="str">
            <v>Latin America and the Caribbean</v>
          </cell>
          <cell r="IW822">
            <v>1</v>
          </cell>
          <cell r="IX822">
            <v>0</v>
          </cell>
        </row>
        <row r="823">
          <cell r="A823">
            <v>3212011</v>
          </cell>
          <cell r="B823">
            <v>321</v>
          </cell>
          <cell r="C823">
            <v>2011</v>
          </cell>
          <cell r="D823" t="str">
            <v>Dominica</v>
          </cell>
          <cell r="E823" t="str">
            <v>WHD </v>
          </cell>
          <cell r="F823" t="str">
            <v>Upper middle income</v>
          </cell>
          <cell r="G823" t="str">
            <v>Developing</v>
          </cell>
          <cell r="H823" t="str">
            <v>WHD </v>
          </cell>
          <cell r="I823" t="str">
            <v>Importer</v>
          </cell>
          <cell r="K823">
            <v>2.7</v>
          </cell>
          <cell r="L823">
            <v>1.3195631000000001</v>
          </cell>
          <cell r="M823">
            <v>0.97731031000000002</v>
          </cell>
          <cell r="N823">
            <v>1.118741</v>
          </cell>
          <cell r="O823">
            <v>1.1586669999999999</v>
          </cell>
          <cell r="P823">
            <v>1.047037</v>
          </cell>
          <cell r="Q823">
            <v>0.2298105</v>
          </cell>
          <cell r="R823">
            <v>8.25346E-2</v>
          </cell>
          <cell r="S823">
            <v>0.18476210000000001</v>
          </cell>
          <cell r="T823">
            <v>0.19610269999999999</v>
          </cell>
          <cell r="AC823">
            <v>0.30558819999999998</v>
          </cell>
          <cell r="AF823">
            <v>3.6090200000000003E-2</v>
          </cell>
          <cell r="AI823">
            <v>0.21588070000000001</v>
          </cell>
          <cell r="AL823">
            <v>0.21710670000000001</v>
          </cell>
          <cell r="AO823">
            <v>0.53580349999999999</v>
          </cell>
          <cell r="AR823">
            <v>0.1173032</v>
          </cell>
          <cell r="AU823">
            <v>0.35582269999999999</v>
          </cell>
          <cell r="AX823">
            <v>0.41106969999999998</v>
          </cell>
          <cell r="BA823">
            <v>0.41862519999999998</v>
          </cell>
          <cell r="BD823">
            <v>7.5402999999999998E-2</v>
          </cell>
          <cell r="BG823">
            <v>0.28669410000000001</v>
          </cell>
          <cell r="BJ823">
            <v>0.32799220000000001</v>
          </cell>
          <cell r="BM823">
            <v>0.54448129999999995</v>
          </cell>
          <cell r="BN823">
            <v>3.2529299999999997E-2</v>
          </cell>
          <cell r="BO823">
            <v>0.64441619999999999</v>
          </cell>
          <cell r="BP823">
            <v>1.221427</v>
          </cell>
          <cell r="BY823">
            <v>0.70698570000000005</v>
          </cell>
          <cell r="CB823">
            <v>2.27207E-2</v>
          </cell>
          <cell r="CE823">
            <v>0.69594500000000004</v>
          </cell>
          <cell r="CH823">
            <v>1.384841</v>
          </cell>
          <cell r="CK823">
            <v>1.0109649999999999</v>
          </cell>
          <cell r="CN823">
            <v>9.7861400000000001E-2</v>
          </cell>
          <cell r="CQ823">
            <v>1.354517</v>
          </cell>
          <cell r="CT823">
            <v>2.487323</v>
          </cell>
          <cell r="CW823">
            <v>0.82850959999999996</v>
          </cell>
          <cell r="CZ823">
            <v>5.4132300000000001E-2</v>
          </cell>
          <cell r="DC823">
            <v>1.1409229999999999</v>
          </cell>
          <cell r="DF823">
            <v>2.2199960000000001</v>
          </cell>
          <cell r="DI823">
            <v>0.6889303</v>
          </cell>
          <cell r="DJ823">
            <v>0.77390460000000005</v>
          </cell>
          <cell r="DK823">
            <v>0.76450240000000003</v>
          </cell>
          <cell r="DL823">
            <v>0.88893029999999995</v>
          </cell>
          <cell r="DM823">
            <v>0.96450239999999998</v>
          </cell>
          <cell r="DN823">
            <v>0.97390460000000001</v>
          </cell>
          <cell r="DO823">
            <v>30400000</v>
          </cell>
          <cell r="DP823">
            <v>11600000</v>
          </cell>
          <cell r="DQ823">
            <v>17000000</v>
          </cell>
          <cell r="DR823">
            <v>1926215</v>
          </cell>
          <cell r="DS823">
            <v>100.2312</v>
          </cell>
          <cell r="DV823">
            <v>51.85736</v>
          </cell>
          <cell r="DW823">
            <v>85.670349999999999</v>
          </cell>
          <cell r="DX823">
            <v>48.720860000000002</v>
          </cell>
          <cell r="EH823">
            <v>100.2312</v>
          </cell>
          <cell r="EI823">
            <v>52.239229999999999</v>
          </cell>
          <cell r="EM823">
            <v>6</v>
          </cell>
          <cell r="EN823">
            <v>3</v>
          </cell>
          <cell r="EO823">
            <v>4</v>
          </cell>
          <cell r="EP823">
            <v>5</v>
          </cell>
          <cell r="EQ823">
            <v>2</v>
          </cell>
          <cell r="ER823">
            <v>6</v>
          </cell>
          <cell r="ET823">
            <v>44</v>
          </cell>
          <cell r="EU823">
            <v>14</v>
          </cell>
          <cell r="EV823">
            <v>18</v>
          </cell>
          <cell r="EW823">
            <v>19</v>
          </cell>
          <cell r="EX823">
            <v>12</v>
          </cell>
          <cell r="EY823">
            <v>16</v>
          </cell>
          <cell r="FA823">
            <v>44</v>
          </cell>
          <cell r="FB823">
            <v>14</v>
          </cell>
          <cell r="FC823">
            <v>18</v>
          </cell>
          <cell r="FD823">
            <v>25</v>
          </cell>
          <cell r="FE823">
            <v>11</v>
          </cell>
          <cell r="FF823">
            <v>33</v>
          </cell>
          <cell r="FH823">
            <v>122.1814</v>
          </cell>
          <cell r="FI823">
            <v>-64.071439999999996</v>
          </cell>
          <cell r="FJ823">
            <v>67.921800000000005</v>
          </cell>
          <cell r="FK823">
            <v>133.80109999999999</v>
          </cell>
          <cell r="FL823">
            <v>41.026809999999998</v>
          </cell>
          <cell r="FN823">
            <v>129.04</v>
          </cell>
          <cell r="FO823">
            <v>16.206050000000001</v>
          </cell>
          <cell r="FP823">
            <v>85.6815</v>
          </cell>
          <cell r="FQ823">
            <v>125.6187</v>
          </cell>
          <cell r="FR823">
            <v>-46.032080000000001</v>
          </cell>
          <cell r="FS823">
            <v>72.375749999999996</v>
          </cell>
          <cell r="FT823">
            <v>141.13929999999999</v>
          </cell>
          <cell r="FU823">
            <v>10.66947</v>
          </cell>
          <cell r="FV823">
            <v>95.430239999999998</v>
          </cell>
          <cell r="FW823">
            <v>116.69750000000001</v>
          </cell>
          <cell r="FX823">
            <v>13.0076</v>
          </cell>
          <cell r="FY823">
            <v>60.190989999999999</v>
          </cell>
          <cell r="FZ823">
            <v>138.3717</v>
          </cell>
          <cell r="GA823">
            <v>38.04766</v>
          </cell>
          <cell r="GB823">
            <v>94.239320000000006</v>
          </cell>
          <cell r="GC823">
            <v>138.23259999999999</v>
          </cell>
          <cell r="GD823">
            <v>1.432566</v>
          </cell>
          <cell r="GE823">
            <v>95.84675</v>
          </cell>
          <cell r="GF823">
            <v>132.8578</v>
          </cell>
          <cell r="GG823">
            <v>9.8082199999999994E-2</v>
          </cell>
          <cell r="GH823">
            <v>81.809749999999994</v>
          </cell>
          <cell r="GI823">
            <v>116.3704</v>
          </cell>
          <cell r="GJ823">
            <v>-4.8682740000000004</v>
          </cell>
          <cell r="GK823">
            <v>33.647120000000001</v>
          </cell>
          <cell r="GL823">
            <v>135.0189</v>
          </cell>
          <cell r="GM823">
            <v>28.166650000000001</v>
          </cell>
          <cell r="GN823">
            <v>79.237889999999993</v>
          </cell>
          <cell r="GO823">
            <v>135.47890000000001</v>
          </cell>
          <cell r="GP823">
            <v>-3.627208</v>
          </cell>
          <cell r="GQ823">
            <v>77.810779999999994</v>
          </cell>
          <cell r="GR823">
            <v>0.45533370000000001</v>
          </cell>
          <cell r="GT823">
            <v>0.3973701</v>
          </cell>
          <cell r="GU823">
            <v>0.87812349999999995</v>
          </cell>
          <cell r="GX823">
            <v>7.2225700000000004E-2</v>
          </cell>
          <cell r="GY823">
            <v>0.29060469999999999</v>
          </cell>
          <cell r="GZ823">
            <v>0.37647659999999999</v>
          </cell>
          <cell r="HA823">
            <v>0.44050440000000002</v>
          </cell>
          <cell r="HD823">
            <v>0.25125999999999998</v>
          </cell>
          <cell r="HE823">
            <v>0.28970279999999998</v>
          </cell>
          <cell r="HF823">
            <v>0.51540839999999999</v>
          </cell>
          <cell r="HG823">
            <v>0.94627260000000002</v>
          </cell>
          <cell r="IA823">
            <v>12</v>
          </cell>
          <cell r="IB823">
            <v>14</v>
          </cell>
          <cell r="IC823">
            <v>1</v>
          </cell>
          <cell r="IE823">
            <v>1</v>
          </cell>
          <cell r="IF823">
            <v>3</v>
          </cell>
          <cell r="IH823">
            <v>80</v>
          </cell>
          <cell r="II823">
            <v>30</v>
          </cell>
          <cell r="IJ823">
            <v>8</v>
          </cell>
          <cell r="IK823">
            <v>4</v>
          </cell>
          <cell r="IL823">
            <v>8</v>
          </cell>
          <cell r="IM823">
            <v>1</v>
          </cell>
          <cell r="IO823">
            <v>79</v>
          </cell>
          <cell r="IP823">
            <v>31</v>
          </cell>
          <cell r="IQ823">
            <v>10</v>
          </cell>
          <cell r="IR823">
            <v>5</v>
          </cell>
          <cell r="IS823">
            <v>12</v>
          </cell>
          <cell r="IT823">
            <v>15</v>
          </cell>
          <cell r="IV823" t="str">
            <v>Latin America and the Caribbean</v>
          </cell>
          <cell r="IW823">
            <v>1</v>
          </cell>
          <cell r="IX823">
            <v>0</v>
          </cell>
        </row>
        <row r="824">
          <cell r="A824">
            <v>3212012</v>
          </cell>
          <cell r="B824">
            <v>321</v>
          </cell>
          <cell r="C824">
            <v>2012</v>
          </cell>
          <cell r="D824" t="str">
            <v>Dominica</v>
          </cell>
          <cell r="E824" t="str">
            <v>WHD </v>
          </cell>
          <cell r="F824" t="str">
            <v>Upper middle income</v>
          </cell>
          <cell r="G824" t="str">
            <v>Developing</v>
          </cell>
          <cell r="H824" t="str">
            <v>WHD </v>
          </cell>
          <cell r="I824" t="str">
            <v>Importer</v>
          </cell>
          <cell r="K824">
            <v>2.7</v>
          </cell>
          <cell r="L824">
            <v>1.3659454</v>
          </cell>
          <cell r="M824">
            <v>1.00468</v>
          </cell>
          <cell r="N824">
            <v>1.2344440000000001</v>
          </cell>
          <cell r="O824">
            <v>1.184741</v>
          </cell>
          <cell r="P824">
            <v>1.082074</v>
          </cell>
          <cell r="AD824">
            <v>0.28715679999999999</v>
          </cell>
          <cell r="AE824">
            <v>0.1594325</v>
          </cell>
          <cell r="AJ824">
            <v>0.19355020000000001</v>
          </cell>
          <cell r="AK824">
            <v>0.13911680000000001</v>
          </cell>
          <cell r="AM824">
            <v>0.23529069999999999</v>
          </cell>
          <cell r="AN824">
            <v>0.16246959999999999</v>
          </cell>
          <cell r="AP824">
            <v>0.58773129999999996</v>
          </cell>
          <cell r="AQ824">
            <v>0.63685020000000003</v>
          </cell>
          <cell r="AS824">
            <v>8.3273600000000003E-2</v>
          </cell>
          <cell r="AT824">
            <v>2.9890900000000001E-2</v>
          </cell>
          <cell r="AV824">
            <v>0.4186822</v>
          </cell>
          <cell r="AW824">
            <v>0.39829439999999999</v>
          </cell>
          <cell r="AY824">
            <v>0.46300590000000003</v>
          </cell>
          <cell r="AZ824">
            <v>0.46812209999999999</v>
          </cell>
          <cell r="BB824">
            <v>0.41839120000000002</v>
          </cell>
          <cell r="BC824">
            <v>0.3840557</v>
          </cell>
          <cell r="BE824">
            <v>-3.7226999999999998E-3</v>
          </cell>
          <cell r="BF824">
            <v>-0.1916254</v>
          </cell>
          <cell r="BH824">
            <v>0.25920880000000002</v>
          </cell>
          <cell r="BI824">
            <v>0.19374269999999999</v>
          </cell>
          <cell r="BK824">
            <v>0.30856349999999999</v>
          </cell>
          <cell r="BL824">
            <v>0.2415252</v>
          </cell>
          <cell r="BZ824">
            <v>0.71253650000000002</v>
          </cell>
          <cell r="CA824">
            <v>0.41519339999999999</v>
          </cell>
          <cell r="CF824">
            <v>0.66741379999999995</v>
          </cell>
          <cell r="CG824">
            <v>0.37275829999999999</v>
          </cell>
          <cell r="CI824">
            <v>1.369523</v>
          </cell>
          <cell r="CJ824">
            <v>0.86805010000000005</v>
          </cell>
          <cell r="CL824">
            <v>1.086206</v>
          </cell>
          <cell r="CM824">
            <v>1.0630500000000001</v>
          </cell>
          <cell r="CO824">
            <v>9.3476199999999995E-2</v>
          </cell>
          <cell r="CP824">
            <v>9.7949999999999999E-3</v>
          </cell>
          <cell r="CR824">
            <v>1.5525549999999999</v>
          </cell>
          <cell r="CS824">
            <v>1.382957</v>
          </cell>
          <cell r="CU824">
            <v>2.6563270000000001</v>
          </cell>
          <cell r="CV824">
            <v>2.6754630000000001</v>
          </cell>
          <cell r="CX824">
            <v>0.87420200000000003</v>
          </cell>
          <cell r="CY824">
            <v>0.66926479999999999</v>
          </cell>
          <cell r="DA824">
            <v>-2.9142999999999999E-3</v>
          </cell>
          <cell r="DB824">
            <v>-0.2477994</v>
          </cell>
          <cell r="DD824">
            <v>1.1135390000000001</v>
          </cell>
          <cell r="DE824">
            <v>0.95593309999999998</v>
          </cell>
          <cell r="DG824">
            <v>2.1803710000000001</v>
          </cell>
          <cell r="DH824">
            <v>1.4476059999999999</v>
          </cell>
          <cell r="DO824">
            <v>30900000</v>
          </cell>
          <cell r="DP824">
            <v>11800000</v>
          </cell>
          <cell r="DQ824">
            <v>17300000</v>
          </cell>
          <cell r="DR824">
            <v>1955108</v>
          </cell>
          <cell r="GV824">
            <v>0.80574829999999997</v>
          </cell>
          <cell r="GW824">
            <v>1.096727</v>
          </cell>
          <cell r="HB824">
            <v>0.22924810000000001</v>
          </cell>
          <cell r="HC824">
            <v>0.14944250000000001</v>
          </cell>
          <cell r="HH824">
            <v>0.79545940000000004</v>
          </cell>
          <cell r="HI824">
            <v>1.1268549999999999</v>
          </cell>
          <cell r="IV824" t="str">
            <v>Latin America and the Caribbean</v>
          </cell>
          <cell r="IW824">
            <v>1</v>
          </cell>
          <cell r="IX824">
            <v>0</v>
          </cell>
        </row>
        <row r="825">
          <cell r="A825">
            <v>321200806</v>
          </cell>
          <cell r="B825">
            <v>321</v>
          </cell>
          <cell r="C825">
            <v>200000</v>
          </cell>
          <cell r="D825" t="str">
            <v>Dominica</v>
          </cell>
          <cell r="E825" t="str">
            <v>WHD </v>
          </cell>
          <cell r="F825" t="str">
            <v>Upper middle income</v>
          </cell>
          <cell r="G825" t="str">
            <v>Developing</v>
          </cell>
          <cell r="H825" t="str">
            <v>WHD </v>
          </cell>
          <cell r="I825" t="str">
            <v>Importer</v>
          </cell>
          <cell r="K825">
            <v>2.7</v>
          </cell>
          <cell r="L825">
            <v>1.2478191999999999</v>
          </cell>
          <cell r="M825">
            <v>0.93489557999999995</v>
          </cell>
          <cell r="N825">
            <v>1.244386</v>
          </cell>
          <cell r="O825">
            <v>1.27037</v>
          </cell>
          <cell r="P825">
            <v>1.2629630000000001</v>
          </cell>
          <cell r="Q825">
            <v>0.113166</v>
          </cell>
          <cell r="R825">
            <v>4.6417699999999999E-2</v>
          </cell>
          <cell r="S825">
            <v>6.71929E-2</v>
          </cell>
          <cell r="T825">
            <v>8.0176800000000006E-2</v>
          </cell>
          <cell r="AC825">
            <v>-0.14160039999999999</v>
          </cell>
          <cell r="AF825">
            <v>-0.3523888</v>
          </cell>
          <cell r="AI825">
            <v>-9.3352000000000001E-3</v>
          </cell>
          <cell r="AL825">
            <v>-0.121549</v>
          </cell>
          <cell r="AO825">
            <v>0.30794899999999997</v>
          </cell>
          <cell r="AR825">
            <v>-0.14107349999999999</v>
          </cell>
          <cell r="AU825">
            <v>0.25722889999999998</v>
          </cell>
          <cell r="AX825">
            <v>0.1956311</v>
          </cell>
          <cell r="BA825">
            <v>0.1826372</v>
          </cell>
          <cell r="BD825">
            <v>-0.229188</v>
          </cell>
          <cell r="BG825">
            <v>0.15282080000000001</v>
          </cell>
          <cell r="BJ825">
            <v>8.8707599999999998E-2</v>
          </cell>
          <cell r="BM825">
            <v>0.29337730000000001</v>
          </cell>
          <cell r="BN825">
            <v>1.8991600000000001E-2</v>
          </cell>
          <cell r="BO825">
            <v>0.26915719999999999</v>
          </cell>
          <cell r="BP825">
            <v>0.58152610000000005</v>
          </cell>
          <cell r="BY825">
            <v>-0.29351359999999999</v>
          </cell>
          <cell r="CB825">
            <v>-0.17886640000000001</v>
          </cell>
          <cell r="CE825">
            <v>-5.6520000000000001E-2</v>
          </cell>
          <cell r="CH825">
            <v>-0.44883529999999999</v>
          </cell>
          <cell r="CK825">
            <v>0.5522205</v>
          </cell>
          <cell r="CN825">
            <v>-0.18597520000000001</v>
          </cell>
          <cell r="CQ825">
            <v>1.004122</v>
          </cell>
          <cell r="CT825">
            <v>1.3535060000000001</v>
          </cell>
          <cell r="CW825">
            <v>0.34775869999999998</v>
          </cell>
          <cell r="CZ825">
            <v>-0.20944840000000001</v>
          </cell>
          <cell r="DC825">
            <v>0.50409300000000001</v>
          </cell>
          <cell r="DF825">
            <v>0.53271959999999996</v>
          </cell>
          <cell r="DI825">
            <v>0.93121980000000004</v>
          </cell>
          <cell r="DJ825">
            <v>1.003177</v>
          </cell>
          <cell r="DK825">
            <v>1.016545</v>
          </cell>
          <cell r="DL825">
            <v>1.1312199999999999</v>
          </cell>
          <cell r="DM825">
            <v>1.216545</v>
          </cell>
          <cell r="DN825">
            <v>1.2031769999999999</v>
          </cell>
          <cell r="DO825">
            <v>33500000</v>
          </cell>
          <cell r="DP825">
            <v>12000000</v>
          </cell>
          <cell r="DQ825">
            <v>18500000</v>
          </cell>
          <cell r="DR825">
            <v>1890891</v>
          </cell>
          <cell r="DS825">
            <v>83.723839999999996</v>
          </cell>
          <cell r="EH825">
            <v>83.723839999999996</v>
          </cell>
          <cell r="FH825">
            <v>52.224069999999998</v>
          </cell>
          <cell r="FK825">
            <v>30.822399999999998</v>
          </cell>
          <cell r="FN825">
            <v>73.222579999999994</v>
          </cell>
          <cell r="FQ825">
            <v>54.54974</v>
          </cell>
          <cell r="FT825">
            <v>102.0013</v>
          </cell>
          <cell r="FW825">
            <v>72.102909999999994</v>
          </cell>
          <cell r="FZ825">
            <v>114.42659999999999</v>
          </cell>
          <cell r="GC825">
            <v>103.7071</v>
          </cell>
          <cell r="GF825">
            <v>91.611710000000002</v>
          </cell>
          <cell r="GI825">
            <v>58.429740000000002</v>
          </cell>
          <cell r="GL825">
            <v>103.73099999999999</v>
          </cell>
          <cell r="GO825">
            <v>89.673789999999997</v>
          </cell>
          <cell r="IB825">
            <v>3</v>
          </cell>
          <cell r="IC825">
            <v>7</v>
          </cell>
          <cell r="ID825">
            <v>5</v>
          </cell>
          <cell r="IE825">
            <v>9</v>
          </cell>
          <cell r="IF825">
            <v>7</v>
          </cell>
          <cell r="IH825">
            <v>43</v>
          </cell>
          <cell r="II825">
            <v>18</v>
          </cell>
          <cell r="IJ825">
            <v>13</v>
          </cell>
          <cell r="IK825">
            <v>8</v>
          </cell>
          <cell r="IL825">
            <v>14</v>
          </cell>
          <cell r="IM825">
            <v>11</v>
          </cell>
          <cell r="IO825">
            <v>45</v>
          </cell>
          <cell r="IP825">
            <v>19</v>
          </cell>
          <cell r="IQ825">
            <v>17</v>
          </cell>
          <cell r="IR825">
            <v>13</v>
          </cell>
          <cell r="IS825">
            <v>16</v>
          </cell>
          <cell r="IT825">
            <v>26</v>
          </cell>
          <cell r="IV825" t="str">
            <v>Latin America and the Caribbean</v>
          </cell>
          <cell r="IW825">
            <v>1</v>
          </cell>
          <cell r="IX825">
            <v>0</v>
          </cell>
        </row>
        <row r="826">
          <cell r="A826">
            <v>321200812</v>
          </cell>
          <cell r="B826">
            <v>321</v>
          </cell>
          <cell r="C826">
            <v>200000</v>
          </cell>
          <cell r="D826" t="str">
            <v>Dominica</v>
          </cell>
          <cell r="E826" t="str">
            <v>WHD </v>
          </cell>
          <cell r="F826" t="str">
            <v>Upper middle income</v>
          </cell>
          <cell r="G826" t="str">
            <v>Developing</v>
          </cell>
          <cell r="H826" t="str">
            <v>WHD </v>
          </cell>
          <cell r="I826" t="str">
            <v>Importer</v>
          </cell>
          <cell r="IV826" t="str">
            <v>Latin America and the Caribbean</v>
          </cell>
          <cell r="IW826">
            <v>1</v>
          </cell>
          <cell r="IX826">
            <v>0</v>
          </cell>
        </row>
        <row r="827">
          <cell r="A827">
            <v>3282000</v>
          </cell>
          <cell r="B827">
            <v>328</v>
          </cell>
          <cell r="C827">
            <v>2000</v>
          </cell>
          <cell r="D827" t="str">
            <v>Grenada</v>
          </cell>
          <cell r="E827" t="str">
            <v>WHD </v>
          </cell>
          <cell r="F827" t="str">
            <v>Upper middle income</v>
          </cell>
          <cell r="G827" t="str">
            <v>Developing</v>
          </cell>
          <cell r="H827" t="str">
            <v>WHD </v>
          </cell>
          <cell r="I827" t="str">
            <v>Importer</v>
          </cell>
          <cell r="K827">
            <v>2.7</v>
          </cell>
          <cell r="L827">
            <v>1.4127898000000001</v>
          </cell>
          <cell r="M827">
            <v>0.98685283999999995</v>
          </cell>
          <cell r="AC827">
            <v>0.27214850000000002</v>
          </cell>
          <cell r="AI827">
            <v>0.13493550000000001</v>
          </cell>
          <cell r="AL827">
            <v>0.2020632</v>
          </cell>
          <cell r="AO827">
            <v>0.4417065</v>
          </cell>
          <cell r="AU827">
            <v>0.35686899999999999</v>
          </cell>
          <cell r="AX827">
            <v>0.38294610000000001</v>
          </cell>
          <cell r="BA827">
            <v>0.4417065</v>
          </cell>
          <cell r="BG827">
            <v>0.37565199999999999</v>
          </cell>
          <cell r="BJ827">
            <v>0.38784800000000003</v>
          </cell>
          <cell r="BY827">
            <v>1.1628259999999999</v>
          </cell>
          <cell r="CE827">
            <v>0.55517700000000003</v>
          </cell>
          <cell r="CH827">
            <v>1.7180029999999999</v>
          </cell>
          <cell r="CK827">
            <v>1.108589</v>
          </cell>
          <cell r="CQ827">
            <v>1.4667330000000001</v>
          </cell>
          <cell r="CT827">
            <v>2.493239</v>
          </cell>
          <cell r="CW827">
            <v>1.0651790000000001</v>
          </cell>
          <cell r="DC827">
            <v>1.599362</v>
          </cell>
          <cell r="DF827">
            <v>2.5516290000000001</v>
          </cell>
          <cell r="DO827">
            <v>54400000</v>
          </cell>
          <cell r="DP827">
            <v>23100000</v>
          </cell>
          <cell r="DQ827">
            <v>22200000</v>
          </cell>
          <cell r="DR827">
            <v>3807066</v>
          </cell>
          <cell r="HK827">
            <v>44100000</v>
          </cell>
          <cell r="HL827">
            <v>7275731</v>
          </cell>
          <cell r="HM827">
            <v>42400000</v>
          </cell>
          <cell r="HN827">
            <v>104000000</v>
          </cell>
          <cell r="IB827">
            <v>2</v>
          </cell>
          <cell r="IH827">
            <v>20</v>
          </cell>
          <cell r="II827">
            <v>6</v>
          </cell>
          <cell r="IO827">
            <v>17</v>
          </cell>
          <cell r="IP827">
            <v>3</v>
          </cell>
          <cell r="IV827" t="str">
            <v>Latin America and the Caribbean</v>
          </cell>
          <cell r="IW827">
            <v>1</v>
          </cell>
          <cell r="IX827">
            <v>0</v>
          </cell>
        </row>
        <row r="828">
          <cell r="A828">
            <v>3282001</v>
          </cell>
          <cell r="B828">
            <v>328</v>
          </cell>
          <cell r="C828">
            <v>2001</v>
          </cell>
          <cell r="D828" t="str">
            <v>Grenada</v>
          </cell>
          <cell r="E828" t="str">
            <v>WHD </v>
          </cell>
          <cell r="F828" t="str">
            <v>Upper middle income</v>
          </cell>
          <cell r="G828" t="str">
            <v>Developing</v>
          </cell>
          <cell r="H828" t="str">
            <v>WHD </v>
          </cell>
          <cell r="I828" t="str">
            <v>Importer</v>
          </cell>
          <cell r="K828">
            <v>2.7</v>
          </cell>
          <cell r="L828">
            <v>1.4128493</v>
          </cell>
          <cell r="M828">
            <v>0.99799251</v>
          </cell>
          <cell r="AC828">
            <v>0.33029599999999998</v>
          </cell>
          <cell r="AI828">
            <v>0.19009899999999999</v>
          </cell>
          <cell r="AL828">
            <v>0.25555169999999999</v>
          </cell>
          <cell r="AO828">
            <v>0.43279600000000001</v>
          </cell>
          <cell r="AU828">
            <v>0.34692099999999998</v>
          </cell>
          <cell r="AX828">
            <v>0.36914170000000002</v>
          </cell>
          <cell r="BA828">
            <v>0.42965950000000003</v>
          </cell>
          <cell r="BG828">
            <v>0.34692099999999998</v>
          </cell>
          <cell r="BJ828">
            <v>0.36840109999999998</v>
          </cell>
          <cell r="BY828">
            <v>1.412687</v>
          </cell>
          <cell r="CE828">
            <v>0.68872390000000006</v>
          </cell>
          <cell r="CH828">
            <v>2.1014110000000001</v>
          </cell>
          <cell r="CK828">
            <v>1.0738350000000001</v>
          </cell>
          <cell r="CQ828">
            <v>1.5610949999999999</v>
          </cell>
          <cell r="CT828">
            <v>2.5686599999999999</v>
          </cell>
          <cell r="CW828">
            <v>1.0537479999999999</v>
          </cell>
          <cell r="DC828">
            <v>1.5368710000000001</v>
          </cell>
          <cell r="DF828">
            <v>2.4571160000000001</v>
          </cell>
          <cell r="DO828">
            <v>59200000</v>
          </cell>
          <cell r="DP828">
            <v>22400000</v>
          </cell>
          <cell r="DQ828">
            <v>26500000</v>
          </cell>
          <cell r="DR828">
            <v>3376006</v>
          </cell>
          <cell r="HK828">
            <v>42800000</v>
          </cell>
          <cell r="HL828">
            <v>6451655</v>
          </cell>
          <cell r="HM828">
            <v>50700000</v>
          </cell>
          <cell r="HN828">
            <v>113000000</v>
          </cell>
          <cell r="IA828">
            <v>1</v>
          </cell>
          <cell r="IB828">
            <v>1</v>
          </cell>
          <cell r="IH828">
            <v>20</v>
          </cell>
          <cell r="II828">
            <v>6</v>
          </cell>
          <cell r="IJ828">
            <v>1</v>
          </cell>
          <cell r="IO828">
            <v>17</v>
          </cell>
          <cell r="IP828">
            <v>3</v>
          </cell>
          <cell r="IQ828">
            <v>2</v>
          </cell>
          <cell r="IV828" t="str">
            <v>Latin America and the Caribbean</v>
          </cell>
          <cell r="IW828">
            <v>1</v>
          </cell>
          <cell r="IX828">
            <v>0</v>
          </cell>
        </row>
        <row r="829">
          <cell r="A829">
            <v>3282002</v>
          </cell>
          <cell r="B829">
            <v>328</v>
          </cell>
          <cell r="C829">
            <v>2002</v>
          </cell>
          <cell r="D829" t="str">
            <v>Grenada</v>
          </cell>
          <cell r="E829" t="str">
            <v>WHD </v>
          </cell>
          <cell r="F829" t="str">
            <v>Upper middle income</v>
          </cell>
          <cell r="G829" t="str">
            <v>Developing</v>
          </cell>
          <cell r="H829" t="str">
            <v>WHD </v>
          </cell>
          <cell r="I829" t="str">
            <v>Importer</v>
          </cell>
          <cell r="K829">
            <v>2.7</v>
          </cell>
          <cell r="L829">
            <v>1.4698796999999999</v>
          </cell>
          <cell r="M829">
            <v>1.0478388000000001</v>
          </cell>
          <cell r="N829">
            <v>0.61030379999999995</v>
          </cell>
          <cell r="Q829">
            <v>0.2158098</v>
          </cell>
          <cell r="T829">
            <v>0.2158098</v>
          </cell>
          <cell r="AC829">
            <v>0.1722166</v>
          </cell>
          <cell r="AF829">
            <v>5.31482E-2</v>
          </cell>
          <cell r="AI829">
            <v>4.7420900000000002E-2</v>
          </cell>
          <cell r="AL829">
            <v>0.14975949999999999</v>
          </cell>
          <cell r="AO829">
            <v>0.2376393</v>
          </cell>
          <cell r="AR829">
            <v>-5.3232700000000001E-2</v>
          </cell>
          <cell r="AU829">
            <v>0.15167079999999999</v>
          </cell>
          <cell r="AX829">
            <v>0.15617200000000001</v>
          </cell>
          <cell r="BA829">
            <v>0.23729259999999999</v>
          </cell>
          <cell r="BD829">
            <v>-2.1605999999999999E-3</v>
          </cell>
          <cell r="BG829">
            <v>0.13079160000000001</v>
          </cell>
          <cell r="BJ829">
            <v>0.1550436</v>
          </cell>
          <cell r="BM829">
            <v>0.95665319999999998</v>
          </cell>
          <cell r="BP829">
            <v>0.95665319999999998</v>
          </cell>
          <cell r="BY829">
            <v>0.79884710000000003</v>
          </cell>
          <cell r="CB829">
            <v>3.71521E-2</v>
          </cell>
          <cell r="CE829">
            <v>0.32686229999999999</v>
          </cell>
          <cell r="CH829">
            <v>0.89394399999999996</v>
          </cell>
          <cell r="CK829">
            <v>0.89021720000000004</v>
          </cell>
          <cell r="CN829">
            <v>-8.4856299999999996E-2</v>
          </cell>
          <cell r="CQ829">
            <v>0.92043580000000003</v>
          </cell>
          <cell r="CT829">
            <v>1.510273</v>
          </cell>
          <cell r="CW829">
            <v>0.9111629</v>
          </cell>
          <cell r="CZ829">
            <v>-8.6654999999999996E-3</v>
          </cell>
          <cell r="DC829">
            <v>1.0041469999999999</v>
          </cell>
          <cell r="DF829">
            <v>1.6103050000000001</v>
          </cell>
          <cell r="DI829">
            <v>0.1944941</v>
          </cell>
          <cell r="DJ829">
            <v>0.1951155</v>
          </cell>
          <cell r="DK829">
            <v>0.19855639999999999</v>
          </cell>
          <cell r="DL829">
            <v>0.39449410000000001</v>
          </cell>
          <cell r="DM829">
            <v>0.39855639999999998</v>
          </cell>
          <cell r="DN829">
            <v>0.39511550000000001</v>
          </cell>
          <cell r="DO829">
            <v>69300000</v>
          </cell>
          <cell r="DP829">
            <v>24100000</v>
          </cell>
          <cell r="DQ829">
            <v>36000000</v>
          </cell>
          <cell r="DR829">
            <v>5031532</v>
          </cell>
          <cell r="HK829">
            <v>44300000</v>
          </cell>
          <cell r="HL829">
            <v>9242346</v>
          </cell>
          <cell r="HM829">
            <v>66100000</v>
          </cell>
          <cell r="HN829">
            <v>127000000</v>
          </cell>
          <cell r="IA829">
            <v>4</v>
          </cell>
          <cell r="IB829">
            <v>16</v>
          </cell>
          <cell r="IC829">
            <v>9</v>
          </cell>
          <cell r="ID829">
            <v>2</v>
          </cell>
          <cell r="IE829">
            <v>1</v>
          </cell>
          <cell r="IH829">
            <v>31</v>
          </cell>
          <cell r="II829">
            <v>32</v>
          </cell>
          <cell r="IJ829">
            <v>13</v>
          </cell>
          <cell r="IK829">
            <v>10</v>
          </cell>
          <cell r="IL829">
            <v>3</v>
          </cell>
          <cell r="IO829">
            <v>31</v>
          </cell>
          <cell r="IP829">
            <v>37</v>
          </cell>
          <cell r="IQ829">
            <v>17</v>
          </cell>
          <cell r="IR829">
            <v>11</v>
          </cell>
          <cell r="IS829">
            <v>4</v>
          </cell>
          <cell r="IV829" t="str">
            <v>Latin America and the Caribbean</v>
          </cell>
          <cell r="IW829">
            <v>1</v>
          </cell>
          <cell r="IX829">
            <v>0</v>
          </cell>
        </row>
        <row r="830">
          <cell r="A830">
            <v>3282003</v>
          </cell>
          <cell r="B830">
            <v>328</v>
          </cell>
          <cell r="C830">
            <v>2003</v>
          </cell>
          <cell r="D830" t="str">
            <v>Grenada</v>
          </cell>
          <cell r="E830" t="str">
            <v>WHD </v>
          </cell>
          <cell r="F830" t="str">
            <v>Upper middle income</v>
          </cell>
          <cell r="G830" t="str">
            <v>Developing</v>
          </cell>
          <cell r="H830" t="str">
            <v>WHD </v>
          </cell>
          <cell r="I830" t="str">
            <v>Importer</v>
          </cell>
          <cell r="K830">
            <v>2.7</v>
          </cell>
          <cell r="L830">
            <v>1.6102797</v>
          </cell>
          <cell r="M830">
            <v>1.1613696</v>
          </cell>
          <cell r="N830">
            <v>0.61030379999999995</v>
          </cell>
          <cell r="O830">
            <v>0.41</v>
          </cell>
          <cell r="Q830">
            <v>0.18909909999999999</v>
          </cell>
          <cell r="S830">
            <v>-1.5287200000000001E-2</v>
          </cell>
          <cell r="T830">
            <v>6.9408899999999996E-2</v>
          </cell>
          <cell r="AC830">
            <v>0.18909909999999999</v>
          </cell>
          <cell r="AF830">
            <v>3.5888000000000003E-2</v>
          </cell>
          <cell r="AI830">
            <v>2.1104000000000001E-3</v>
          </cell>
          <cell r="AL830">
            <v>0.1111181</v>
          </cell>
          <cell r="AO830">
            <v>0.32812059999999998</v>
          </cell>
          <cell r="AR830">
            <v>-4.9801100000000001E-2</v>
          </cell>
          <cell r="AU830">
            <v>0.1461228</v>
          </cell>
          <cell r="AX830">
            <v>0.17932129999999999</v>
          </cell>
          <cell r="BA830">
            <v>0.27879520000000002</v>
          </cell>
          <cell r="BD830">
            <v>-2.9370899999999998E-2</v>
          </cell>
          <cell r="BG830">
            <v>0.1147128</v>
          </cell>
          <cell r="BJ830">
            <v>0.15807160000000001</v>
          </cell>
          <cell r="BM830">
            <v>0.84537949999999995</v>
          </cell>
          <cell r="BO830">
            <v>-9.6579499999999999E-2</v>
          </cell>
          <cell r="BP830">
            <v>0.74880009999999997</v>
          </cell>
          <cell r="BY830">
            <v>0.86849080000000001</v>
          </cell>
          <cell r="CB830">
            <v>1.6370800000000001E-2</v>
          </cell>
          <cell r="CE830">
            <v>2.5677200000000001E-2</v>
          </cell>
          <cell r="CH830">
            <v>0.98987159999999996</v>
          </cell>
          <cell r="CK830">
            <v>0.95374539999999997</v>
          </cell>
          <cell r="CN830">
            <v>-0.11406040000000001</v>
          </cell>
          <cell r="CQ830">
            <v>0.82691199999999998</v>
          </cell>
          <cell r="CT830">
            <v>1.6244989999999999</v>
          </cell>
          <cell r="CW830">
            <v>0.92332380000000003</v>
          </cell>
          <cell r="CZ830">
            <v>-5.9225199999999999E-2</v>
          </cell>
          <cell r="DC830">
            <v>0.75503620000000005</v>
          </cell>
          <cell r="DF830">
            <v>1.5427010000000001</v>
          </cell>
          <cell r="DI830">
            <v>0.22120480000000001</v>
          </cell>
          <cell r="DJ830">
            <v>0.22528719999999999</v>
          </cell>
          <cell r="DK830">
            <v>0.24258179999999999</v>
          </cell>
          <cell r="DL830">
            <v>0.42120469999999999</v>
          </cell>
          <cell r="DM830">
            <v>0.44258180000000003</v>
          </cell>
          <cell r="DN830">
            <v>0.42528719999999998</v>
          </cell>
          <cell r="DO830">
            <v>67900000</v>
          </cell>
          <cell r="DP830">
            <v>26700000</v>
          </cell>
          <cell r="DQ830">
            <v>37700000</v>
          </cell>
          <cell r="DR830">
            <v>4408078</v>
          </cell>
          <cell r="EE830">
            <v>0</v>
          </cell>
          <cell r="EL830">
            <v>0</v>
          </cell>
          <cell r="HK830">
            <v>44700000</v>
          </cell>
          <cell r="HL830">
            <v>7391145</v>
          </cell>
          <cell r="HM830">
            <v>63200000</v>
          </cell>
          <cell r="HN830">
            <v>114000000</v>
          </cell>
          <cell r="IA830">
            <v>1</v>
          </cell>
          <cell r="IB830">
            <v>16</v>
          </cell>
          <cell r="IC830">
            <v>8</v>
          </cell>
          <cell r="ID830">
            <v>6</v>
          </cell>
          <cell r="IE830">
            <v>1</v>
          </cell>
          <cell r="IH830">
            <v>35</v>
          </cell>
          <cell r="II830">
            <v>43</v>
          </cell>
          <cell r="IJ830">
            <v>18</v>
          </cell>
          <cell r="IK830">
            <v>16</v>
          </cell>
          <cell r="IL830">
            <v>5</v>
          </cell>
          <cell r="IM830">
            <v>1</v>
          </cell>
          <cell r="IO830">
            <v>39</v>
          </cell>
          <cell r="IP830">
            <v>51</v>
          </cell>
          <cell r="IQ830">
            <v>27</v>
          </cell>
          <cell r="IR830">
            <v>23</v>
          </cell>
          <cell r="IS830">
            <v>10</v>
          </cell>
          <cell r="IT830">
            <v>1</v>
          </cell>
          <cell r="IV830" t="str">
            <v>Latin America and the Caribbean</v>
          </cell>
          <cell r="IW830">
            <v>1</v>
          </cell>
          <cell r="IX830">
            <v>0</v>
          </cell>
        </row>
        <row r="831">
          <cell r="A831">
            <v>3282004</v>
          </cell>
          <cell r="B831">
            <v>328</v>
          </cell>
          <cell r="C831">
            <v>2004</v>
          </cell>
          <cell r="D831" t="str">
            <v>Grenada</v>
          </cell>
          <cell r="E831" t="str">
            <v>WHD </v>
          </cell>
          <cell r="F831" t="str">
            <v>Upper middle income</v>
          </cell>
          <cell r="G831" t="str">
            <v>Developing</v>
          </cell>
          <cell r="H831" t="str">
            <v>WHD </v>
          </cell>
          <cell r="I831" t="str">
            <v>Importer</v>
          </cell>
          <cell r="K831">
            <v>2.7</v>
          </cell>
          <cell r="L831">
            <v>1.6261068999999999</v>
          </cell>
          <cell r="M831">
            <v>1.1716929</v>
          </cell>
          <cell r="N831">
            <v>0.61030379999999995</v>
          </cell>
          <cell r="Q831">
            <v>0.1006288</v>
          </cell>
          <cell r="T831">
            <v>0.1006288</v>
          </cell>
          <cell r="AC831">
            <v>0.17350199999999999</v>
          </cell>
          <cell r="AF831">
            <v>1.93714E-2</v>
          </cell>
          <cell r="AI831">
            <v>5.32855E-2</v>
          </cell>
          <cell r="AL831">
            <v>0.1226125</v>
          </cell>
          <cell r="AO831">
            <v>0.33365489999999998</v>
          </cell>
          <cell r="AR831">
            <v>-3.6570400000000003E-2</v>
          </cell>
          <cell r="AU831">
            <v>0.23138130000000001</v>
          </cell>
          <cell r="AX831">
            <v>0.21642649999999999</v>
          </cell>
          <cell r="BA831">
            <v>0.29856169999999999</v>
          </cell>
          <cell r="BD831">
            <v>-3.61632E-2</v>
          </cell>
          <cell r="BG831">
            <v>0.1780641</v>
          </cell>
          <cell r="BJ831">
            <v>0.1717735</v>
          </cell>
          <cell r="BM831">
            <v>0.43007600000000001</v>
          </cell>
          <cell r="BP831">
            <v>0.43007600000000001</v>
          </cell>
          <cell r="BY831">
            <v>0.76607040000000004</v>
          </cell>
          <cell r="CB831">
            <v>3.8463999999999998E-3</v>
          </cell>
          <cell r="CE831">
            <v>0.1510608</v>
          </cell>
          <cell r="CH831">
            <v>0.93209350000000002</v>
          </cell>
          <cell r="CK831">
            <v>0.94015769999999999</v>
          </cell>
          <cell r="CN831">
            <v>-8.2210500000000006E-2</v>
          </cell>
          <cell r="CQ831">
            <v>1.110309</v>
          </cell>
          <cell r="CT831">
            <v>1.8655170000000001</v>
          </cell>
          <cell r="CW831">
            <v>0.92346550000000005</v>
          </cell>
          <cell r="CZ831">
            <v>-5.7683400000000003E-2</v>
          </cell>
          <cell r="DC831">
            <v>0.81047789999999997</v>
          </cell>
          <cell r="DF831">
            <v>1.676512</v>
          </cell>
          <cell r="DI831">
            <v>0.30967499999999998</v>
          </cell>
          <cell r="DJ831">
            <v>0.3419276</v>
          </cell>
          <cell r="DK831">
            <v>0.34832970000000002</v>
          </cell>
          <cell r="DL831">
            <v>0.50967499999999999</v>
          </cell>
          <cell r="DM831">
            <v>0.54832970000000003</v>
          </cell>
          <cell r="DN831">
            <v>0.54192759999999995</v>
          </cell>
          <cell r="DO831">
            <v>62600000</v>
          </cell>
          <cell r="DP831">
            <v>25700000</v>
          </cell>
          <cell r="DQ831">
            <v>36000000</v>
          </cell>
          <cell r="DR831">
            <v>4197395</v>
          </cell>
          <cell r="DS831">
            <v>0</v>
          </cell>
          <cell r="EE831">
            <v>0</v>
          </cell>
          <cell r="EH831">
            <v>0</v>
          </cell>
          <cell r="EL831">
            <v>0</v>
          </cell>
          <cell r="FH831">
            <v>100.2436</v>
          </cell>
          <cell r="FK831">
            <v>109.52030000000001</v>
          </cell>
          <cell r="FN831">
            <v>109.8492</v>
          </cell>
          <cell r="FQ831">
            <v>97.562160000000006</v>
          </cell>
          <cell r="FT831">
            <v>119.6815</v>
          </cell>
          <cell r="FW831">
            <v>85.783349999999999</v>
          </cell>
          <cell r="FZ831">
            <v>112.669</v>
          </cell>
          <cell r="GC831">
            <v>110.11450000000001</v>
          </cell>
          <cell r="GF831">
            <v>107.149</v>
          </cell>
          <cell r="GI831">
            <v>65.102860000000007</v>
          </cell>
          <cell r="GL831">
            <v>103.8395</v>
          </cell>
          <cell r="GO831">
            <v>100.8335</v>
          </cell>
          <cell r="HK831">
            <v>42700000</v>
          </cell>
          <cell r="HL831">
            <v>6969386</v>
          </cell>
          <cell r="HM831">
            <v>59800000</v>
          </cell>
          <cell r="HN831">
            <v>104000000</v>
          </cell>
          <cell r="IA831">
            <v>3</v>
          </cell>
          <cell r="IB831">
            <v>19</v>
          </cell>
          <cell r="IC831">
            <v>7</v>
          </cell>
          <cell r="ID831">
            <v>2</v>
          </cell>
          <cell r="IE831">
            <v>1</v>
          </cell>
          <cell r="IH831">
            <v>39</v>
          </cell>
          <cell r="II831">
            <v>40</v>
          </cell>
          <cell r="IJ831">
            <v>16</v>
          </cell>
          <cell r="IK831">
            <v>6</v>
          </cell>
          <cell r="IL831">
            <v>4</v>
          </cell>
          <cell r="IM831">
            <v>3</v>
          </cell>
          <cell r="IO831">
            <v>43</v>
          </cell>
          <cell r="IP831">
            <v>44</v>
          </cell>
          <cell r="IQ831">
            <v>20</v>
          </cell>
          <cell r="IR831">
            <v>13</v>
          </cell>
          <cell r="IS831">
            <v>15</v>
          </cell>
          <cell r="IT831">
            <v>3</v>
          </cell>
          <cell r="IV831" t="str">
            <v>Latin America and the Caribbean</v>
          </cell>
          <cell r="IW831">
            <v>1</v>
          </cell>
          <cell r="IX831">
            <v>0</v>
          </cell>
        </row>
        <row r="832">
          <cell r="A832">
            <v>3282005</v>
          </cell>
          <cell r="B832">
            <v>328</v>
          </cell>
          <cell r="C832">
            <v>2005</v>
          </cell>
          <cell r="D832" t="str">
            <v>Grenada</v>
          </cell>
          <cell r="E832" t="str">
            <v>WHD </v>
          </cell>
          <cell r="F832" t="str">
            <v>Upper middle income</v>
          </cell>
          <cell r="G832" t="str">
            <v>Developing</v>
          </cell>
          <cell r="H832" t="str">
            <v>WHD </v>
          </cell>
          <cell r="I832" t="str">
            <v>Importer</v>
          </cell>
          <cell r="K832">
            <v>2.7</v>
          </cell>
          <cell r="L832">
            <v>1.8913887</v>
          </cell>
          <cell r="M832">
            <v>1.3146774000000001</v>
          </cell>
          <cell r="N832">
            <v>0.88771460000000002</v>
          </cell>
          <cell r="Q832">
            <v>0.30292730000000001</v>
          </cell>
          <cell r="T832">
            <v>0.30292730000000001</v>
          </cell>
          <cell r="AC832">
            <v>0.2540502</v>
          </cell>
          <cell r="AF832">
            <v>7.2500499999999996E-2</v>
          </cell>
          <cell r="AI832">
            <v>7.9962500000000006E-2</v>
          </cell>
          <cell r="AL832">
            <v>0.1794722</v>
          </cell>
          <cell r="AO832">
            <v>0.39081480000000002</v>
          </cell>
          <cell r="AR832">
            <v>1.55224E-2</v>
          </cell>
          <cell r="AU832">
            <v>0.28517940000000003</v>
          </cell>
          <cell r="AX832">
            <v>0.28848689999999999</v>
          </cell>
          <cell r="BA832">
            <v>0.31773210000000002</v>
          </cell>
          <cell r="BD832">
            <v>1.07341E-2</v>
          </cell>
          <cell r="BG832">
            <v>0.19572300000000001</v>
          </cell>
          <cell r="BJ832">
            <v>0.22435289999999999</v>
          </cell>
          <cell r="BM832">
            <v>1.0630200000000001</v>
          </cell>
          <cell r="BP832">
            <v>1.0630200000000001</v>
          </cell>
          <cell r="BY832">
            <v>1.0066569999999999</v>
          </cell>
          <cell r="CB832">
            <v>4.3367500000000003E-2</v>
          </cell>
          <cell r="CE832">
            <v>0.50864620000000005</v>
          </cell>
          <cell r="CH832">
            <v>1.1401239999999999</v>
          </cell>
          <cell r="CK832">
            <v>0.99101689999999998</v>
          </cell>
          <cell r="CN832">
            <v>4.9125200000000001E-2</v>
          </cell>
          <cell r="CQ832">
            <v>1.1691720000000001</v>
          </cell>
          <cell r="CT832">
            <v>2.1262569999999998</v>
          </cell>
          <cell r="CW832">
            <v>0.91274759999999999</v>
          </cell>
          <cell r="CZ832">
            <v>8.6563999999999999E-3</v>
          </cell>
          <cell r="DC832">
            <v>0.90922639999999999</v>
          </cell>
          <cell r="DF832">
            <v>1.811315</v>
          </cell>
          <cell r="DI832">
            <v>0.3847873</v>
          </cell>
          <cell r="DJ832">
            <v>0.41838730000000002</v>
          </cell>
          <cell r="DK832">
            <v>0.4227572</v>
          </cell>
          <cell r="DL832">
            <v>0.58478730000000001</v>
          </cell>
          <cell r="DM832">
            <v>0.62275720000000001</v>
          </cell>
          <cell r="DN832">
            <v>0.61838729999999997</v>
          </cell>
          <cell r="DO832">
            <v>63300000</v>
          </cell>
          <cell r="DP832">
            <v>24600000</v>
          </cell>
          <cell r="DQ832">
            <v>34400000</v>
          </cell>
          <cell r="DR832">
            <v>4437688</v>
          </cell>
          <cell r="DS832">
            <v>169.58459999999999</v>
          </cell>
          <cell r="EE832">
            <v>369.32819999999998</v>
          </cell>
          <cell r="EH832">
            <v>169.58459999999999</v>
          </cell>
          <cell r="EL832">
            <v>369.32819999999998</v>
          </cell>
          <cell r="FH832">
            <v>146.7252</v>
          </cell>
          <cell r="FK832">
            <v>130.57249999999999</v>
          </cell>
          <cell r="FN832">
            <v>119.36409999999999</v>
          </cell>
          <cell r="FQ832">
            <v>135.1387</v>
          </cell>
          <cell r="FT832">
            <v>128.4503</v>
          </cell>
          <cell r="FW832">
            <v>126.7496</v>
          </cell>
          <cell r="FZ832">
            <v>118.8129</v>
          </cell>
          <cell r="GC832">
            <v>122.5802</v>
          </cell>
          <cell r="GF832">
            <v>109.1786</v>
          </cell>
          <cell r="GI832">
            <v>99.312740000000005</v>
          </cell>
          <cell r="GL832">
            <v>107.77549999999999</v>
          </cell>
          <cell r="GO832">
            <v>113.6442</v>
          </cell>
          <cell r="HK832">
            <v>35100000</v>
          </cell>
          <cell r="HL832">
            <v>6334899</v>
          </cell>
          <cell r="HM832">
            <v>49100000</v>
          </cell>
          <cell r="HN832">
            <v>90400000</v>
          </cell>
          <cell r="IA832">
            <v>8</v>
          </cell>
          <cell r="IB832">
            <v>17</v>
          </cell>
          <cell r="IC832">
            <v>5</v>
          </cell>
          <cell r="IE832">
            <v>1</v>
          </cell>
          <cell r="IF832">
            <v>1</v>
          </cell>
          <cell r="IH832">
            <v>52</v>
          </cell>
          <cell r="II832">
            <v>38</v>
          </cell>
          <cell r="IJ832">
            <v>10</v>
          </cell>
          <cell r="IK832">
            <v>3</v>
          </cell>
          <cell r="IL832">
            <v>5</v>
          </cell>
          <cell r="IM832">
            <v>3</v>
          </cell>
          <cell r="IO832">
            <v>56</v>
          </cell>
          <cell r="IP832">
            <v>42</v>
          </cell>
          <cell r="IQ832">
            <v>13</v>
          </cell>
          <cell r="IR832">
            <v>8</v>
          </cell>
          <cell r="IS832">
            <v>14</v>
          </cell>
          <cell r="IT832">
            <v>8</v>
          </cell>
          <cell r="IV832" t="str">
            <v>Latin America and the Caribbean</v>
          </cell>
          <cell r="IW832">
            <v>1</v>
          </cell>
          <cell r="IX832">
            <v>0</v>
          </cell>
        </row>
        <row r="833">
          <cell r="A833">
            <v>3282006</v>
          </cell>
          <cell r="B833">
            <v>328</v>
          </cell>
          <cell r="C833">
            <v>2006</v>
          </cell>
          <cell r="D833" t="str">
            <v>Grenada</v>
          </cell>
          <cell r="E833" t="str">
            <v>WHD </v>
          </cell>
          <cell r="F833" t="str">
            <v>Upper middle income</v>
          </cell>
          <cell r="G833" t="str">
            <v>Developing</v>
          </cell>
          <cell r="H833" t="str">
            <v>WHD </v>
          </cell>
          <cell r="I833" t="str">
            <v>Importer</v>
          </cell>
          <cell r="K833">
            <v>2.7</v>
          </cell>
          <cell r="L833">
            <v>1.9030511999999999</v>
          </cell>
          <cell r="M833">
            <v>1.2976813</v>
          </cell>
          <cell r="N833">
            <v>0.89035660000000005</v>
          </cell>
          <cell r="Q833">
            <v>0.23976210000000001</v>
          </cell>
          <cell r="T833">
            <v>0.23976210000000001</v>
          </cell>
          <cell r="AC833">
            <v>0.2040951</v>
          </cell>
          <cell r="AF833">
            <v>1.68443E-2</v>
          </cell>
          <cell r="AI833">
            <v>4.4108399999999999E-2</v>
          </cell>
          <cell r="AL833">
            <v>0.1384667</v>
          </cell>
          <cell r="AO833">
            <v>0.41588259999999999</v>
          </cell>
          <cell r="AR833">
            <v>5.36494E-2</v>
          </cell>
          <cell r="AU833">
            <v>0.30799159999999998</v>
          </cell>
          <cell r="AX833">
            <v>0.2991569</v>
          </cell>
          <cell r="BA833">
            <v>0.35204750000000001</v>
          </cell>
          <cell r="BD833">
            <v>3.3025499999999999E-2</v>
          </cell>
          <cell r="BG833">
            <v>0.24076220000000001</v>
          </cell>
          <cell r="BJ833">
            <v>0.2335006</v>
          </cell>
          <cell r="BM833">
            <v>0.74781439999999999</v>
          </cell>
          <cell r="BP833">
            <v>0.74781439999999999</v>
          </cell>
          <cell r="BY833">
            <v>0.71517980000000003</v>
          </cell>
          <cell r="CB833">
            <v>3.4344000000000002E-3</v>
          </cell>
          <cell r="CE833">
            <v>0.2290423</v>
          </cell>
          <cell r="CH833">
            <v>0.75251849999999998</v>
          </cell>
          <cell r="CK833">
            <v>0.91617020000000005</v>
          </cell>
          <cell r="CN833">
            <v>0.10170949999999999</v>
          </cell>
          <cell r="CQ833">
            <v>1.336087</v>
          </cell>
          <cell r="CT833">
            <v>1.9860869999999999</v>
          </cell>
          <cell r="CW833">
            <v>0.8384587</v>
          </cell>
          <cell r="CZ833">
            <v>4.5688600000000003E-2</v>
          </cell>
          <cell r="DC833">
            <v>0.94375039999999999</v>
          </cell>
          <cell r="DF833">
            <v>1.789299</v>
          </cell>
          <cell r="DI833">
            <v>0.45059450000000001</v>
          </cell>
          <cell r="DJ833">
            <v>0.48738710000000002</v>
          </cell>
          <cell r="DK833">
            <v>0.49916509999999997</v>
          </cell>
          <cell r="DL833">
            <v>0.65059449999999996</v>
          </cell>
          <cell r="DM833">
            <v>0.69916509999999998</v>
          </cell>
          <cell r="DN833">
            <v>0.68738699999999997</v>
          </cell>
          <cell r="DO833">
            <v>55200000</v>
          </cell>
          <cell r="DP833">
            <v>22000000</v>
          </cell>
          <cell r="DQ833">
            <v>34100000</v>
          </cell>
          <cell r="DR833">
            <v>3532943</v>
          </cell>
          <cell r="DS833">
            <v>122.086</v>
          </cell>
          <cell r="EE833">
            <v>4.0147259999999996</v>
          </cell>
          <cell r="EH833">
            <v>122.086</v>
          </cell>
          <cell r="EL833">
            <v>4.0147259999999996</v>
          </cell>
          <cell r="FH833">
            <v>122.83410000000001</v>
          </cell>
          <cell r="FK833">
            <v>107.14230000000001</v>
          </cell>
          <cell r="FN833">
            <v>101.795</v>
          </cell>
          <cell r="FQ833">
            <v>112.3081</v>
          </cell>
          <cell r="FT833">
            <v>130.83840000000001</v>
          </cell>
          <cell r="FW833">
            <v>129.25360000000001</v>
          </cell>
          <cell r="FZ833">
            <v>128.3544</v>
          </cell>
          <cell r="GC833">
            <v>124.4233</v>
          </cell>
          <cell r="GF833">
            <v>119.3068</v>
          </cell>
          <cell r="GI833">
            <v>121.6917</v>
          </cell>
          <cell r="GL833">
            <v>116.52500000000001</v>
          </cell>
          <cell r="GO833">
            <v>114.2085</v>
          </cell>
          <cell r="HK833">
            <v>31200000</v>
          </cell>
          <cell r="HL833">
            <v>5012449</v>
          </cell>
          <cell r="HM833">
            <v>48400000</v>
          </cell>
          <cell r="HN833">
            <v>78300000</v>
          </cell>
          <cell r="IA833">
            <v>6</v>
          </cell>
          <cell r="IB833">
            <v>14</v>
          </cell>
          <cell r="IC833">
            <v>8</v>
          </cell>
          <cell r="ID833">
            <v>2</v>
          </cell>
          <cell r="IE833">
            <v>1</v>
          </cell>
          <cell r="IF833">
            <v>1</v>
          </cell>
          <cell r="IH833">
            <v>55</v>
          </cell>
          <cell r="II833">
            <v>37</v>
          </cell>
          <cell r="IJ833">
            <v>9</v>
          </cell>
          <cell r="IK833">
            <v>2</v>
          </cell>
          <cell r="IL833">
            <v>5</v>
          </cell>
          <cell r="IM833">
            <v>3</v>
          </cell>
          <cell r="IO833">
            <v>56</v>
          </cell>
          <cell r="IP833">
            <v>46</v>
          </cell>
          <cell r="IQ833">
            <v>13</v>
          </cell>
          <cell r="IR833">
            <v>6</v>
          </cell>
          <cell r="IS833">
            <v>13</v>
          </cell>
          <cell r="IT833">
            <v>7</v>
          </cell>
          <cell r="IV833" t="str">
            <v>Latin America and the Caribbean</v>
          </cell>
          <cell r="IW833">
            <v>1</v>
          </cell>
          <cell r="IX833">
            <v>0</v>
          </cell>
        </row>
        <row r="834">
          <cell r="A834">
            <v>3282007</v>
          </cell>
          <cell r="B834">
            <v>328</v>
          </cell>
          <cell r="C834">
            <v>2007</v>
          </cell>
          <cell r="D834" t="str">
            <v>Grenada</v>
          </cell>
          <cell r="E834" t="str">
            <v>WHD </v>
          </cell>
          <cell r="F834" t="str">
            <v>Upper middle income</v>
          </cell>
          <cell r="G834" t="str">
            <v>Developing</v>
          </cell>
          <cell r="H834" t="str">
            <v>WHD </v>
          </cell>
          <cell r="I834" t="str">
            <v>Importer</v>
          </cell>
          <cell r="K834">
            <v>2.7</v>
          </cell>
          <cell r="L834">
            <v>2.0625708999999999</v>
          </cell>
          <cell r="M834">
            <v>1.4192482</v>
          </cell>
          <cell r="N834">
            <v>1.055555</v>
          </cell>
          <cell r="O834">
            <v>0.89</v>
          </cell>
          <cell r="Q834">
            <v>0.23395969999999999</v>
          </cell>
          <cell r="S834">
            <v>-7.7825999999999998E-3</v>
          </cell>
          <cell r="T834">
            <v>8.4089200000000003E-2</v>
          </cell>
          <cell r="AC834">
            <v>0.1341329</v>
          </cell>
          <cell r="AF834">
            <v>-9.3165700000000004E-2</v>
          </cell>
          <cell r="AI834">
            <v>-7.7825999999999998E-3</v>
          </cell>
          <cell r="AL834">
            <v>7.9075000000000006E-2</v>
          </cell>
          <cell r="AO834">
            <v>0.39108589999999999</v>
          </cell>
          <cell r="AR834">
            <v>-5.7517600000000002E-2</v>
          </cell>
          <cell r="AU834">
            <v>0.18870819999999999</v>
          </cell>
          <cell r="AX834">
            <v>0.21018770000000001</v>
          </cell>
          <cell r="BA834">
            <v>0.2581928</v>
          </cell>
          <cell r="BD834">
            <v>-0.14370230000000001</v>
          </cell>
          <cell r="BG834">
            <v>0.13961229999999999</v>
          </cell>
          <cell r="BJ834">
            <v>0.12703020000000001</v>
          </cell>
          <cell r="BM834">
            <v>0.66246970000000005</v>
          </cell>
          <cell r="BO834">
            <v>-3.5948599999999997E-2</v>
          </cell>
          <cell r="BP834">
            <v>0.62652110000000005</v>
          </cell>
          <cell r="BY834">
            <v>0.3721679</v>
          </cell>
          <cell r="CB834">
            <v>-5.7348200000000002E-2</v>
          </cell>
          <cell r="CE834">
            <v>-3.5948599999999997E-2</v>
          </cell>
          <cell r="CH834">
            <v>0.49187209999999998</v>
          </cell>
          <cell r="CK834">
            <v>0.76264750000000003</v>
          </cell>
          <cell r="CN834">
            <v>-9.1213699999999995E-2</v>
          </cell>
          <cell r="CQ834">
            <v>0.84091850000000001</v>
          </cell>
          <cell r="CT834">
            <v>1.5520350000000001</v>
          </cell>
          <cell r="CW834">
            <v>0.65587569999999995</v>
          </cell>
          <cell r="CZ834">
            <v>-0.1752792</v>
          </cell>
          <cell r="DC834">
            <v>0.56627830000000001</v>
          </cell>
          <cell r="DF834">
            <v>0.96607069999999995</v>
          </cell>
          <cell r="DI834">
            <v>0.62159580000000003</v>
          </cell>
          <cell r="DJ834">
            <v>0.69778260000000003</v>
          </cell>
          <cell r="DK834">
            <v>0.71828780000000003</v>
          </cell>
          <cell r="DL834">
            <v>0.82159579999999999</v>
          </cell>
          <cell r="DM834">
            <v>0.91828779999999999</v>
          </cell>
          <cell r="DN834">
            <v>0.89778259999999999</v>
          </cell>
          <cell r="DO834">
            <v>56500000</v>
          </cell>
          <cell r="DP834">
            <v>21600000</v>
          </cell>
          <cell r="DQ834">
            <v>35300000</v>
          </cell>
          <cell r="DR834">
            <v>3945267</v>
          </cell>
          <cell r="DS834">
            <v>111.2042</v>
          </cell>
          <cell r="DU834">
            <v>101.5883</v>
          </cell>
          <cell r="EE834">
            <v>96.606769999999997</v>
          </cell>
          <cell r="EH834">
            <v>105.2427</v>
          </cell>
          <cell r="EL834">
            <v>96.606769999999997</v>
          </cell>
          <cell r="FH834">
            <v>94.178820000000002</v>
          </cell>
          <cell r="FK834">
            <v>79.063019999999995</v>
          </cell>
          <cell r="FN834">
            <v>84.34478</v>
          </cell>
          <cell r="FQ834">
            <v>89.243970000000004</v>
          </cell>
          <cell r="FT834">
            <v>112.8355</v>
          </cell>
          <cell r="FW834">
            <v>79.063019999999995</v>
          </cell>
          <cell r="FZ834">
            <v>112.31959999999999</v>
          </cell>
          <cell r="GC834">
            <v>107.69289999999999</v>
          </cell>
          <cell r="GF834">
            <v>101.6268</v>
          </cell>
          <cell r="GI834">
            <v>72.709050000000005</v>
          </cell>
          <cell r="GL834">
            <v>94.270610000000005</v>
          </cell>
          <cell r="GO834">
            <v>92.544089999999997</v>
          </cell>
          <cell r="HK834">
            <v>28300000</v>
          </cell>
          <cell r="HL834">
            <v>5164535</v>
          </cell>
          <cell r="HM834">
            <v>46200000</v>
          </cell>
          <cell r="HN834">
            <v>74000000</v>
          </cell>
          <cell r="IA834">
            <v>2</v>
          </cell>
          <cell r="IB834">
            <v>10</v>
          </cell>
          <cell r="IC834">
            <v>10</v>
          </cell>
          <cell r="ID834">
            <v>4</v>
          </cell>
          <cell r="IE834">
            <v>3</v>
          </cell>
          <cell r="IF834">
            <v>3</v>
          </cell>
          <cell r="IH834">
            <v>48</v>
          </cell>
          <cell r="II834">
            <v>35</v>
          </cell>
          <cell r="IJ834">
            <v>15</v>
          </cell>
          <cell r="IK834">
            <v>9</v>
          </cell>
          <cell r="IL834">
            <v>12</v>
          </cell>
          <cell r="IM834">
            <v>3</v>
          </cell>
          <cell r="IO834">
            <v>50</v>
          </cell>
          <cell r="IP834">
            <v>35</v>
          </cell>
          <cell r="IQ834">
            <v>20</v>
          </cell>
          <cell r="IR834">
            <v>14</v>
          </cell>
          <cell r="IS834">
            <v>17</v>
          </cell>
          <cell r="IT834">
            <v>18</v>
          </cell>
          <cell r="IV834" t="str">
            <v>Latin America and the Caribbean</v>
          </cell>
          <cell r="IW834">
            <v>1</v>
          </cell>
          <cell r="IX834">
            <v>0</v>
          </cell>
        </row>
        <row r="835">
          <cell r="A835">
            <v>3282008</v>
          </cell>
          <cell r="B835">
            <v>328</v>
          </cell>
          <cell r="C835">
            <v>2008</v>
          </cell>
          <cell r="D835" t="str">
            <v>Grenada</v>
          </cell>
          <cell r="E835" t="str">
            <v>WHD </v>
          </cell>
          <cell r="F835" t="str">
            <v>Upper middle income</v>
          </cell>
          <cell r="G835" t="str">
            <v>Developing</v>
          </cell>
          <cell r="H835" t="str">
            <v>WHD </v>
          </cell>
          <cell r="I835" t="str">
            <v>Importer</v>
          </cell>
          <cell r="K835">
            <v>2.7</v>
          </cell>
          <cell r="L835">
            <v>2.2473472999999999</v>
          </cell>
          <cell r="M835">
            <v>1.4751961</v>
          </cell>
          <cell r="N835">
            <v>1.28</v>
          </cell>
          <cell r="O835">
            <v>1.34</v>
          </cell>
          <cell r="Q835">
            <v>0.82730780000000004</v>
          </cell>
          <cell r="S835">
            <v>0.7552624</v>
          </cell>
          <cell r="T835">
            <v>0.78356930000000002</v>
          </cell>
          <cell r="AC835">
            <v>0.38730779999999998</v>
          </cell>
          <cell r="AF835">
            <v>0.35921769999999997</v>
          </cell>
          <cell r="AI835">
            <v>0.26526240000000001</v>
          </cell>
          <cell r="AL835">
            <v>0.29886160000000001</v>
          </cell>
          <cell r="AO835">
            <v>0.68492160000000002</v>
          </cell>
          <cell r="AR835">
            <v>0.34208870000000002</v>
          </cell>
          <cell r="AU835">
            <v>0.52508699999999997</v>
          </cell>
          <cell r="AX835">
            <v>0.5705308</v>
          </cell>
          <cell r="BA835">
            <v>0.655528</v>
          </cell>
          <cell r="BD835">
            <v>0.2277102</v>
          </cell>
          <cell r="BG835">
            <v>0.5032181</v>
          </cell>
          <cell r="BJ835">
            <v>0.52925789999999995</v>
          </cell>
          <cell r="BM835">
            <v>2.1593429999999998</v>
          </cell>
          <cell r="BO835">
            <v>3.04596</v>
          </cell>
          <cell r="BP835">
            <v>5.2053029999999998</v>
          </cell>
          <cell r="BY835">
            <v>1.2531429999999999</v>
          </cell>
          <cell r="CB835">
            <v>0.2187731</v>
          </cell>
          <cell r="CE835">
            <v>1.2094940000000001</v>
          </cell>
          <cell r="CH835">
            <v>2.3480940000000001</v>
          </cell>
          <cell r="CK835">
            <v>1.0235669999999999</v>
          </cell>
          <cell r="CN835">
            <v>0.41387030000000002</v>
          </cell>
          <cell r="CQ835">
            <v>1.613413</v>
          </cell>
          <cell r="CT835">
            <v>2.5874190000000001</v>
          </cell>
          <cell r="CW835">
            <v>1.0195860000000001</v>
          </cell>
          <cell r="CZ835">
            <v>0.1679668</v>
          </cell>
          <cell r="DC835">
            <v>1.5694030000000001</v>
          </cell>
          <cell r="DF835">
            <v>2.5727869999999999</v>
          </cell>
          <cell r="DI835">
            <v>0.25269219999999998</v>
          </cell>
          <cell r="DJ835">
            <v>0.38473760000000001</v>
          </cell>
          <cell r="DK835">
            <v>0.40219709999999997</v>
          </cell>
          <cell r="DL835">
            <v>0.45269219999999999</v>
          </cell>
          <cell r="DM835">
            <v>0.60219710000000004</v>
          </cell>
          <cell r="DN835">
            <v>0.58473770000000003</v>
          </cell>
          <cell r="DO835">
            <v>60800000</v>
          </cell>
          <cell r="DP835">
            <v>21700000</v>
          </cell>
          <cell r="DQ835">
            <v>33600000</v>
          </cell>
          <cell r="DR835">
            <v>3428695</v>
          </cell>
          <cell r="DS835">
            <v>2126.8679999999999</v>
          </cell>
          <cell r="DU835">
            <v>583.25329999999997</v>
          </cell>
          <cell r="DV835">
            <v>-33.07817</v>
          </cell>
          <cell r="EE835">
            <v>-60.840969999999999</v>
          </cell>
          <cell r="EG835">
            <v>-143.74930000000001</v>
          </cell>
          <cell r="EH835">
            <v>1189.7449999999999</v>
          </cell>
          <cell r="EI835">
            <v>-33.07817</v>
          </cell>
          <cell r="EL835">
            <v>-111.17440000000001</v>
          </cell>
          <cell r="FH835">
            <v>420.70069999999998</v>
          </cell>
          <cell r="FI835">
            <v>8.7899440000000002</v>
          </cell>
          <cell r="FK835">
            <v>259.09350000000001</v>
          </cell>
          <cell r="FL835">
            <v>11.912990000000001</v>
          </cell>
          <cell r="FN835">
            <v>238.4101</v>
          </cell>
          <cell r="FO835">
            <v>44.580860000000001</v>
          </cell>
          <cell r="FQ835">
            <v>348.3938</v>
          </cell>
          <cell r="FR835">
            <v>12.46308</v>
          </cell>
          <cell r="FT835">
            <v>140.334</v>
          </cell>
          <cell r="FU835">
            <v>58.68074</v>
          </cell>
          <cell r="FW835">
            <v>321.57940000000002</v>
          </cell>
          <cell r="FX835">
            <v>11.17756</v>
          </cell>
          <cell r="FZ835">
            <v>238.4101</v>
          </cell>
          <cell r="GA835">
            <v>70.873350000000002</v>
          </cell>
          <cell r="GC835">
            <v>201.42850000000001</v>
          </cell>
          <cell r="GD835">
            <v>56.227200000000003</v>
          </cell>
          <cell r="GF835">
            <v>136.47630000000001</v>
          </cell>
          <cell r="GG835">
            <v>29.716629999999999</v>
          </cell>
          <cell r="GI835">
            <v>259.73140000000001</v>
          </cell>
          <cell r="GJ835">
            <v>9.7242110000000004</v>
          </cell>
          <cell r="GL835">
            <v>238.4101</v>
          </cell>
          <cell r="GM835">
            <v>41.224820000000001</v>
          </cell>
          <cell r="GO835">
            <v>163.69829999999999</v>
          </cell>
          <cell r="GP835">
            <v>32.639919999999996</v>
          </cell>
          <cell r="GR835">
            <v>0</v>
          </cell>
          <cell r="GS835">
            <v>0</v>
          </cell>
          <cell r="GT835">
            <v>0</v>
          </cell>
          <cell r="GU835">
            <v>0</v>
          </cell>
          <cell r="GX835">
            <v>0</v>
          </cell>
          <cell r="GY835">
            <v>0</v>
          </cell>
          <cell r="GZ835">
            <v>0</v>
          </cell>
          <cell r="HA835">
            <v>0</v>
          </cell>
          <cell r="HD835">
            <v>0</v>
          </cell>
          <cell r="HE835">
            <v>0</v>
          </cell>
          <cell r="HF835">
            <v>0</v>
          </cell>
          <cell r="HG835">
            <v>0</v>
          </cell>
          <cell r="HK835">
            <v>26100000</v>
          </cell>
          <cell r="HL835">
            <v>4119291</v>
          </cell>
          <cell r="HM835">
            <v>40300000</v>
          </cell>
          <cell r="HN835">
            <v>73000000</v>
          </cell>
          <cell r="HO835">
            <v>0</v>
          </cell>
          <cell r="HP835">
            <v>0</v>
          </cell>
          <cell r="HR835">
            <v>0</v>
          </cell>
          <cell r="IA835">
            <v>13</v>
          </cell>
          <cell r="IB835">
            <v>10</v>
          </cell>
          <cell r="IC835">
            <v>2</v>
          </cell>
          <cell r="ID835">
            <v>1</v>
          </cell>
          <cell r="IE835">
            <v>1</v>
          </cell>
          <cell r="IH835">
            <v>88</v>
          </cell>
          <cell r="II835">
            <v>23</v>
          </cell>
          <cell r="IJ835">
            <v>2</v>
          </cell>
          <cell r="IK835">
            <v>2</v>
          </cell>
          <cell r="IM835">
            <v>1</v>
          </cell>
          <cell r="IO835">
            <v>105</v>
          </cell>
          <cell r="IP835">
            <v>24</v>
          </cell>
          <cell r="IQ835">
            <v>3</v>
          </cell>
          <cell r="IR835">
            <v>8</v>
          </cell>
          <cell r="IS835">
            <v>9</v>
          </cell>
          <cell r="IT835">
            <v>1</v>
          </cell>
          <cell r="IV835" t="str">
            <v>Latin America and the Caribbean</v>
          </cell>
          <cell r="IW835">
            <v>1</v>
          </cell>
          <cell r="IX835">
            <v>0</v>
          </cell>
        </row>
        <row r="836">
          <cell r="A836">
            <v>3282009</v>
          </cell>
          <cell r="B836">
            <v>328</v>
          </cell>
          <cell r="C836">
            <v>2009</v>
          </cell>
          <cell r="D836" t="str">
            <v>Grenada</v>
          </cell>
          <cell r="E836" t="str">
            <v>WHD </v>
          </cell>
          <cell r="F836" t="str">
            <v>Upper middle income</v>
          </cell>
          <cell r="G836" t="str">
            <v>Developing</v>
          </cell>
          <cell r="H836" t="str">
            <v>WHD </v>
          </cell>
          <cell r="I836" t="str">
            <v>Importer</v>
          </cell>
          <cell r="K836">
            <v>2.7</v>
          </cell>
          <cell r="L836">
            <v>2.0938735999999998</v>
          </cell>
          <cell r="M836">
            <v>1.4060931000000001</v>
          </cell>
          <cell r="N836">
            <v>1.1029279999999999</v>
          </cell>
          <cell r="O836">
            <v>1.1753990000000001</v>
          </cell>
          <cell r="Q836">
            <v>0.3965419</v>
          </cell>
          <cell r="S836">
            <v>0.44870070000000001</v>
          </cell>
          <cell r="T836">
            <v>0.42625200000000002</v>
          </cell>
          <cell r="AC836">
            <v>0.32409840000000001</v>
          </cell>
          <cell r="AI836">
            <v>0.1761867</v>
          </cell>
          <cell r="AL836">
            <v>0.2707021</v>
          </cell>
          <cell r="AO836">
            <v>0.5323563</v>
          </cell>
          <cell r="AR836">
            <v>0.1256427</v>
          </cell>
          <cell r="AU836">
            <v>0.37582359999999998</v>
          </cell>
          <cell r="AX836">
            <v>0.41481829999999997</v>
          </cell>
          <cell r="BA836">
            <v>0.45337050000000001</v>
          </cell>
          <cell r="BD836">
            <v>8.3641400000000005E-2</v>
          </cell>
          <cell r="BG836">
            <v>0.29344540000000002</v>
          </cell>
          <cell r="BJ836">
            <v>0.32409840000000001</v>
          </cell>
          <cell r="BM836">
            <v>1.1262030000000001</v>
          </cell>
          <cell r="BO836">
            <v>1.6865460000000001</v>
          </cell>
          <cell r="BP836">
            <v>2.8127490000000002</v>
          </cell>
          <cell r="BY836">
            <v>0.90049389999999996</v>
          </cell>
          <cell r="CE836">
            <v>0.74105719999999997</v>
          </cell>
          <cell r="CH836">
            <v>1.54789</v>
          </cell>
          <cell r="CK836">
            <v>0.92466409999999999</v>
          </cell>
          <cell r="CN836">
            <v>0.1618136</v>
          </cell>
          <cell r="CQ836">
            <v>1.405079</v>
          </cell>
          <cell r="CT836">
            <v>2.3411309999999999</v>
          </cell>
          <cell r="CW836">
            <v>0.87180250000000004</v>
          </cell>
          <cell r="CZ836">
            <v>8.6539599999999994E-2</v>
          </cell>
          <cell r="DC836">
            <v>1.206882</v>
          </cell>
          <cell r="DF836">
            <v>2.196291</v>
          </cell>
          <cell r="DI836">
            <v>0.50638640000000001</v>
          </cell>
          <cell r="DJ836">
            <v>0.52669860000000002</v>
          </cell>
          <cell r="DK836">
            <v>0.52660989999999996</v>
          </cell>
          <cell r="DL836">
            <v>0.70638639999999997</v>
          </cell>
          <cell r="DM836">
            <v>0.72660990000000003</v>
          </cell>
          <cell r="DN836">
            <v>0.72669859999999997</v>
          </cell>
          <cell r="DO836">
            <v>60100000</v>
          </cell>
          <cell r="DP836">
            <v>22000000</v>
          </cell>
          <cell r="DQ836">
            <v>29100000</v>
          </cell>
          <cell r="DR836">
            <v>3499659</v>
          </cell>
          <cell r="DS836">
            <v>172.7406</v>
          </cell>
          <cell r="DU836">
            <v>253.9384</v>
          </cell>
          <cell r="DV836">
            <v>-11.15091</v>
          </cell>
          <cell r="DY836">
            <v>-69.797290000000004</v>
          </cell>
          <cell r="EA836">
            <v>-115.9479</v>
          </cell>
          <cell r="EE836">
            <v>-69.797290000000004</v>
          </cell>
          <cell r="EG836">
            <v>-115.9479</v>
          </cell>
          <cell r="EH836">
            <v>218.99160000000001</v>
          </cell>
          <cell r="EI836">
            <v>-11.15091</v>
          </cell>
          <cell r="EJ836">
            <v>-96.085099999999997</v>
          </cell>
          <cell r="EL836">
            <v>-96.085099999999997</v>
          </cell>
          <cell r="EM836">
            <v>3</v>
          </cell>
          <cell r="EN836">
            <v>1</v>
          </cell>
          <cell r="EO836">
            <v>4</v>
          </cell>
          <cell r="EP836">
            <v>6</v>
          </cell>
          <cell r="EQ836">
            <v>4</v>
          </cell>
          <cell r="ER836">
            <v>7</v>
          </cell>
          <cell r="ET836">
            <v>23</v>
          </cell>
          <cell r="EU836">
            <v>6</v>
          </cell>
          <cell r="EV836">
            <v>13</v>
          </cell>
          <cell r="EW836">
            <v>15</v>
          </cell>
          <cell r="EX836">
            <v>10</v>
          </cell>
          <cell r="EY836">
            <v>46</v>
          </cell>
          <cell r="FA836">
            <v>21</v>
          </cell>
          <cell r="FB836">
            <v>6</v>
          </cell>
          <cell r="FC836">
            <v>14</v>
          </cell>
          <cell r="FD836">
            <v>19</v>
          </cell>
          <cell r="FE836">
            <v>15</v>
          </cell>
          <cell r="FF836">
            <v>71</v>
          </cell>
          <cell r="FH836">
            <v>135.5539</v>
          </cell>
          <cell r="FI836">
            <v>-4.5651060000000001</v>
          </cell>
          <cell r="FJ836">
            <v>65.111660000000001</v>
          </cell>
          <cell r="FN836">
            <v>141.9401</v>
          </cell>
          <cell r="FO836">
            <v>53.702559999999998</v>
          </cell>
          <cell r="FP836">
            <v>43.449010000000001</v>
          </cell>
          <cell r="FQ836">
            <v>140.59399999999999</v>
          </cell>
          <cell r="FR836">
            <v>-0.69749720000000004</v>
          </cell>
          <cell r="FS836">
            <v>54.25535</v>
          </cell>
          <cell r="FT836">
            <v>151.6045</v>
          </cell>
          <cell r="FU836">
            <v>64.635840000000002</v>
          </cell>
          <cell r="FV836">
            <v>64.404790000000006</v>
          </cell>
          <cell r="FW836">
            <v>137.31960000000001</v>
          </cell>
          <cell r="FX836">
            <v>8.8829879999999992</v>
          </cell>
          <cell r="FY836">
            <v>5.2247070000000004</v>
          </cell>
          <cell r="FZ836">
            <v>156.9213</v>
          </cell>
          <cell r="GA836">
            <v>79.939589999999995</v>
          </cell>
          <cell r="GB836">
            <v>38.202959999999997</v>
          </cell>
          <cell r="GC836">
            <v>156.9332</v>
          </cell>
          <cell r="GD836">
            <v>69.177340000000001</v>
          </cell>
          <cell r="GE836">
            <v>52.64893</v>
          </cell>
          <cell r="GF836">
            <v>141.5506</v>
          </cell>
          <cell r="GG836">
            <v>30.56334</v>
          </cell>
          <cell r="GH836">
            <v>44.023890000000002</v>
          </cell>
          <cell r="GI836">
            <v>117.7024</v>
          </cell>
          <cell r="GJ836">
            <v>1.4550350000000001</v>
          </cell>
          <cell r="GK836">
            <v>1.3221210000000001</v>
          </cell>
          <cell r="GL836">
            <v>145.63380000000001</v>
          </cell>
          <cell r="GM836">
            <v>66.051640000000006</v>
          </cell>
          <cell r="GN836">
            <v>22.74212</v>
          </cell>
          <cell r="GO836">
            <v>144.0453</v>
          </cell>
          <cell r="GP836">
            <v>45.487659999999998</v>
          </cell>
          <cell r="GQ836">
            <v>27.726369999999999</v>
          </cell>
          <cell r="GR836">
            <v>0.29252060000000002</v>
          </cell>
          <cell r="GT836">
            <v>0.44148870000000001</v>
          </cell>
          <cell r="GU836">
            <v>0.68969769999999997</v>
          </cell>
          <cell r="GX836">
            <v>0.14152600000000001</v>
          </cell>
          <cell r="GY836">
            <v>0.26510119999999998</v>
          </cell>
          <cell r="GZ836">
            <v>0.2975447</v>
          </cell>
          <cell r="HA836">
            <v>0.50334480000000004</v>
          </cell>
          <cell r="HD836">
            <v>0.26965060000000002</v>
          </cell>
          <cell r="HE836">
            <v>0.21817239999999999</v>
          </cell>
          <cell r="HF836">
            <v>0.49092940000000002</v>
          </cell>
          <cell r="HG836">
            <v>0.77554420000000002</v>
          </cell>
          <cell r="HK836">
            <v>28400000</v>
          </cell>
          <cell r="HL836">
            <v>4512727</v>
          </cell>
          <cell r="HM836">
            <v>37600000</v>
          </cell>
          <cell r="HN836">
            <v>77500000</v>
          </cell>
          <cell r="HO836">
            <v>2.3925540000000001</v>
          </cell>
          <cell r="HP836">
            <v>1.0331399999999999</v>
          </cell>
          <cell r="HR836">
            <v>1.3594139999999999</v>
          </cell>
          <cell r="IA836">
            <v>10</v>
          </cell>
          <cell r="IB836">
            <v>9</v>
          </cell>
          <cell r="IC836">
            <v>4</v>
          </cell>
          <cell r="IE836">
            <v>1</v>
          </cell>
          <cell r="IF836">
            <v>1</v>
          </cell>
          <cell r="IH836">
            <v>72</v>
          </cell>
          <cell r="II836">
            <v>27</v>
          </cell>
          <cell r="IJ836">
            <v>7</v>
          </cell>
          <cell r="IK836">
            <v>4</v>
          </cell>
          <cell r="IL836">
            <v>2</v>
          </cell>
          <cell r="IM836">
            <v>1</v>
          </cell>
          <cell r="IO836">
            <v>78</v>
          </cell>
          <cell r="IP836">
            <v>34</v>
          </cell>
          <cell r="IQ836">
            <v>10</v>
          </cell>
          <cell r="IR836">
            <v>5</v>
          </cell>
          <cell r="IS836">
            <v>9</v>
          </cell>
          <cell r="IT836">
            <v>9</v>
          </cell>
          <cell r="IV836" t="str">
            <v>Latin America and the Caribbean</v>
          </cell>
          <cell r="IW836">
            <v>1</v>
          </cell>
          <cell r="IX836">
            <v>0</v>
          </cell>
        </row>
        <row r="837">
          <cell r="A837">
            <v>3282010</v>
          </cell>
          <cell r="B837">
            <v>328</v>
          </cell>
          <cell r="C837">
            <v>2010</v>
          </cell>
          <cell r="D837" t="str">
            <v>Grenada</v>
          </cell>
          <cell r="E837" t="str">
            <v>WHD </v>
          </cell>
          <cell r="F837" t="str">
            <v>Upper middle income</v>
          </cell>
          <cell r="G837" t="str">
            <v>Developing</v>
          </cell>
          <cell r="H837" t="str">
            <v>WHD </v>
          </cell>
          <cell r="I837" t="str">
            <v>Importer</v>
          </cell>
          <cell r="K837">
            <v>2.7</v>
          </cell>
          <cell r="L837">
            <v>2.1157257</v>
          </cell>
          <cell r="M837">
            <v>1.4042422999999999</v>
          </cell>
          <cell r="N837">
            <v>1.02</v>
          </cell>
          <cell r="O837">
            <v>1.02</v>
          </cell>
          <cell r="Q837">
            <v>0.19480040000000001</v>
          </cell>
          <cell r="S837">
            <v>0.15927620000000001</v>
          </cell>
          <cell r="T837">
            <v>0.1736462</v>
          </cell>
          <cell r="AC837">
            <v>0.26480049999999999</v>
          </cell>
          <cell r="AI837">
            <v>0.1192762</v>
          </cell>
          <cell r="AL837">
            <v>0.1943231</v>
          </cell>
          <cell r="AO837">
            <v>0.4598004</v>
          </cell>
          <cell r="AR837">
            <v>9.0831599999999998E-2</v>
          </cell>
          <cell r="AU837">
            <v>0.26074960000000003</v>
          </cell>
          <cell r="AX837">
            <v>0.32485439999999999</v>
          </cell>
          <cell r="BA837">
            <v>0.37480049999999998</v>
          </cell>
          <cell r="BD837">
            <v>-4.4923000000000003E-3</v>
          </cell>
          <cell r="BG837">
            <v>0.2092763</v>
          </cell>
          <cell r="BJ837">
            <v>0.24128089999999999</v>
          </cell>
          <cell r="BM837">
            <v>0.4658988</v>
          </cell>
          <cell r="BO837">
            <v>0.56078059999999996</v>
          </cell>
          <cell r="BP837">
            <v>1.0266789999999999</v>
          </cell>
          <cell r="BY837">
            <v>0.72898269999999998</v>
          </cell>
          <cell r="CE837">
            <v>0.44994089999999998</v>
          </cell>
          <cell r="CH837">
            <v>1.1906490000000001</v>
          </cell>
          <cell r="CK837">
            <v>0.86420600000000003</v>
          </cell>
          <cell r="CN837">
            <v>0.12864</v>
          </cell>
          <cell r="CQ837">
            <v>0.97441100000000003</v>
          </cell>
          <cell r="CT837">
            <v>2.0310739999999998</v>
          </cell>
          <cell r="CW837">
            <v>0.78544769999999997</v>
          </cell>
          <cell r="CZ837">
            <v>-3.6816599999999998E-2</v>
          </cell>
          <cell r="DC837">
            <v>0.87341310000000005</v>
          </cell>
          <cell r="DF837">
            <v>1.6850670000000001</v>
          </cell>
          <cell r="DI837">
            <v>0.62519959999999997</v>
          </cell>
          <cell r="DJ837">
            <v>0.66072379999999997</v>
          </cell>
          <cell r="DK837">
            <v>0.65274080000000001</v>
          </cell>
          <cell r="DL837">
            <v>0.82519949999999997</v>
          </cell>
          <cell r="DM837">
            <v>0.85274079999999997</v>
          </cell>
          <cell r="DN837">
            <v>0.86072380000000004</v>
          </cell>
          <cell r="DO837">
            <v>49300000</v>
          </cell>
          <cell r="DP837">
            <v>18700000</v>
          </cell>
          <cell r="DQ837">
            <v>27600000</v>
          </cell>
          <cell r="DR837">
            <v>3117616</v>
          </cell>
          <cell r="DS837">
            <v>101.41119999999999</v>
          </cell>
          <cell r="DU837">
            <v>140.08930000000001</v>
          </cell>
          <cell r="DV837">
            <v>11.618679999999999</v>
          </cell>
          <cell r="DY837">
            <v>-69.797280000000001</v>
          </cell>
          <cell r="EA837">
            <v>-115.9479</v>
          </cell>
          <cell r="EE837">
            <v>-69.797229999999999</v>
          </cell>
          <cell r="EG837">
            <v>-115.9478</v>
          </cell>
          <cell r="EH837">
            <v>124.4435</v>
          </cell>
          <cell r="EI837">
            <v>11.618679999999999</v>
          </cell>
          <cell r="EJ837">
            <v>-97.27937</v>
          </cell>
          <cell r="EL837">
            <v>-97.279330000000002</v>
          </cell>
          <cell r="EM837">
            <v>3</v>
          </cell>
          <cell r="EN837">
            <v>1</v>
          </cell>
          <cell r="EO837">
            <v>5</v>
          </cell>
          <cell r="EP837">
            <v>5</v>
          </cell>
          <cell r="EQ837">
            <v>4</v>
          </cell>
          <cell r="ER837">
            <v>7</v>
          </cell>
          <cell r="ET837">
            <v>32</v>
          </cell>
          <cell r="EU837">
            <v>8</v>
          </cell>
          <cell r="EV837">
            <v>19</v>
          </cell>
          <cell r="EW837">
            <v>13</v>
          </cell>
          <cell r="EX837">
            <v>18</v>
          </cell>
          <cell r="EY837">
            <v>35</v>
          </cell>
          <cell r="FA837">
            <v>32</v>
          </cell>
          <cell r="FB837">
            <v>8</v>
          </cell>
          <cell r="FC837">
            <v>19</v>
          </cell>
          <cell r="FD837">
            <v>18</v>
          </cell>
          <cell r="FE837">
            <v>17</v>
          </cell>
          <cell r="FF837">
            <v>52</v>
          </cell>
          <cell r="FH837">
            <v>127.6061</v>
          </cell>
          <cell r="FI837">
            <v>-19.90672</v>
          </cell>
          <cell r="FJ837">
            <v>65.111630000000005</v>
          </cell>
          <cell r="FN837">
            <v>127.6323</v>
          </cell>
          <cell r="FO837">
            <v>41.639449999999997</v>
          </cell>
          <cell r="FP837">
            <v>43.448999999999998</v>
          </cell>
          <cell r="FQ837">
            <v>124.4435</v>
          </cell>
          <cell r="FR837">
            <v>-5.7980340000000004</v>
          </cell>
          <cell r="FS837">
            <v>52.798630000000003</v>
          </cell>
          <cell r="FT837">
            <v>137.791</v>
          </cell>
          <cell r="FU837">
            <v>37.816040000000001</v>
          </cell>
          <cell r="FV837">
            <v>66.235060000000004</v>
          </cell>
          <cell r="FW837">
            <v>116.0818</v>
          </cell>
          <cell r="FX837">
            <v>7.6688179999999999</v>
          </cell>
          <cell r="FY837">
            <v>20.016950000000001</v>
          </cell>
          <cell r="FZ837">
            <v>133.79429999999999</v>
          </cell>
          <cell r="GA837">
            <v>62.218580000000003</v>
          </cell>
          <cell r="GB837">
            <v>57.926839999999999</v>
          </cell>
          <cell r="GC837">
            <v>135.97989999999999</v>
          </cell>
          <cell r="GD837">
            <v>39.524149999999999</v>
          </cell>
          <cell r="GE837">
            <v>68.144710000000003</v>
          </cell>
          <cell r="GF837">
            <v>130.37100000000001</v>
          </cell>
          <cell r="GG837">
            <v>18.550920000000001</v>
          </cell>
          <cell r="GH837">
            <v>50.692230000000002</v>
          </cell>
          <cell r="GI837">
            <v>104.8368</v>
          </cell>
          <cell r="GJ837">
            <v>1.5103399999999999E-2</v>
          </cell>
          <cell r="GK837">
            <v>7.7015289999999998</v>
          </cell>
          <cell r="GL837">
            <v>130.12459999999999</v>
          </cell>
          <cell r="GM837">
            <v>43.922739999999997</v>
          </cell>
          <cell r="GN837">
            <v>43.448999999999998</v>
          </cell>
          <cell r="GO837">
            <v>129.12809999999999</v>
          </cell>
          <cell r="GP837">
            <v>19.985620000000001</v>
          </cell>
          <cell r="GQ837">
            <v>56.053249999999998</v>
          </cell>
          <cell r="GR837">
            <v>0.46600439999999999</v>
          </cell>
          <cell r="GT837">
            <v>0.72956120000000002</v>
          </cell>
          <cell r="GU837">
            <v>1.257093</v>
          </cell>
          <cell r="GX837">
            <v>0.2588763</v>
          </cell>
          <cell r="GY837">
            <v>0.31805739999999999</v>
          </cell>
          <cell r="GZ837">
            <v>0.66853580000000001</v>
          </cell>
          <cell r="HA837">
            <v>0.96381819999999996</v>
          </cell>
          <cell r="HD837">
            <v>0.32630870000000001</v>
          </cell>
          <cell r="HE837">
            <v>0.31282409999999999</v>
          </cell>
          <cell r="HF837">
            <v>0.72331659999999998</v>
          </cell>
          <cell r="HG837">
            <v>1.3622449999999999</v>
          </cell>
          <cell r="HK837">
            <v>23900000</v>
          </cell>
          <cell r="HL837">
            <v>3978570</v>
          </cell>
          <cell r="HM837">
            <v>35200000</v>
          </cell>
          <cell r="HN837">
            <v>62900000</v>
          </cell>
          <cell r="HO837">
            <v>4.1786240000000001</v>
          </cell>
          <cell r="HP837">
            <v>1.6934439999999999</v>
          </cell>
          <cell r="HR837">
            <v>2.485179</v>
          </cell>
          <cell r="IA837">
            <v>7</v>
          </cell>
          <cell r="IB837">
            <v>10</v>
          </cell>
          <cell r="IC837">
            <v>4</v>
          </cell>
          <cell r="ID837">
            <v>2</v>
          </cell>
          <cell r="IF837">
            <v>2</v>
          </cell>
          <cell r="IH837">
            <v>65</v>
          </cell>
          <cell r="II837">
            <v>42</v>
          </cell>
          <cell r="IJ837">
            <v>7</v>
          </cell>
          <cell r="IK837">
            <v>6</v>
          </cell>
          <cell r="IL837">
            <v>5</v>
          </cell>
          <cell r="IM837">
            <v>1</v>
          </cell>
          <cell r="IO837">
            <v>65</v>
          </cell>
          <cell r="IP837">
            <v>44</v>
          </cell>
          <cell r="IQ837">
            <v>7</v>
          </cell>
          <cell r="IR837">
            <v>10</v>
          </cell>
          <cell r="IS837">
            <v>9</v>
          </cell>
          <cell r="IT837">
            <v>11</v>
          </cell>
          <cell r="IV837" t="str">
            <v>Latin America and the Caribbean</v>
          </cell>
          <cell r="IW837">
            <v>1</v>
          </cell>
          <cell r="IX837">
            <v>0</v>
          </cell>
        </row>
        <row r="838">
          <cell r="A838">
            <v>3282011</v>
          </cell>
          <cell r="B838">
            <v>328</v>
          </cell>
          <cell r="C838">
            <v>2011</v>
          </cell>
          <cell r="D838" t="str">
            <v>Grenada</v>
          </cell>
          <cell r="E838" t="str">
            <v>WHD </v>
          </cell>
          <cell r="F838" t="str">
            <v>Upper middle income</v>
          </cell>
          <cell r="G838" t="str">
            <v>Developing</v>
          </cell>
          <cell r="H838" t="str">
            <v>WHD </v>
          </cell>
          <cell r="I838" t="str">
            <v>Importer</v>
          </cell>
          <cell r="K838">
            <v>2.7</v>
          </cell>
          <cell r="L838">
            <v>2.2185999999999999</v>
          </cell>
          <cell r="M838">
            <v>1.4493871</v>
          </cell>
          <cell r="N838">
            <v>1.148617</v>
          </cell>
          <cell r="O838">
            <v>1.170617</v>
          </cell>
          <cell r="P838">
            <v>1.0005930000000001</v>
          </cell>
          <cell r="Q838">
            <v>0.259687</v>
          </cell>
          <cell r="R838">
            <v>3.6090200000000003E-2</v>
          </cell>
          <cell r="S838">
            <v>0.19671269999999999</v>
          </cell>
          <cell r="T838">
            <v>0.21122060000000001</v>
          </cell>
          <cell r="AC838">
            <v>0.30558819999999998</v>
          </cell>
          <cell r="AF838">
            <v>3.6090200000000003E-2</v>
          </cell>
          <cell r="AI838">
            <v>0.21588070000000001</v>
          </cell>
          <cell r="AL838">
            <v>0.21710670000000001</v>
          </cell>
          <cell r="AO838">
            <v>0.53580349999999999</v>
          </cell>
          <cell r="AR838">
            <v>0.1173032</v>
          </cell>
          <cell r="AU838">
            <v>0.35582269999999999</v>
          </cell>
          <cell r="AX838">
            <v>0.41106969999999998</v>
          </cell>
          <cell r="BA838">
            <v>0.41862519999999998</v>
          </cell>
          <cell r="BD838">
            <v>7.5402999999999998E-2</v>
          </cell>
          <cell r="BG838">
            <v>0.28669410000000001</v>
          </cell>
          <cell r="BJ838">
            <v>0.32799220000000001</v>
          </cell>
          <cell r="BM838">
            <v>0.59855369999999997</v>
          </cell>
          <cell r="BN838">
            <v>1.3837800000000001E-2</v>
          </cell>
          <cell r="BO838">
            <v>0.66746099999999997</v>
          </cell>
          <cell r="BP838">
            <v>1.2798529999999999</v>
          </cell>
          <cell r="BY838">
            <v>0.70698570000000005</v>
          </cell>
          <cell r="CB838">
            <v>2.27207E-2</v>
          </cell>
          <cell r="CE838">
            <v>0.69594500000000004</v>
          </cell>
          <cell r="CH838">
            <v>1.384841</v>
          </cell>
          <cell r="CK838">
            <v>1.0109649999999999</v>
          </cell>
          <cell r="CN838">
            <v>9.7861400000000001E-2</v>
          </cell>
          <cell r="CQ838">
            <v>1.354517</v>
          </cell>
          <cell r="CT838">
            <v>2.487323</v>
          </cell>
          <cell r="CW838">
            <v>0.82850959999999996</v>
          </cell>
          <cell r="CZ838">
            <v>5.4132300000000001E-2</v>
          </cell>
          <cell r="DC838">
            <v>1.1409229999999999</v>
          </cell>
          <cell r="DF838">
            <v>2.2199960000000001</v>
          </cell>
          <cell r="DI838">
            <v>0.6889303</v>
          </cell>
          <cell r="DJ838">
            <v>0.77390460000000005</v>
          </cell>
          <cell r="DK838">
            <v>0.76450240000000003</v>
          </cell>
          <cell r="DL838">
            <v>0.88893029999999995</v>
          </cell>
          <cell r="DM838">
            <v>0.96450239999999998</v>
          </cell>
          <cell r="DN838">
            <v>0.97390460000000001</v>
          </cell>
          <cell r="DO838">
            <v>49800000</v>
          </cell>
          <cell r="DP838">
            <v>18900000</v>
          </cell>
          <cell r="DQ838">
            <v>27900000</v>
          </cell>
          <cell r="DR838">
            <v>3150602</v>
          </cell>
          <cell r="DS838">
            <v>115.0917</v>
          </cell>
          <cell r="DU838">
            <v>138.64259999999999</v>
          </cell>
          <cell r="DV838">
            <v>-38.40934</v>
          </cell>
          <cell r="DY838">
            <v>-30.1172</v>
          </cell>
          <cell r="EA838">
            <v>-43.524450000000002</v>
          </cell>
          <cell r="EB838">
            <v>201.81360000000001</v>
          </cell>
          <cell r="ED838">
            <v>133.07679999999999</v>
          </cell>
          <cell r="EE838">
            <v>201.81360000000001</v>
          </cell>
          <cell r="EG838">
            <v>133.07679999999999</v>
          </cell>
          <cell r="EH838">
            <v>129.11600000000001</v>
          </cell>
          <cell r="EI838">
            <v>-38.40934</v>
          </cell>
          <cell r="EJ838">
            <v>-38.101050000000001</v>
          </cell>
          <cell r="EK838">
            <v>160.8817</v>
          </cell>
          <cell r="EL838">
            <v>160.8817</v>
          </cell>
          <cell r="EM838">
            <v>6</v>
          </cell>
          <cell r="EN838">
            <v>3</v>
          </cell>
          <cell r="EO838">
            <v>4</v>
          </cell>
          <cell r="EP838">
            <v>5</v>
          </cell>
          <cell r="EQ838">
            <v>2</v>
          </cell>
          <cell r="ER838">
            <v>6</v>
          </cell>
          <cell r="ET838">
            <v>44</v>
          </cell>
          <cell r="EU838">
            <v>14</v>
          </cell>
          <cell r="EV838">
            <v>18</v>
          </cell>
          <cell r="EW838">
            <v>19</v>
          </cell>
          <cell r="EX838">
            <v>12</v>
          </cell>
          <cell r="EY838">
            <v>16</v>
          </cell>
          <cell r="FA838">
            <v>44</v>
          </cell>
          <cell r="FB838">
            <v>14</v>
          </cell>
          <cell r="FC838">
            <v>18</v>
          </cell>
          <cell r="FD838">
            <v>25</v>
          </cell>
          <cell r="FE838">
            <v>11</v>
          </cell>
          <cell r="FF838">
            <v>33</v>
          </cell>
          <cell r="FH838">
            <v>122.1814</v>
          </cell>
          <cell r="FI838">
            <v>-64.071439999999996</v>
          </cell>
          <cell r="FJ838">
            <v>67.921800000000005</v>
          </cell>
          <cell r="FK838">
            <v>133.80109999999999</v>
          </cell>
          <cell r="FL838">
            <v>41.026809999999998</v>
          </cell>
          <cell r="FN838">
            <v>129.04</v>
          </cell>
          <cell r="FO838">
            <v>16.206050000000001</v>
          </cell>
          <cell r="FP838">
            <v>85.6815</v>
          </cell>
          <cell r="FQ838">
            <v>125.6187</v>
          </cell>
          <cell r="FR838">
            <v>-46.032080000000001</v>
          </cell>
          <cell r="FS838">
            <v>72.375749999999996</v>
          </cell>
          <cell r="FT838">
            <v>141.13929999999999</v>
          </cell>
          <cell r="FU838">
            <v>10.66947</v>
          </cell>
          <cell r="FV838">
            <v>95.430239999999998</v>
          </cell>
          <cell r="FW838">
            <v>116.69750000000001</v>
          </cell>
          <cell r="FX838">
            <v>13.0076</v>
          </cell>
          <cell r="FY838">
            <v>60.190989999999999</v>
          </cell>
          <cell r="FZ838">
            <v>138.3717</v>
          </cell>
          <cell r="GA838">
            <v>38.04766</v>
          </cell>
          <cell r="GB838">
            <v>94.239320000000006</v>
          </cell>
          <cell r="GC838">
            <v>138.23259999999999</v>
          </cell>
          <cell r="GD838">
            <v>1.432566</v>
          </cell>
          <cell r="GE838">
            <v>95.84675</v>
          </cell>
          <cell r="GF838">
            <v>132.8578</v>
          </cell>
          <cell r="GG838">
            <v>9.8082199999999994E-2</v>
          </cell>
          <cell r="GH838">
            <v>81.809749999999994</v>
          </cell>
          <cell r="GI838">
            <v>116.3704</v>
          </cell>
          <cell r="GJ838">
            <v>-4.8682740000000004</v>
          </cell>
          <cell r="GK838">
            <v>33.647120000000001</v>
          </cell>
          <cell r="GL838">
            <v>135.0189</v>
          </cell>
          <cell r="GM838">
            <v>28.166650000000001</v>
          </cell>
          <cell r="GN838">
            <v>79.237889999999993</v>
          </cell>
          <cell r="GO838">
            <v>135.47890000000001</v>
          </cell>
          <cell r="GP838">
            <v>-3.627208</v>
          </cell>
          <cell r="GQ838">
            <v>77.810779999999994</v>
          </cell>
          <cell r="GR838">
            <v>0.45533370000000001</v>
          </cell>
          <cell r="GT838">
            <v>0.3973701</v>
          </cell>
          <cell r="GU838">
            <v>0.87812349999999995</v>
          </cell>
          <cell r="GX838">
            <v>7.2225700000000004E-2</v>
          </cell>
          <cell r="GY838">
            <v>0.29060469999999999</v>
          </cell>
          <cell r="GZ838">
            <v>0.37647659999999999</v>
          </cell>
          <cell r="HA838">
            <v>0.44050440000000002</v>
          </cell>
          <cell r="HD838">
            <v>0.25125999999999998</v>
          </cell>
          <cell r="HE838">
            <v>0.28970279999999998</v>
          </cell>
          <cell r="HF838">
            <v>0.51540839999999999</v>
          </cell>
          <cell r="HG838">
            <v>0.94627260000000002</v>
          </cell>
          <cell r="HO838">
            <v>3.9254509999999998</v>
          </cell>
          <cell r="HP838">
            <v>1.560789</v>
          </cell>
          <cell r="HR838">
            <v>2.3784990000000001</v>
          </cell>
          <cell r="IA838">
            <v>12</v>
          </cell>
          <cell r="IB838">
            <v>14</v>
          </cell>
          <cell r="IC838">
            <v>1</v>
          </cell>
          <cell r="IE838">
            <v>1</v>
          </cell>
          <cell r="IF838">
            <v>3</v>
          </cell>
          <cell r="IH838">
            <v>80</v>
          </cell>
          <cell r="II838">
            <v>30</v>
          </cell>
          <cell r="IJ838">
            <v>8</v>
          </cell>
          <cell r="IK838">
            <v>4</v>
          </cell>
          <cell r="IL838">
            <v>8</v>
          </cell>
          <cell r="IM838">
            <v>1</v>
          </cell>
          <cell r="IO838">
            <v>79</v>
          </cell>
          <cell r="IP838">
            <v>31</v>
          </cell>
          <cell r="IQ838">
            <v>10</v>
          </cell>
          <cell r="IR838">
            <v>5</v>
          </cell>
          <cell r="IS838">
            <v>12</v>
          </cell>
          <cell r="IT838">
            <v>15</v>
          </cell>
          <cell r="IV838" t="str">
            <v>Latin America and the Caribbean</v>
          </cell>
          <cell r="IW838">
            <v>1</v>
          </cell>
          <cell r="IX838">
            <v>0</v>
          </cell>
        </row>
        <row r="839">
          <cell r="A839">
            <v>3282012</v>
          </cell>
          <cell r="B839">
            <v>328</v>
          </cell>
          <cell r="C839">
            <v>2012</v>
          </cell>
          <cell r="D839" t="str">
            <v>Grenada</v>
          </cell>
          <cell r="E839" t="str">
            <v>WHD </v>
          </cell>
          <cell r="F839" t="str">
            <v>Upper middle income</v>
          </cell>
          <cell r="G839" t="str">
            <v>Developing</v>
          </cell>
          <cell r="H839" t="str">
            <v>WHD </v>
          </cell>
          <cell r="I839" t="str">
            <v>Importer</v>
          </cell>
          <cell r="K839">
            <v>2.7</v>
          </cell>
          <cell r="L839">
            <v>2.3192808999999999</v>
          </cell>
          <cell r="M839">
            <v>1.4894947000000001</v>
          </cell>
          <cell r="N839">
            <v>1.2300990000000001</v>
          </cell>
          <cell r="O839">
            <v>1.1893579999999999</v>
          </cell>
          <cell r="P839">
            <v>1.044864</v>
          </cell>
          <cell r="U839">
            <v>0.1719009</v>
          </cell>
          <cell r="W839">
            <v>8.7937699999999994E-2</v>
          </cell>
          <cell r="X839">
            <v>0.12190189999999999</v>
          </cell>
          <cell r="Y839">
            <v>-0.20519960000000001</v>
          </cell>
          <cell r="AA839">
            <v>-0.3793243</v>
          </cell>
          <cell r="AB839">
            <v>-0.30888860000000001</v>
          </cell>
          <cell r="AD839">
            <v>0.28715679999999999</v>
          </cell>
          <cell r="AE839">
            <v>0.1594325</v>
          </cell>
          <cell r="AJ839">
            <v>0.19355020000000001</v>
          </cell>
          <cell r="AK839">
            <v>0.13911680000000001</v>
          </cell>
          <cell r="AM839">
            <v>0.23529069999999999</v>
          </cell>
          <cell r="AN839">
            <v>0.16246959999999999</v>
          </cell>
          <cell r="AP839">
            <v>0.58773129999999996</v>
          </cell>
          <cell r="AQ839">
            <v>0.63685020000000003</v>
          </cell>
          <cell r="AS839">
            <v>8.3273600000000003E-2</v>
          </cell>
          <cell r="AT839">
            <v>2.9890900000000001E-2</v>
          </cell>
          <cell r="AV839">
            <v>0.4186822</v>
          </cell>
          <cell r="AW839">
            <v>0.39829439999999999</v>
          </cell>
          <cell r="AY839">
            <v>0.46300590000000003</v>
          </cell>
          <cell r="AZ839">
            <v>0.46812209999999999</v>
          </cell>
          <cell r="BB839">
            <v>0.41839120000000002</v>
          </cell>
          <cell r="BC839">
            <v>0.3840557</v>
          </cell>
          <cell r="BE839">
            <v>-3.7226999999999998E-3</v>
          </cell>
          <cell r="BF839">
            <v>-0.1916254</v>
          </cell>
          <cell r="BH839">
            <v>0.25920880000000002</v>
          </cell>
          <cell r="BI839">
            <v>0.19374269999999999</v>
          </cell>
          <cell r="BK839">
            <v>0.30856349999999999</v>
          </cell>
          <cell r="BL839">
            <v>0.2415252</v>
          </cell>
          <cell r="BQ839">
            <v>0.41113050000000001</v>
          </cell>
          <cell r="BS839">
            <v>0.30961179999999999</v>
          </cell>
          <cell r="BT839">
            <v>0.72074229999999995</v>
          </cell>
          <cell r="BU839">
            <v>-0.49077019999999999</v>
          </cell>
          <cell r="BW839">
            <v>-1.3355269999999999</v>
          </cell>
          <cell r="BX839">
            <v>-1.826298</v>
          </cell>
          <cell r="BZ839">
            <v>0.71253650000000002</v>
          </cell>
          <cell r="CA839">
            <v>0.41519339999999999</v>
          </cell>
          <cell r="CF839">
            <v>0.66741379999999995</v>
          </cell>
          <cell r="CG839">
            <v>0.37275829999999999</v>
          </cell>
          <cell r="CI839">
            <v>1.369523</v>
          </cell>
          <cell r="CJ839">
            <v>0.86805010000000005</v>
          </cell>
          <cell r="CL839">
            <v>1.086206</v>
          </cell>
          <cell r="CM839">
            <v>1.0630500000000001</v>
          </cell>
          <cell r="CO839">
            <v>9.3476199999999995E-2</v>
          </cell>
          <cell r="CP839">
            <v>9.7949999999999999E-3</v>
          </cell>
          <cell r="CR839">
            <v>1.5525549999999999</v>
          </cell>
          <cell r="CS839">
            <v>1.382957</v>
          </cell>
          <cell r="CU839">
            <v>2.6563270000000001</v>
          </cell>
          <cell r="CV839">
            <v>2.6754630000000001</v>
          </cell>
          <cell r="CX839">
            <v>0.87420200000000003</v>
          </cell>
          <cell r="CY839">
            <v>0.66926479999999999</v>
          </cell>
          <cell r="DA839">
            <v>-2.9142999999999999E-3</v>
          </cell>
          <cell r="DB839">
            <v>-0.2477994</v>
          </cell>
          <cell r="DD839">
            <v>1.1135390000000001</v>
          </cell>
          <cell r="DE839">
            <v>0.95593309999999998</v>
          </cell>
          <cell r="DG839">
            <v>2.1803710000000001</v>
          </cell>
          <cell r="DH839">
            <v>1.4476059999999999</v>
          </cell>
          <cell r="DO839">
            <v>50500000</v>
          </cell>
          <cell r="DP839">
            <v>19200000</v>
          </cell>
          <cell r="DQ839">
            <v>28300000</v>
          </cell>
          <cell r="DR839">
            <v>3196825</v>
          </cell>
          <cell r="GV839">
            <v>0.80574829999999997</v>
          </cell>
          <cell r="GW839">
            <v>1.096727</v>
          </cell>
          <cell r="HB839">
            <v>0.22924810000000001</v>
          </cell>
          <cell r="HC839">
            <v>0.14944250000000001</v>
          </cell>
          <cell r="HH839">
            <v>0.79545940000000004</v>
          </cell>
          <cell r="HI839">
            <v>1.1268549999999999</v>
          </cell>
          <cell r="HS839">
            <v>1.7482120000000001</v>
          </cell>
          <cell r="HU839">
            <v>2.736348</v>
          </cell>
          <cell r="HV839">
            <v>2.6501130000000002</v>
          </cell>
          <cell r="HX839">
            <v>4.3814869999999999</v>
          </cell>
          <cell r="HY839">
            <v>4.4845600000000001</v>
          </cell>
          <cell r="HZ839">
            <v>7.0316000000000001</v>
          </cell>
          <cell r="IV839" t="str">
            <v>Latin America and the Caribbean</v>
          </cell>
          <cell r="IW839">
            <v>1</v>
          </cell>
          <cell r="IX839">
            <v>0</v>
          </cell>
        </row>
        <row r="840">
          <cell r="A840">
            <v>328200806</v>
          </cell>
          <cell r="B840">
            <v>328</v>
          </cell>
          <cell r="C840">
            <v>200000</v>
          </cell>
          <cell r="D840" t="str">
            <v>Grenada</v>
          </cell>
          <cell r="E840" t="str">
            <v>WHD </v>
          </cell>
          <cell r="F840" t="str">
            <v>Upper middle income</v>
          </cell>
          <cell r="G840" t="str">
            <v>Developing</v>
          </cell>
          <cell r="H840" t="str">
            <v>WHD </v>
          </cell>
          <cell r="I840" t="str">
            <v>Importer</v>
          </cell>
          <cell r="K840">
            <v>2.7</v>
          </cell>
          <cell r="L840">
            <v>2.2473474000000002</v>
          </cell>
          <cell r="M840">
            <v>1.4751961</v>
          </cell>
          <cell r="N840">
            <v>1.055555</v>
          </cell>
          <cell r="Q840">
            <v>-7.5664300000000004E-2</v>
          </cell>
          <cell r="T840">
            <v>-7.5664300000000004E-2</v>
          </cell>
          <cell r="AC840">
            <v>-0.14160039999999999</v>
          </cell>
          <cell r="AF840">
            <v>-0.3523888</v>
          </cell>
          <cell r="AI840">
            <v>-9.3352000000000001E-3</v>
          </cell>
          <cell r="AL840">
            <v>-0.121549</v>
          </cell>
          <cell r="AO840">
            <v>0.30794899999999997</v>
          </cell>
          <cell r="AR840">
            <v>-0.14107349999999999</v>
          </cell>
          <cell r="AU840">
            <v>0.25722889999999998</v>
          </cell>
          <cell r="AX840">
            <v>0.1956311</v>
          </cell>
          <cell r="BA840">
            <v>0.1826372</v>
          </cell>
          <cell r="BD840">
            <v>-0.229188</v>
          </cell>
          <cell r="BG840">
            <v>0.15282080000000001</v>
          </cell>
          <cell r="BJ840">
            <v>8.8707599999999998E-2</v>
          </cell>
          <cell r="BM840">
            <v>-0.1974901</v>
          </cell>
          <cell r="BP840">
            <v>-0.1974901</v>
          </cell>
          <cell r="BY840">
            <v>-0.29351359999999999</v>
          </cell>
          <cell r="CB840">
            <v>-0.17886640000000001</v>
          </cell>
          <cell r="CE840">
            <v>-5.6520000000000001E-2</v>
          </cell>
          <cell r="CH840">
            <v>-0.44883529999999999</v>
          </cell>
          <cell r="CK840">
            <v>0.5522205</v>
          </cell>
          <cell r="CN840">
            <v>-0.18597520000000001</v>
          </cell>
          <cell r="CQ840">
            <v>1.004122</v>
          </cell>
          <cell r="CT840">
            <v>1.3535060000000001</v>
          </cell>
          <cell r="CW840">
            <v>0.34775869999999998</v>
          </cell>
          <cell r="CZ840">
            <v>-0.20944840000000001</v>
          </cell>
          <cell r="DC840">
            <v>0.50409300000000001</v>
          </cell>
          <cell r="DF840">
            <v>0.53271959999999996</v>
          </cell>
          <cell r="DI840">
            <v>0.93121980000000004</v>
          </cell>
          <cell r="DJ840">
            <v>1.003177</v>
          </cell>
          <cell r="DK840">
            <v>1.016545</v>
          </cell>
          <cell r="DL840">
            <v>1.1312199999999999</v>
          </cell>
          <cell r="DM840">
            <v>1.216545</v>
          </cell>
          <cell r="DN840">
            <v>1.2031769999999999</v>
          </cell>
          <cell r="DO840">
            <v>60800000</v>
          </cell>
          <cell r="DP840">
            <v>21700000</v>
          </cell>
          <cell r="DQ840">
            <v>33600000</v>
          </cell>
          <cell r="DR840">
            <v>3428695</v>
          </cell>
          <cell r="DS840">
            <v>62.710180000000001</v>
          </cell>
          <cell r="EH840">
            <v>62.710180000000001</v>
          </cell>
          <cell r="FH840">
            <v>52.224069999999998</v>
          </cell>
          <cell r="FK840">
            <v>30.822399999999998</v>
          </cell>
          <cell r="FN840">
            <v>73.222579999999994</v>
          </cell>
          <cell r="FQ840">
            <v>54.54974</v>
          </cell>
          <cell r="FT840">
            <v>102.0013</v>
          </cell>
          <cell r="FW840">
            <v>72.102909999999994</v>
          </cell>
          <cell r="FZ840">
            <v>114.42659999999999</v>
          </cell>
          <cell r="GC840">
            <v>103.7071</v>
          </cell>
          <cell r="GF840">
            <v>91.611710000000002</v>
          </cell>
          <cell r="GI840">
            <v>58.429740000000002</v>
          </cell>
          <cell r="GL840">
            <v>103.73099999999999</v>
          </cell>
          <cell r="GO840">
            <v>89.673789999999997</v>
          </cell>
          <cell r="IB840">
            <v>3</v>
          </cell>
          <cell r="IC840">
            <v>7</v>
          </cell>
          <cell r="ID840">
            <v>5</v>
          </cell>
          <cell r="IE840">
            <v>9</v>
          </cell>
          <cell r="IF840">
            <v>7</v>
          </cell>
          <cell r="IH840">
            <v>43</v>
          </cell>
          <cell r="II840">
            <v>18</v>
          </cell>
          <cell r="IJ840">
            <v>13</v>
          </cell>
          <cell r="IK840">
            <v>8</v>
          </cell>
          <cell r="IL840">
            <v>14</v>
          </cell>
          <cell r="IM840">
            <v>11</v>
          </cell>
          <cell r="IO840">
            <v>45</v>
          </cell>
          <cell r="IP840">
            <v>19</v>
          </cell>
          <cell r="IQ840">
            <v>17</v>
          </cell>
          <cell r="IR840">
            <v>13</v>
          </cell>
          <cell r="IS840">
            <v>16</v>
          </cell>
          <cell r="IT840">
            <v>26</v>
          </cell>
          <cell r="IV840" t="str">
            <v>Latin America and the Caribbean</v>
          </cell>
          <cell r="IW840">
            <v>1</v>
          </cell>
          <cell r="IX840">
            <v>0</v>
          </cell>
        </row>
        <row r="841">
          <cell r="A841">
            <v>328200812</v>
          </cell>
          <cell r="B841">
            <v>328</v>
          </cell>
          <cell r="C841">
            <v>200000</v>
          </cell>
          <cell r="D841" t="str">
            <v>Grenada</v>
          </cell>
          <cell r="E841" t="str">
            <v>WHD </v>
          </cell>
          <cell r="F841" t="str">
            <v>Upper middle income</v>
          </cell>
          <cell r="G841" t="str">
            <v>Developing</v>
          </cell>
          <cell r="H841" t="str">
            <v>WHD </v>
          </cell>
          <cell r="I841" t="str">
            <v>Importer</v>
          </cell>
          <cell r="IV841" t="str">
            <v>Latin America and the Caribbean</v>
          </cell>
          <cell r="IW841">
            <v>1</v>
          </cell>
          <cell r="IX841">
            <v>0</v>
          </cell>
        </row>
        <row r="842">
          <cell r="A842">
            <v>3362000</v>
          </cell>
          <cell r="B842">
            <v>336</v>
          </cell>
          <cell r="C842">
            <v>2000</v>
          </cell>
          <cell r="D842" t="str">
            <v>Guyana</v>
          </cell>
          <cell r="E842" t="str">
            <v>WHD </v>
          </cell>
          <cell r="F842" t="str">
            <v>Lower middle income</v>
          </cell>
          <cell r="G842" t="str">
            <v>Developing</v>
          </cell>
          <cell r="H842" t="str">
            <v>WHD </v>
          </cell>
          <cell r="I842" t="str">
            <v>Importer</v>
          </cell>
          <cell r="K842">
            <v>182.625</v>
          </cell>
          <cell r="L842">
            <v>205.1276</v>
          </cell>
          <cell r="M842">
            <v>3.3034582000000001</v>
          </cell>
          <cell r="AC842">
            <v>0.27214850000000002</v>
          </cell>
          <cell r="AI842">
            <v>0.13493550000000001</v>
          </cell>
          <cell r="AL842">
            <v>0.2020632</v>
          </cell>
          <cell r="AO842">
            <v>0.4417065</v>
          </cell>
          <cell r="AU842">
            <v>0.35686899999999999</v>
          </cell>
          <cell r="AX842">
            <v>0.38294610000000001</v>
          </cell>
          <cell r="BA842">
            <v>0.4417065</v>
          </cell>
          <cell r="BG842">
            <v>0.37565199999999999</v>
          </cell>
          <cell r="BJ842">
            <v>0.38784800000000003</v>
          </cell>
          <cell r="BY842">
            <v>1.1628259999999999</v>
          </cell>
          <cell r="CE842">
            <v>0.55517700000000003</v>
          </cell>
          <cell r="CH842">
            <v>1.7180029999999999</v>
          </cell>
          <cell r="CK842">
            <v>1.108589</v>
          </cell>
          <cell r="CQ842">
            <v>1.4667330000000001</v>
          </cell>
          <cell r="CT842">
            <v>2.493239</v>
          </cell>
          <cell r="CW842">
            <v>1.0651790000000001</v>
          </cell>
          <cell r="DC842">
            <v>1.599362</v>
          </cell>
          <cell r="DF842">
            <v>2.5516290000000001</v>
          </cell>
          <cell r="DO842">
            <v>159000000</v>
          </cell>
          <cell r="DP842">
            <v>66500000</v>
          </cell>
          <cell r="DQ842">
            <v>100000000</v>
          </cell>
          <cell r="DR842">
            <v>14700000</v>
          </cell>
          <cell r="HK842">
            <v>59200000</v>
          </cell>
          <cell r="HL842">
            <v>13000000</v>
          </cell>
          <cell r="HM842">
            <v>89300000</v>
          </cell>
          <cell r="HN842">
            <v>142000000</v>
          </cell>
          <cell r="IB842">
            <v>2</v>
          </cell>
          <cell r="IH842">
            <v>20</v>
          </cell>
          <cell r="II842">
            <v>6</v>
          </cell>
          <cell r="IO842">
            <v>17</v>
          </cell>
          <cell r="IP842">
            <v>3</v>
          </cell>
          <cell r="IV842" t="str">
            <v>Latin America and the Caribbean</v>
          </cell>
          <cell r="IW842">
            <v>1</v>
          </cell>
          <cell r="IX842">
            <v>0</v>
          </cell>
        </row>
        <row r="843">
          <cell r="A843">
            <v>3362001</v>
          </cell>
          <cell r="B843">
            <v>336</v>
          </cell>
          <cell r="C843">
            <v>2001</v>
          </cell>
          <cell r="D843" t="str">
            <v>Guyana</v>
          </cell>
          <cell r="E843" t="str">
            <v>WHD </v>
          </cell>
          <cell r="F843" t="str">
            <v>Lower middle income</v>
          </cell>
          <cell r="G843" t="str">
            <v>Developing</v>
          </cell>
          <cell r="H843" t="str">
            <v>WHD </v>
          </cell>
          <cell r="I843" t="str">
            <v>Importer</v>
          </cell>
          <cell r="K843">
            <v>187.125</v>
          </cell>
          <cell r="L843">
            <v>210.97674000000001</v>
          </cell>
          <cell r="M843">
            <v>3.4544660999999999</v>
          </cell>
          <cell r="AC843">
            <v>0.33029599999999998</v>
          </cell>
          <cell r="AI843">
            <v>0.19009899999999999</v>
          </cell>
          <cell r="AL843">
            <v>0.25555169999999999</v>
          </cell>
          <cell r="AO843">
            <v>0.43279600000000001</v>
          </cell>
          <cell r="AU843">
            <v>0.34692099999999998</v>
          </cell>
          <cell r="AX843">
            <v>0.36914170000000002</v>
          </cell>
          <cell r="BA843">
            <v>0.42965950000000003</v>
          </cell>
          <cell r="BG843">
            <v>0.34692099999999998</v>
          </cell>
          <cell r="BJ843">
            <v>0.36840109999999998</v>
          </cell>
          <cell r="BY843">
            <v>1.412687</v>
          </cell>
          <cell r="CE843">
            <v>0.68872390000000006</v>
          </cell>
          <cell r="CH843">
            <v>2.1014110000000001</v>
          </cell>
          <cell r="CK843">
            <v>1.0738350000000001</v>
          </cell>
          <cell r="CQ843">
            <v>1.5610949999999999</v>
          </cell>
          <cell r="CT843">
            <v>2.5686599999999999</v>
          </cell>
          <cell r="CW843">
            <v>1.0537479999999999</v>
          </cell>
          <cell r="DC843">
            <v>1.5368710000000001</v>
          </cell>
          <cell r="DF843">
            <v>2.4571160000000001</v>
          </cell>
          <cell r="DO843">
            <v>170000000</v>
          </cell>
          <cell r="DP843">
            <v>65400000</v>
          </cell>
          <cell r="DQ843">
            <v>105000000</v>
          </cell>
          <cell r="DR843">
            <v>12500000</v>
          </cell>
          <cell r="HK843">
            <v>58000000</v>
          </cell>
          <cell r="HL843">
            <v>11100000</v>
          </cell>
          <cell r="HM843">
            <v>93100000</v>
          </cell>
          <cell r="HN843">
            <v>151000000</v>
          </cell>
          <cell r="IA843">
            <v>1</v>
          </cell>
          <cell r="IB843">
            <v>1</v>
          </cell>
          <cell r="IH843">
            <v>20</v>
          </cell>
          <cell r="II843">
            <v>6</v>
          </cell>
          <cell r="IJ843">
            <v>1</v>
          </cell>
          <cell r="IO843">
            <v>17</v>
          </cell>
          <cell r="IP843">
            <v>3</v>
          </cell>
          <cell r="IQ843">
            <v>2</v>
          </cell>
          <cell r="IV843" t="str">
            <v>Latin America and the Caribbean</v>
          </cell>
          <cell r="IW843">
            <v>1</v>
          </cell>
          <cell r="IX843">
            <v>0</v>
          </cell>
        </row>
        <row r="844">
          <cell r="A844">
            <v>3362002</v>
          </cell>
          <cell r="B844">
            <v>336</v>
          </cell>
          <cell r="C844">
            <v>2002</v>
          </cell>
          <cell r="D844" t="str">
            <v>Guyana</v>
          </cell>
          <cell r="E844" t="str">
            <v>WHD </v>
          </cell>
          <cell r="F844" t="str">
            <v>Lower middle income</v>
          </cell>
          <cell r="G844" t="str">
            <v>Developing</v>
          </cell>
          <cell r="H844" t="str">
            <v>WHD </v>
          </cell>
          <cell r="I844" t="str">
            <v>Importer</v>
          </cell>
          <cell r="K844">
            <v>190.625</v>
          </cell>
          <cell r="L844">
            <v>221.11738</v>
          </cell>
          <cell r="M844">
            <v>3.5507499999999999</v>
          </cell>
          <cell r="N844">
            <v>0.5046235</v>
          </cell>
          <cell r="Q844">
            <v>0.11012950000000001</v>
          </cell>
          <cell r="T844">
            <v>0.11012950000000001</v>
          </cell>
          <cell r="AC844">
            <v>0.1722166</v>
          </cell>
          <cell r="AF844">
            <v>5.31482E-2</v>
          </cell>
          <cell r="AI844">
            <v>4.7420900000000002E-2</v>
          </cell>
          <cell r="AL844">
            <v>0.14975949999999999</v>
          </cell>
          <cell r="AO844">
            <v>0.2376393</v>
          </cell>
          <cell r="AR844">
            <v>-5.3232700000000001E-2</v>
          </cell>
          <cell r="AU844">
            <v>0.15167079999999999</v>
          </cell>
          <cell r="AX844">
            <v>0.15617200000000001</v>
          </cell>
          <cell r="BA844">
            <v>0.23729259999999999</v>
          </cell>
          <cell r="BD844">
            <v>-2.1605999999999999E-3</v>
          </cell>
          <cell r="BG844">
            <v>0.13079160000000001</v>
          </cell>
          <cell r="BJ844">
            <v>0.1550436</v>
          </cell>
          <cell r="BM844">
            <v>0.62167649999999997</v>
          </cell>
          <cell r="BP844">
            <v>0.62167649999999997</v>
          </cell>
          <cell r="BY844">
            <v>0.79884710000000003</v>
          </cell>
          <cell r="CB844">
            <v>3.71521E-2</v>
          </cell>
          <cell r="CE844">
            <v>0.32686229999999999</v>
          </cell>
          <cell r="CH844">
            <v>0.89394399999999996</v>
          </cell>
          <cell r="CK844">
            <v>0.89021720000000004</v>
          </cell>
          <cell r="CN844">
            <v>-8.4856299999999996E-2</v>
          </cell>
          <cell r="CQ844">
            <v>0.92043580000000003</v>
          </cell>
          <cell r="CT844">
            <v>1.510273</v>
          </cell>
          <cell r="CW844">
            <v>0.9111629</v>
          </cell>
          <cell r="CZ844">
            <v>-8.6654999999999996E-3</v>
          </cell>
          <cell r="DC844">
            <v>1.0041469999999999</v>
          </cell>
          <cell r="DF844">
            <v>1.6103050000000001</v>
          </cell>
          <cell r="DI844">
            <v>0.1944941</v>
          </cell>
          <cell r="DJ844">
            <v>0.1951155</v>
          </cell>
          <cell r="DK844">
            <v>0.19855639999999999</v>
          </cell>
          <cell r="DL844">
            <v>0.39449410000000001</v>
          </cell>
          <cell r="DM844">
            <v>0.39855639999999998</v>
          </cell>
          <cell r="DN844">
            <v>0.39511550000000001</v>
          </cell>
          <cell r="DO844">
            <v>207000000</v>
          </cell>
          <cell r="DP844">
            <v>65500000</v>
          </cell>
          <cell r="DQ844">
            <v>115000000</v>
          </cell>
          <cell r="DR844">
            <v>11900000</v>
          </cell>
          <cell r="HK844">
            <v>56400000</v>
          </cell>
          <cell r="HL844">
            <v>10300000</v>
          </cell>
          <cell r="HM844">
            <v>98800000</v>
          </cell>
          <cell r="HN844">
            <v>178000000</v>
          </cell>
          <cell r="IA844">
            <v>4</v>
          </cell>
          <cell r="IB844">
            <v>16</v>
          </cell>
          <cell r="IC844">
            <v>9</v>
          </cell>
          <cell r="ID844">
            <v>2</v>
          </cell>
          <cell r="IE844">
            <v>1</v>
          </cell>
          <cell r="IH844">
            <v>31</v>
          </cell>
          <cell r="II844">
            <v>32</v>
          </cell>
          <cell r="IJ844">
            <v>13</v>
          </cell>
          <cell r="IK844">
            <v>10</v>
          </cell>
          <cell r="IL844">
            <v>3</v>
          </cell>
          <cell r="IO844">
            <v>31</v>
          </cell>
          <cell r="IP844">
            <v>37</v>
          </cell>
          <cell r="IQ844">
            <v>17</v>
          </cell>
          <cell r="IR844">
            <v>11</v>
          </cell>
          <cell r="IS844">
            <v>4</v>
          </cell>
          <cell r="IV844" t="str">
            <v>Latin America and the Caribbean</v>
          </cell>
          <cell r="IW844">
            <v>1</v>
          </cell>
          <cell r="IX844">
            <v>0</v>
          </cell>
        </row>
        <row r="845">
          <cell r="A845">
            <v>3362003</v>
          </cell>
          <cell r="B845">
            <v>336</v>
          </cell>
          <cell r="C845">
            <v>2003</v>
          </cell>
          <cell r="D845" t="str">
            <v>Guyana</v>
          </cell>
          <cell r="E845" t="str">
            <v>WHD </v>
          </cell>
          <cell r="F845" t="str">
            <v>Lower middle income</v>
          </cell>
          <cell r="G845" t="str">
            <v>Developing</v>
          </cell>
          <cell r="H845" t="str">
            <v>WHD </v>
          </cell>
          <cell r="I845" t="str">
            <v>Importer</v>
          </cell>
          <cell r="K845">
            <v>193.02500000000001</v>
          </cell>
          <cell r="L845">
            <v>231.0848</v>
          </cell>
          <cell r="M845">
            <v>3.6017815999999998</v>
          </cell>
          <cell r="N845">
            <v>0.54689560000000004</v>
          </cell>
          <cell r="O845">
            <v>0.27</v>
          </cell>
          <cell r="Q845">
            <v>0.12569089999999999</v>
          </cell>
          <cell r="S845">
            <v>-0.15528719999999999</v>
          </cell>
          <cell r="T845">
            <v>-4.5008300000000001E-2</v>
          </cell>
          <cell r="AC845">
            <v>0.18909909999999999</v>
          </cell>
          <cell r="AF845">
            <v>3.5888000000000003E-2</v>
          </cell>
          <cell r="AI845">
            <v>2.1104000000000001E-3</v>
          </cell>
          <cell r="AL845">
            <v>0.1111181</v>
          </cell>
          <cell r="AO845">
            <v>0.32812059999999998</v>
          </cell>
          <cell r="AR845">
            <v>-4.9801100000000001E-2</v>
          </cell>
          <cell r="AU845">
            <v>0.1461228</v>
          </cell>
          <cell r="AX845">
            <v>0.17932129999999999</v>
          </cell>
          <cell r="BA845">
            <v>0.27879520000000002</v>
          </cell>
          <cell r="BD845">
            <v>-2.9370899999999998E-2</v>
          </cell>
          <cell r="BG845">
            <v>0.1147128</v>
          </cell>
          <cell r="BJ845">
            <v>0.15807160000000001</v>
          </cell>
          <cell r="BM845">
            <v>0.69917859999999998</v>
          </cell>
          <cell r="BO845">
            <v>-1.337086</v>
          </cell>
          <cell r="BP845">
            <v>-0.637907</v>
          </cell>
          <cell r="BY845">
            <v>0.86849080000000001</v>
          </cell>
          <cell r="CB845">
            <v>1.6370800000000001E-2</v>
          </cell>
          <cell r="CE845">
            <v>2.5677200000000001E-2</v>
          </cell>
          <cell r="CH845">
            <v>0.98987159999999996</v>
          </cell>
          <cell r="CK845">
            <v>0.95374539999999997</v>
          </cell>
          <cell r="CN845">
            <v>-0.11406040000000001</v>
          </cell>
          <cell r="CQ845">
            <v>0.82691199999999998</v>
          </cell>
          <cell r="CT845">
            <v>1.6244989999999999</v>
          </cell>
          <cell r="CW845">
            <v>0.92332380000000003</v>
          </cell>
          <cell r="CZ845">
            <v>-5.9225199999999999E-2</v>
          </cell>
          <cell r="DC845">
            <v>0.75503620000000005</v>
          </cell>
          <cell r="DF845">
            <v>1.5427010000000001</v>
          </cell>
          <cell r="DI845">
            <v>0.22120480000000001</v>
          </cell>
          <cell r="DJ845">
            <v>0.22528719999999999</v>
          </cell>
          <cell r="DK845">
            <v>0.24258179999999999</v>
          </cell>
          <cell r="DL845">
            <v>0.42120469999999999</v>
          </cell>
          <cell r="DM845">
            <v>0.44258180000000003</v>
          </cell>
          <cell r="DN845">
            <v>0.42528719999999998</v>
          </cell>
          <cell r="DO845">
            <v>211000000</v>
          </cell>
          <cell r="DP845">
            <v>66600000</v>
          </cell>
          <cell r="DQ845">
            <v>103000000</v>
          </cell>
          <cell r="DR845">
            <v>11300000</v>
          </cell>
          <cell r="EE845">
            <v>166.6602</v>
          </cell>
          <cell r="EL845">
            <v>166.6602</v>
          </cell>
          <cell r="HK845">
            <v>55600000</v>
          </cell>
          <cell r="HL845">
            <v>9428933</v>
          </cell>
          <cell r="HM845">
            <v>86100000</v>
          </cell>
          <cell r="HN845">
            <v>176000000</v>
          </cell>
          <cell r="IA845">
            <v>1</v>
          </cell>
          <cell r="IB845">
            <v>16</v>
          </cell>
          <cell r="IC845">
            <v>8</v>
          </cell>
          <cell r="ID845">
            <v>6</v>
          </cell>
          <cell r="IE845">
            <v>1</v>
          </cell>
          <cell r="IH845">
            <v>35</v>
          </cell>
          <cell r="II845">
            <v>43</v>
          </cell>
          <cell r="IJ845">
            <v>18</v>
          </cell>
          <cell r="IK845">
            <v>16</v>
          </cell>
          <cell r="IL845">
            <v>5</v>
          </cell>
          <cell r="IM845">
            <v>1</v>
          </cell>
          <cell r="IO845">
            <v>39</v>
          </cell>
          <cell r="IP845">
            <v>51</v>
          </cell>
          <cell r="IQ845">
            <v>27</v>
          </cell>
          <cell r="IR845">
            <v>23</v>
          </cell>
          <cell r="IS845">
            <v>10</v>
          </cell>
          <cell r="IT845">
            <v>1</v>
          </cell>
          <cell r="IV845" t="str">
            <v>Latin America and the Caribbean</v>
          </cell>
          <cell r="IW845">
            <v>1</v>
          </cell>
          <cell r="IX845">
            <v>0</v>
          </cell>
        </row>
        <row r="846">
          <cell r="A846">
            <v>3362004</v>
          </cell>
          <cell r="B846">
            <v>336</v>
          </cell>
          <cell r="C846">
            <v>2004</v>
          </cell>
          <cell r="D846" t="str">
            <v>Guyana</v>
          </cell>
          <cell r="E846" t="str">
            <v>WHD </v>
          </cell>
          <cell r="F846" t="str">
            <v>Lower middle income</v>
          </cell>
          <cell r="G846" t="str">
            <v>Developing</v>
          </cell>
          <cell r="H846" t="str">
            <v>WHD </v>
          </cell>
          <cell r="I846" t="str">
            <v>Importer</v>
          </cell>
          <cell r="K846">
            <v>198.25540000000001</v>
          </cell>
          <cell r="L846">
            <v>248.14126999999999</v>
          </cell>
          <cell r="M846">
            <v>3.7839347999999999</v>
          </cell>
          <cell r="N846">
            <v>0.65257600000000004</v>
          </cell>
          <cell r="Q846">
            <v>0.1429009</v>
          </cell>
          <cell r="T846">
            <v>0.1429009</v>
          </cell>
          <cell r="AC846">
            <v>0.17350199999999999</v>
          </cell>
          <cell r="AF846">
            <v>1.93714E-2</v>
          </cell>
          <cell r="AI846">
            <v>5.32855E-2</v>
          </cell>
          <cell r="AL846">
            <v>0.1226125</v>
          </cell>
          <cell r="AO846">
            <v>0.33365489999999998</v>
          </cell>
          <cell r="AR846">
            <v>-3.6570400000000003E-2</v>
          </cell>
          <cell r="AU846">
            <v>0.23138130000000001</v>
          </cell>
          <cell r="AX846">
            <v>0.21642649999999999</v>
          </cell>
          <cell r="BA846">
            <v>0.29856169999999999</v>
          </cell>
          <cell r="BD846">
            <v>-3.61632E-2</v>
          </cell>
          <cell r="BG846">
            <v>0.1780641</v>
          </cell>
          <cell r="BJ846">
            <v>0.1717735</v>
          </cell>
          <cell r="BM846">
            <v>0.66837310000000005</v>
          </cell>
          <cell r="BP846">
            <v>0.66837310000000005</v>
          </cell>
          <cell r="BY846">
            <v>0.76607040000000004</v>
          </cell>
          <cell r="CB846">
            <v>3.8463999999999998E-3</v>
          </cell>
          <cell r="CE846">
            <v>0.1510608</v>
          </cell>
          <cell r="CH846">
            <v>0.93209350000000002</v>
          </cell>
          <cell r="CK846">
            <v>0.94015769999999999</v>
          </cell>
          <cell r="CN846">
            <v>-8.2210500000000006E-2</v>
          </cell>
          <cell r="CQ846">
            <v>1.110309</v>
          </cell>
          <cell r="CT846">
            <v>1.8655170000000001</v>
          </cell>
          <cell r="CW846">
            <v>0.92346550000000005</v>
          </cell>
          <cell r="CZ846">
            <v>-5.7683400000000003E-2</v>
          </cell>
          <cell r="DC846">
            <v>0.81047789999999997</v>
          </cell>
          <cell r="DF846">
            <v>1.676512</v>
          </cell>
          <cell r="DI846">
            <v>0.30967499999999998</v>
          </cell>
          <cell r="DJ846">
            <v>0.3419276</v>
          </cell>
          <cell r="DK846">
            <v>0.34832970000000002</v>
          </cell>
          <cell r="DL846">
            <v>0.50967499999999999</v>
          </cell>
          <cell r="DM846">
            <v>0.54832970000000003</v>
          </cell>
          <cell r="DN846">
            <v>0.54192759999999995</v>
          </cell>
          <cell r="DO846">
            <v>193000000</v>
          </cell>
          <cell r="DP846">
            <v>58500000</v>
          </cell>
          <cell r="DQ846">
            <v>97400000</v>
          </cell>
          <cell r="DR846">
            <v>12300000</v>
          </cell>
          <cell r="DS846">
            <v>127.3604</v>
          </cell>
          <cell r="EE846">
            <v>127.3604</v>
          </cell>
          <cell r="EH846">
            <v>127.3604</v>
          </cell>
          <cell r="EL846">
            <v>127.3604</v>
          </cell>
          <cell r="FH846">
            <v>100.2436</v>
          </cell>
          <cell r="FK846">
            <v>109.52030000000001</v>
          </cell>
          <cell r="FN846">
            <v>109.8492</v>
          </cell>
          <cell r="FQ846">
            <v>97.562160000000006</v>
          </cell>
          <cell r="FT846">
            <v>119.6815</v>
          </cell>
          <cell r="FW846">
            <v>85.783349999999999</v>
          </cell>
          <cell r="FZ846">
            <v>112.669</v>
          </cell>
          <cell r="GC846">
            <v>110.11450000000001</v>
          </cell>
          <cell r="GF846">
            <v>107.149</v>
          </cell>
          <cell r="GI846">
            <v>65.102860000000007</v>
          </cell>
          <cell r="GL846">
            <v>103.8395</v>
          </cell>
          <cell r="GO846">
            <v>100.8335</v>
          </cell>
          <cell r="HK846">
            <v>46800000</v>
          </cell>
          <cell r="HL846">
            <v>9848627</v>
          </cell>
          <cell r="HM846">
            <v>77800000</v>
          </cell>
          <cell r="HN846">
            <v>154000000</v>
          </cell>
          <cell r="IA846">
            <v>3</v>
          </cell>
          <cell r="IB846">
            <v>19</v>
          </cell>
          <cell r="IC846">
            <v>7</v>
          </cell>
          <cell r="ID846">
            <v>2</v>
          </cell>
          <cell r="IE846">
            <v>1</v>
          </cell>
          <cell r="IH846">
            <v>39</v>
          </cell>
          <cell r="II846">
            <v>40</v>
          </cell>
          <cell r="IJ846">
            <v>16</v>
          </cell>
          <cell r="IK846">
            <v>6</v>
          </cell>
          <cell r="IL846">
            <v>4</v>
          </cell>
          <cell r="IM846">
            <v>3</v>
          </cell>
          <cell r="IO846">
            <v>43</v>
          </cell>
          <cell r="IP846">
            <v>44</v>
          </cell>
          <cell r="IQ846">
            <v>20</v>
          </cell>
          <cell r="IR846">
            <v>13</v>
          </cell>
          <cell r="IS846">
            <v>15</v>
          </cell>
          <cell r="IT846">
            <v>3</v>
          </cell>
          <cell r="IV846" t="str">
            <v>Latin America and the Caribbean</v>
          </cell>
          <cell r="IW846">
            <v>1</v>
          </cell>
          <cell r="IX846">
            <v>0</v>
          </cell>
        </row>
        <row r="847">
          <cell r="A847">
            <v>3362005</v>
          </cell>
          <cell r="B847">
            <v>336</v>
          </cell>
          <cell r="C847">
            <v>2005</v>
          </cell>
          <cell r="D847" t="str">
            <v>Guyana</v>
          </cell>
          <cell r="E847" t="str">
            <v>WHD </v>
          </cell>
          <cell r="F847" t="str">
            <v>Lower middle income</v>
          </cell>
          <cell r="G847" t="str">
            <v>Developing</v>
          </cell>
          <cell r="H847" t="str">
            <v>WHD </v>
          </cell>
          <cell r="I847" t="str">
            <v>Importer</v>
          </cell>
          <cell r="K847">
            <v>199.85980000000001</v>
          </cell>
          <cell r="L847">
            <v>262.25024999999999</v>
          </cell>
          <cell r="M847">
            <v>3.9567470999999999</v>
          </cell>
          <cell r="N847">
            <v>0.83487449999999996</v>
          </cell>
          <cell r="Q847">
            <v>0.25008720000000001</v>
          </cell>
          <cell r="T847">
            <v>0.25008720000000001</v>
          </cell>
          <cell r="AC847">
            <v>0.2540502</v>
          </cell>
          <cell r="AF847">
            <v>7.2500499999999996E-2</v>
          </cell>
          <cell r="AI847">
            <v>7.9962500000000006E-2</v>
          </cell>
          <cell r="AL847">
            <v>0.1794722</v>
          </cell>
          <cell r="AO847">
            <v>0.39081480000000002</v>
          </cell>
          <cell r="AR847">
            <v>1.55224E-2</v>
          </cell>
          <cell r="AU847">
            <v>0.28517940000000003</v>
          </cell>
          <cell r="AX847">
            <v>0.28848689999999999</v>
          </cell>
          <cell r="BA847">
            <v>0.31773210000000002</v>
          </cell>
          <cell r="BD847">
            <v>1.07341E-2</v>
          </cell>
          <cell r="BG847">
            <v>0.19572300000000001</v>
          </cell>
          <cell r="BJ847">
            <v>0.22435289999999999</v>
          </cell>
          <cell r="BM847">
            <v>1.063048</v>
          </cell>
          <cell r="BP847">
            <v>1.063048</v>
          </cell>
          <cell r="BY847">
            <v>1.0066569999999999</v>
          </cell>
          <cell r="CB847">
            <v>4.3367500000000003E-2</v>
          </cell>
          <cell r="CE847">
            <v>0.50864620000000005</v>
          </cell>
          <cell r="CH847">
            <v>1.1401239999999999</v>
          </cell>
          <cell r="CK847">
            <v>0.99101689999999998</v>
          </cell>
          <cell r="CN847">
            <v>4.9125200000000001E-2</v>
          </cell>
          <cell r="CQ847">
            <v>1.1691720000000001</v>
          </cell>
          <cell r="CT847">
            <v>2.1262569999999998</v>
          </cell>
          <cell r="CW847">
            <v>0.91274759999999999</v>
          </cell>
          <cell r="CZ847">
            <v>8.6563999999999999E-3</v>
          </cell>
          <cell r="DC847">
            <v>0.90922639999999999</v>
          </cell>
          <cell r="DF847">
            <v>1.811315</v>
          </cell>
          <cell r="DI847">
            <v>0.3847873</v>
          </cell>
          <cell r="DJ847">
            <v>0.41838730000000002</v>
          </cell>
          <cell r="DK847">
            <v>0.4227572</v>
          </cell>
          <cell r="DL847">
            <v>0.58478730000000001</v>
          </cell>
          <cell r="DM847">
            <v>0.62275720000000001</v>
          </cell>
          <cell r="DN847">
            <v>0.61838729999999997</v>
          </cell>
          <cell r="DO847">
            <v>179000000</v>
          </cell>
          <cell r="DP847">
            <v>55800000</v>
          </cell>
          <cell r="DQ847">
            <v>73200000</v>
          </cell>
          <cell r="DR847">
            <v>10700000</v>
          </cell>
          <cell r="DS847">
            <v>179.19159999999999</v>
          </cell>
          <cell r="EE847">
            <v>241.6771</v>
          </cell>
          <cell r="EH847">
            <v>179.19159999999999</v>
          </cell>
          <cell r="EL847">
            <v>241.6771</v>
          </cell>
          <cell r="FH847">
            <v>146.7252</v>
          </cell>
          <cell r="FK847">
            <v>130.57249999999999</v>
          </cell>
          <cell r="FN847">
            <v>119.36409999999999</v>
          </cell>
          <cell r="FQ847">
            <v>135.1387</v>
          </cell>
          <cell r="FT847">
            <v>128.4503</v>
          </cell>
          <cell r="FW847">
            <v>126.7496</v>
          </cell>
          <cell r="FZ847">
            <v>118.8129</v>
          </cell>
          <cell r="GC847">
            <v>122.5802</v>
          </cell>
          <cell r="GF847">
            <v>109.1786</v>
          </cell>
          <cell r="GI847">
            <v>99.312740000000005</v>
          </cell>
          <cell r="GL847">
            <v>107.77549999999999</v>
          </cell>
          <cell r="GO847">
            <v>113.6442</v>
          </cell>
          <cell r="HK847">
            <v>42500000</v>
          </cell>
          <cell r="HL847">
            <v>8121057</v>
          </cell>
          <cell r="HM847">
            <v>55700000</v>
          </cell>
          <cell r="HN847">
            <v>136000000</v>
          </cell>
          <cell r="IA847">
            <v>8</v>
          </cell>
          <cell r="IB847">
            <v>17</v>
          </cell>
          <cell r="IC847">
            <v>5</v>
          </cell>
          <cell r="IE847">
            <v>1</v>
          </cell>
          <cell r="IF847">
            <v>1</v>
          </cell>
          <cell r="IH847">
            <v>52</v>
          </cell>
          <cell r="II847">
            <v>38</v>
          </cell>
          <cell r="IJ847">
            <v>10</v>
          </cell>
          <cell r="IK847">
            <v>3</v>
          </cell>
          <cell r="IL847">
            <v>5</v>
          </cell>
          <cell r="IM847">
            <v>3</v>
          </cell>
          <cell r="IO847">
            <v>56</v>
          </cell>
          <cell r="IP847">
            <v>42</v>
          </cell>
          <cell r="IQ847">
            <v>13</v>
          </cell>
          <cell r="IR847">
            <v>8</v>
          </cell>
          <cell r="IS847">
            <v>14</v>
          </cell>
          <cell r="IT847">
            <v>8</v>
          </cell>
          <cell r="IV847" t="str">
            <v>Latin America and the Caribbean</v>
          </cell>
          <cell r="IW847">
            <v>1</v>
          </cell>
          <cell r="IX847">
            <v>0</v>
          </cell>
        </row>
        <row r="848">
          <cell r="A848">
            <v>3362006</v>
          </cell>
          <cell r="B848">
            <v>336</v>
          </cell>
          <cell r="C848">
            <v>2006</v>
          </cell>
          <cell r="D848" t="str">
            <v>Guyana</v>
          </cell>
          <cell r="E848" t="str">
            <v>WHD </v>
          </cell>
          <cell r="F848" t="str">
            <v>Lower middle income</v>
          </cell>
          <cell r="G848" t="str">
            <v>Developing</v>
          </cell>
          <cell r="H848" t="str">
            <v>WHD </v>
          </cell>
          <cell r="I848" t="str">
            <v>Importer</v>
          </cell>
          <cell r="K848">
            <v>200.625</v>
          </cell>
          <cell r="L848">
            <v>291.96424000000002</v>
          </cell>
          <cell r="M848">
            <v>4.2940148999999996</v>
          </cell>
          <cell r="N848">
            <v>0.82166439999999996</v>
          </cell>
          <cell r="Q848">
            <v>0.1710699</v>
          </cell>
          <cell r="T848">
            <v>0.1710699</v>
          </cell>
          <cell r="AC848">
            <v>0.2040951</v>
          </cell>
          <cell r="AF848">
            <v>1.68443E-2</v>
          </cell>
          <cell r="AI848">
            <v>4.4108399999999999E-2</v>
          </cell>
          <cell r="AL848">
            <v>0.1384667</v>
          </cell>
          <cell r="AO848">
            <v>0.41588259999999999</v>
          </cell>
          <cell r="AR848">
            <v>5.36494E-2</v>
          </cell>
          <cell r="AU848">
            <v>0.30799159999999998</v>
          </cell>
          <cell r="AX848">
            <v>0.2991569</v>
          </cell>
          <cell r="BA848">
            <v>0.35204750000000001</v>
          </cell>
          <cell r="BD848">
            <v>3.3025499999999999E-2</v>
          </cell>
          <cell r="BG848">
            <v>0.24076220000000001</v>
          </cell>
          <cell r="BJ848">
            <v>0.2335006</v>
          </cell>
          <cell r="BM848">
            <v>0.65840030000000005</v>
          </cell>
          <cell r="BP848">
            <v>0.65840030000000005</v>
          </cell>
          <cell r="BY848">
            <v>0.71517980000000003</v>
          </cell>
          <cell r="CB848">
            <v>3.4344000000000002E-3</v>
          </cell>
          <cell r="CE848">
            <v>0.2290423</v>
          </cell>
          <cell r="CH848">
            <v>0.75251849999999998</v>
          </cell>
          <cell r="CK848">
            <v>0.91617020000000005</v>
          </cell>
          <cell r="CN848">
            <v>0.10170949999999999</v>
          </cell>
          <cell r="CQ848">
            <v>1.336087</v>
          </cell>
          <cell r="CT848">
            <v>1.9860869999999999</v>
          </cell>
          <cell r="CW848">
            <v>0.8384587</v>
          </cell>
          <cell r="CZ848">
            <v>4.5688600000000003E-2</v>
          </cell>
          <cell r="DC848">
            <v>0.94375039999999999</v>
          </cell>
          <cell r="DF848">
            <v>1.789299</v>
          </cell>
          <cell r="DI848">
            <v>0.45059450000000001</v>
          </cell>
          <cell r="DJ848">
            <v>0.48738710000000002</v>
          </cell>
          <cell r="DK848">
            <v>0.49916509999999997</v>
          </cell>
          <cell r="DL848">
            <v>0.65059449999999996</v>
          </cell>
          <cell r="DM848">
            <v>0.69916509999999998</v>
          </cell>
          <cell r="DN848">
            <v>0.68738699999999997</v>
          </cell>
          <cell r="DO848">
            <v>173000000</v>
          </cell>
          <cell r="DP848">
            <v>56000000</v>
          </cell>
          <cell r="DQ848">
            <v>108000000</v>
          </cell>
          <cell r="DR848">
            <v>10700000</v>
          </cell>
          <cell r="DS848">
            <v>124.2743</v>
          </cell>
          <cell r="EE848">
            <v>-14.90272</v>
          </cell>
          <cell r="EH848">
            <v>124.2743</v>
          </cell>
          <cell r="EL848">
            <v>-14.90272</v>
          </cell>
          <cell r="FH848">
            <v>122.83410000000001</v>
          </cell>
          <cell r="FK848">
            <v>107.14230000000001</v>
          </cell>
          <cell r="FN848">
            <v>101.795</v>
          </cell>
          <cell r="FQ848">
            <v>112.3081</v>
          </cell>
          <cell r="FT848">
            <v>130.83840000000001</v>
          </cell>
          <cell r="FW848">
            <v>129.25360000000001</v>
          </cell>
          <cell r="FZ848">
            <v>128.3544</v>
          </cell>
          <cell r="GC848">
            <v>124.4233</v>
          </cell>
          <cell r="GF848">
            <v>119.3068</v>
          </cell>
          <cell r="GI848">
            <v>121.6917</v>
          </cell>
          <cell r="GL848">
            <v>116.52500000000001</v>
          </cell>
          <cell r="GO848">
            <v>114.2085</v>
          </cell>
          <cell r="HK848">
            <v>38400000</v>
          </cell>
          <cell r="HL848">
            <v>7308092</v>
          </cell>
          <cell r="HM848">
            <v>73900000</v>
          </cell>
          <cell r="HN848">
            <v>119000000</v>
          </cell>
          <cell r="IA848">
            <v>6</v>
          </cell>
          <cell r="IB848">
            <v>14</v>
          </cell>
          <cell r="IC848">
            <v>8</v>
          </cell>
          <cell r="ID848">
            <v>2</v>
          </cell>
          <cell r="IE848">
            <v>1</v>
          </cell>
          <cell r="IF848">
            <v>1</v>
          </cell>
          <cell r="IH848">
            <v>55</v>
          </cell>
          <cell r="II848">
            <v>37</v>
          </cell>
          <cell r="IJ848">
            <v>9</v>
          </cell>
          <cell r="IK848">
            <v>2</v>
          </cell>
          <cell r="IL848">
            <v>5</v>
          </cell>
          <cell r="IM848">
            <v>3</v>
          </cell>
          <cell r="IO848">
            <v>56</v>
          </cell>
          <cell r="IP848">
            <v>46</v>
          </cell>
          <cell r="IQ848">
            <v>13</v>
          </cell>
          <cell r="IR848">
            <v>6</v>
          </cell>
          <cell r="IS848">
            <v>13</v>
          </cell>
          <cell r="IT848">
            <v>7</v>
          </cell>
          <cell r="IV848" t="str">
            <v>Latin America and the Caribbean</v>
          </cell>
          <cell r="IW848">
            <v>1</v>
          </cell>
          <cell r="IX848">
            <v>0</v>
          </cell>
        </row>
        <row r="849">
          <cell r="A849">
            <v>3362007</v>
          </cell>
          <cell r="B849">
            <v>336</v>
          </cell>
          <cell r="C849">
            <v>2007</v>
          </cell>
          <cell r="D849" t="str">
            <v>Guyana</v>
          </cell>
          <cell r="E849" t="str">
            <v>WHD </v>
          </cell>
          <cell r="F849" t="str">
            <v>Lower middle income</v>
          </cell>
          <cell r="G849" t="str">
            <v>Developing</v>
          </cell>
          <cell r="H849" t="str">
            <v>WHD </v>
          </cell>
          <cell r="I849" t="str">
            <v>Importer</v>
          </cell>
          <cell r="K849">
            <v>202.5</v>
          </cell>
          <cell r="L849">
            <v>352.15082999999998</v>
          </cell>
          <cell r="M849">
            <v>4.7288205000000003</v>
          </cell>
          <cell r="N849">
            <v>0.90885070000000001</v>
          </cell>
          <cell r="Q849">
            <v>8.7254899999999996E-2</v>
          </cell>
          <cell r="T849">
            <v>8.7254899999999996E-2</v>
          </cell>
          <cell r="AC849">
            <v>0.1341329</v>
          </cell>
          <cell r="AF849">
            <v>-9.3165700000000004E-2</v>
          </cell>
          <cell r="AI849">
            <v>-7.7825999999999998E-3</v>
          </cell>
          <cell r="AL849">
            <v>7.9075000000000006E-2</v>
          </cell>
          <cell r="AO849">
            <v>0.39108589999999999</v>
          </cell>
          <cell r="AR849">
            <v>-5.7517600000000002E-2</v>
          </cell>
          <cell r="AU849">
            <v>0.18870819999999999</v>
          </cell>
          <cell r="AX849">
            <v>0.21018770000000001</v>
          </cell>
          <cell r="BA849">
            <v>0.2581928</v>
          </cell>
          <cell r="BD849">
            <v>-0.14370230000000001</v>
          </cell>
          <cell r="BG849">
            <v>0.13961229999999999</v>
          </cell>
          <cell r="BJ849">
            <v>0.12703020000000001</v>
          </cell>
          <cell r="BM849">
            <v>0.31190909999999999</v>
          </cell>
          <cell r="BP849">
            <v>0.31190909999999999</v>
          </cell>
          <cell r="BY849">
            <v>0.3721679</v>
          </cell>
          <cell r="CB849">
            <v>-5.7348200000000002E-2</v>
          </cell>
          <cell r="CE849">
            <v>-3.5948599999999997E-2</v>
          </cell>
          <cell r="CH849">
            <v>0.49187209999999998</v>
          </cell>
          <cell r="CK849">
            <v>0.76264750000000003</v>
          </cell>
          <cell r="CN849">
            <v>-9.1213699999999995E-2</v>
          </cell>
          <cell r="CQ849">
            <v>0.84091850000000001</v>
          </cell>
          <cell r="CT849">
            <v>1.5520350000000001</v>
          </cell>
          <cell r="CW849">
            <v>0.65587569999999995</v>
          </cell>
          <cell r="CZ849">
            <v>-0.1752792</v>
          </cell>
          <cell r="DC849">
            <v>0.56627830000000001</v>
          </cell>
          <cell r="DF849">
            <v>0.96607069999999995</v>
          </cell>
          <cell r="DI849">
            <v>0.62159580000000003</v>
          </cell>
          <cell r="DJ849">
            <v>0.69778260000000003</v>
          </cell>
          <cell r="DK849">
            <v>0.71828780000000003</v>
          </cell>
          <cell r="DL849">
            <v>0.82159579999999999</v>
          </cell>
          <cell r="DM849">
            <v>0.91828779999999999</v>
          </cell>
          <cell r="DN849">
            <v>0.89778259999999999</v>
          </cell>
          <cell r="DO849">
            <v>170000000</v>
          </cell>
          <cell r="DP849">
            <v>62200000</v>
          </cell>
          <cell r="DQ849">
            <v>126000000</v>
          </cell>
          <cell r="DR849">
            <v>13500000</v>
          </cell>
          <cell r="DS849">
            <v>94.352450000000005</v>
          </cell>
          <cell r="EE849">
            <v>54.114539999999998</v>
          </cell>
          <cell r="EH849">
            <v>94.352450000000005</v>
          </cell>
          <cell r="EL849">
            <v>54.114539999999998</v>
          </cell>
          <cell r="FH849">
            <v>94.178820000000002</v>
          </cell>
          <cell r="FK849">
            <v>79.063019999999995</v>
          </cell>
          <cell r="FN849">
            <v>84.34478</v>
          </cell>
          <cell r="FQ849">
            <v>89.243970000000004</v>
          </cell>
          <cell r="FT849">
            <v>112.8355</v>
          </cell>
          <cell r="FW849">
            <v>79.063019999999995</v>
          </cell>
          <cell r="FZ849">
            <v>112.31959999999999</v>
          </cell>
          <cell r="GC849">
            <v>107.69289999999999</v>
          </cell>
          <cell r="GF849">
            <v>101.6268</v>
          </cell>
          <cell r="GI849">
            <v>72.709050000000005</v>
          </cell>
          <cell r="GL849">
            <v>94.270610000000005</v>
          </cell>
          <cell r="GO849">
            <v>92.544089999999997</v>
          </cell>
          <cell r="HK849">
            <v>35700000</v>
          </cell>
          <cell r="HL849">
            <v>7748865</v>
          </cell>
          <cell r="HM849">
            <v>72700000</v>
          </cell>
          <cell r="HN849">
            <v>97700000</v>
          </cell>
          <cell r="IA849">
            <v>2</v>
          </cell>
          <cell r="IB849">
            <v>10</v>
          </cell>
          <cell r="IC849">
            <v>10</v>
          </cell>
          <cell r="ID849">
            <v>4</v>
          </cell>
          <cell r="IE849">
            <v>3</v>
          </cell>
          <cell r="IF849">
            <v>3</v>
          </cell>
          <cell r="IH849">
            <v>48</v>
          </cell>
          <cell r="II849">
            <v>35</v>
          </cell>
          <cell r="IJ849">
            <v>15</v>
          </cell>
          <cell r="IK849">
            <v>9</v>
          </cell>
          <cell r="IL849">
            <v>12</v>
          </cell>
          <cell r="IM849">
            <v>3</v>
          </cell>
          <cell r="IO849">
            <v>50</v>
          </cell>
          <cell r="IP849">
            <v>35</v>
          </cell>
          <cell r="IQ849">
            <v>20</v>
          </cell>
          <cell r="IR849">
            <v>14</v>
          </cell>
          <cell r="IS849">
            <v>17</v>
          </cell>
          <cell r="IT849">
            <v>18</v>
          </cell>
          <cell r="IV849" t="str">
            <v>Latin America and the Caribbean</v>
          </cell>
          <cell r="IW849">
            <v>1</v>
          </cell>
          <cell r="IX849">
            <v>0</v>
          </cell>
        </row>
        <row r="850">
          <cell r="A850">
            <v>3362008</v>
          </cell>
          <cell r="B850">
            <v>336</v>
          </cell>
          <cell r="C850">
            <v>2008</v>
          </cell>
          <cell r="D850" t="str">
            <v>Guyana</v>
          </cell>
          <cell r="E850" t="str">
            <v>WHD </v>
          </cell>
          <cell r="F850" t="str">
            <v>Lower middle income</v>
          </cell>
          <cell r="G850" t="str">
            <v>Developing</v>
          </cell>
          <cell r="H850" t="str">
            <v>WHD </v>
          </cell>
          <cell r="I850" t="str">
            <v>Importer</v>
          </cell>
          <cell r="K850">
            <v>204.3</v>
          </cell>
          <cell r="L850">
            <v>391.50524999999999</v>
          </cell>
          <cell r="M850">
            <v>4.9292112000000001</v>
          </cell>
          <cell r="N850">
            <v>0.84</v>
          </cell>
          <cell r="O850">
            <v>0.85</v>
          </cell>
          <cell r="Q850">
            <v>0.38730779999999998</v>
          </cell>
          <cell r="S850">
            <v>0.26526240000000001</v>
          </cell>
          <cell r="T850">
            <v>0.31172670000000002</v>
          </cell>
          <cell r="AC850">
            <v>0.38730779999999998</v>
          </cell>
          <cell r="AF850">
            <v>0.35921769999999997</v>
          </cell>
          <cell r="AI850">
            <v>0.26526240000000001</v>
          </cell>
          <cell r="AL850">
            <v>0.29886160000000001</v>
          </cell>
          <cell r="AO850">
            <v>0.68492160000000002</v>
          </cell>
          <cell r="AR850">
            <v>0.34208870000000002</v>
          </cell>
          <cell r="AU850">
            <v>0.52508699999999997</v>
          </cell>
          <cell r="AX850">
            <v>0.5705308</v>
          </cell>
          <cell r="BA850">
            <v>0.655528</v>
          </cell>
          <cell r="BD850">
            <v>0.2277102</v>
          </cell>
          <cell r="BG850">
            <v>0.5032181</v>
          </cell>
          <cell r="BJ850">
            <v>0.52925789999999995</v>
          </cell>
          <cell r="BM850">
            <v>1.180431</v>
          </cell>
          <cell r="BO850">
            <v>1.3150839999999999</v>
          </cell>
          <cell r="BP850">
            <v>2.495514</v>
          </cell>
          <cell r="BY850">
            <v>1.2531429999999999</v>
          </cell>
          <cell r="CB850">
            <v>0.2187731</v>
          </cell>
          <cell r="CE850">
            <v>1.2094940000000001</v>
          </cell>
          <cell r="CH850">
            <v>2.3480940000000001</v>
          </cell>
          <cell r="CK850">
            <v>1.0235669999999999</v>
          </cell>
          <cell r="CN850">
            <v>0.41387030000000002</v>
          </cell>
          <cell r="CQ850">
            <v>1.613413</v>
          </cell>
          <cell r="CT850">
            <v>2.5874190000000001</v>
          </cell>
          <cell r="CW850">
            <v>1.0195860000000001</v>
          </cell>
          <cell r="CZ850">
            <v>0.1679668</v>
          </cell>
          <cell r="DC850">
            <v>1.5694030000000001</v>
          </cell>
          <cell r="DF850">
            <v>2.5727869999999999</v>
          </cell>
          <cell r="DI850">
            <v>0.25269219999999998</v>
          </cell>
          <cell r="DJ850">
            <v>0.38473760000000001</v>
          </cell>
          <cell r="DK850">
            <v>0.40219709999999997</v>
          </cell>
          <cell r="DL850">
            <v>0.45269219999999999</v>
          </cell>
          <cell r="DM850">
            <v>0.60219710000000004</v>
          </cell>
          <cell r="DN850">
            <v>0.58473770000000003</v>
          </cell>
          <cell r="DO850">
            <v>140000000</v>
          </cell>
          <cell r="DP850">
            <v>58400000</v>
          </cell>
          <cell r="DQ850">
            <v>95000000</v>
          </cell>
          <cell r="DR850">
            <v>13000000</v>
          </cell>
          <cell r="DS850">
            <v>739.8646</v>
          </cell>
          <cell r="DU850">
            <v>346.10660000000001</v>
          </cell>
          <cell r="DV850">
            <v>7.9418379999999997</v>
          </cell>
          <cell r="EE850">
            <v>16.741540000000001</v>
          </cell>
          <cell r="EH850">
            <v>496.01560000000001</v>
          </cell>
          <cell r="EI850">
            <v>7.9418379999999997</v>
          </cell>
          <cell r="EL850">
            <v>16.741540000000001</v>
          </cell>
          <cell r="FH850">
            <v>420.70069999999998</v>
          </cell>
          <cell r="FI850">
            <v>8.7899440000000002</v>
          </cell>
          <cell r="FK850">
            <v>259.09350000000001</v>
          </cell>
          <cell r="FL850">
            <v>11.912990000000001</v>
          </cell>
          <cell r="FN850">
            <v>238.4101</v>
          </cell>
          <cell r="FO850">
            <v>44.580860000000001</v>
          </cell>
          <cell r="FQ850">
            <v>348.3938</v>
          </cell>
          <cell r="FR850">
            <v>12.46308</v>
          </cell>
          <cell r="FT850">
            <v>140.334</v>
          </cell>
          <cell r="FU850">
            <v>58.68074</v>
          </cell>
          <cell r="FW850">
            <v>321.57940000000002</v>
          </cell>
          <cell r="FX850">
            <v>11.17756</v>
          </cell>
          <cell r="FZ850">
            <v>238.4101</v>
          </cell>
          <cell r="GA850">
            <v>70.873350000000002</v>
          </cell>
          <cell r="GC850">
            <v>201.42850000000001</v>
          </cell>
          <cell r="GD850">
            <v>56.227200000000003</v>
          </cell>
          <cell r="GF850">
            <v>136.47630000000001</v>
          </cell>
          <cell r="GG850">
            <v>29.716629999999999</v>
          </cell>
          <cell r="GI850">
            <v>259.73140000000001</v>
          </cell>
          <cell r="GJ850">
            <v>9.7242110000000004</v>
          </cell>
          <cell r="GL850">
            <v>238.4101</v>
          </cell>
          <cell r="GM850">
            <v>41.224820000000001</v>
          </cell>
          <cell r="GO850">
            <v>163.69829999999999</v>
          </cell>
          <cell r="GP850">
            <v>32.639919999999996</v>
          </cell>
          <cell r="GR850">
            <v>0</v>
          </cell>
          <cell r="GS850">
            <v>0</v>
          </cell>
          <cell r="GT850">
            <v>0</v>
          </cell>
          <cell r="GU850">
            <v>0</v>
          </cell>
          <cell r="GX850">
            <v>0</v>
          </cell>
          <cell r="GY850">
            <v>0</v>
          </cell>
          <cell r="GZ850">
            <v>0</v>
          </cell>
          <cell r="HA850">
            <v>0</v>
          </cell>
          <cell r="HD850">
            <v>0</v>
          </cell>
          <cell r="HE850">
            <v>0</v>
          </cell>
          <cell r="HF850">
            <v>0</v>
          </cell>
          <cell r="HG850">
            <v>0</v>
          </cell>
          <cell r="HK850">
            <v>30400000</v>
          </cell>
          <cell r="HL850">
            <v>6756443</v>
          </cell>
          <cell r="HM850">
            <v>49400000</v>
          </cell>
          <cell r="HN850">
            <v>72800000</v>
          </cell>
          <cell r="HO850">
            <v>0</v>
          </cell>
          <cell r="HP850">
            <v>0</v>
          </cell>
          <cell r="HR850">
            <v>0</v>
          </cell>
          <cell r="IA850">
            <v>13</v>
          </cell>
          <cell r="IB850">
            <v>10</v>
          </cell>
          <cell r="IC850">
            <v>2</v>
          </cell>
          <cell r="ID850">
            <v>1</v>
          </cell>
          <cell r="IE850">
            <v>1</v>
          </cell>
          <cell r="IH850">
            <v>88</v>
          </cell>
          <cell r="II850">
            <v>23</v>
          </cell>
          <cell r="IJ850">
            <v>2</v>
          </cell>
          <cell r="IK850">
            <v>2</v>
          </cell>
          <cell r="IM850">
            <v>1</v>
          </cell>
          <cell r="IO850">
            <v>105</v>
          </cell>
          <cell r="IP850">
            <v>24</v>
          </cell>
          <cell r="IQ850">
            <v>3</v>
          </cell>
          <cell r="IR850">
            <v>8</v>
          </cell>
          <cell r="IS850">
            <v>9</v>
          </cell>
          <cell r="IT850">
            <v>1</v>
          </cell>
          <cell r="IV850" t="str">
            <v>Latin America and the Caribbean</v>
          </cell>
          <cell r="IW850">
            <v>1</v>
          </cell>
          <cell r="IX850">
            <v>0</v>
          </cell>
        </row>
        <row r="851">
          <cell r="A851">
            <v>3362009</v>
          </cell>
          <cell r="B851">
            <v>336</v>
          </cell>
          <cell r="C851">
            <v>2009</v>
          </cell>
          <cell r="D851" t="str">
            <v>Guyana</v>
          </cell>
          <cell r="E851" t="str">
            <v>WHD </v>
          </cell>
          <cell r="F851" t="str">
            <v>Lower middle income</v>
          </cell>
          <cell r="G851" t="str">
            <v>Developing</v>
          </cell>
          <cell r="H851" t="str">
            <v>WHD </v>
          </cell>
          <cell r="I851" t="str">
            <v>Importer</v>
          </cell>
          <cell r="K851">
            <v>204.1</v>
          </cell>
          <cell r="L851">
            <v>413.11322999999999</v>
          </cell>
          <cell r="M851">
            <v>5.1465509000000003</v>
          </cell>
          <cell r="N851">
            <v>0.90070260000000002</v>
          </cell>
          <cell r="O851">
            <v>0.84971620000000003</v>
          </cell>
          <cell r="Q851">
            <v>0.19431619999999999</v>
          </cell>
          <cell r="S851">
            <v>0.12301769999999999</v>
          </cell>
          <cell r="T851">
            <v>0.1532493</v>
          </cell>
          <cell r="AC851">
            <v>0.32409840000000001</v>
          </cell>
          <cell r="AI851">
            <v>0.1761867</v>
          </cell>
          <cell r="AL851">
            <v>0.2707021</v>
          </cell>
          <cell r="AO851">
            <v>0.5323563</v>
          </cell>
          <cell r="AR851">
            <v>0.1256427</v>
          </cell>
          <cell r="AU851">
            <v>0.37582359999999998</v>
          </cell>
          <cell r="AX851">
            <v>0.41481829999999997</v>
          </cell>
          <cell r="BA851">
            <v>0.45337050000000001</v>
          </cell>
          <cell r="BD851">
            <v>8.3641400000000005E-2</v>
          </cell>
          <cell r="BG851">
            <v>0.29344540000000002</v>
          </cell>
          <cell r="BJ851">
            <v>0.32409840000000001</v>
          </cell>
          <cell r="BM851">
            <v>0.68101560000000005</v>
          </cell>
          <cell r="BO851">
            <v>0.5856614</v>
          </cell>
          <cell r="BP851">
            <v>1.2666770000000001</v>
          </cell>
          <cell r="BY851">
            <v>0.90049389999999996</v>
          </cell>
          <cell r="CE851">
            <v>0.74105719999999997</v>
          </cell>
          <cell r="CH851">
            <v>1.54789</v>
          </cell>
          <cell r="CK851">
            <v>0.92466409999999999</v>
          </cell>
          <cell r="CN851">
            <v>0.1618136</v>
          </cell>
          <cell r="CQ851">
            <v>1.405079</v>
          </cell>
          <cell r="CT851">
            <v>2.3411309999999999</v>
          </cell>
          <cell r="CW851">
            <v>0.87180250000000004</v>
          </cell>
          <cell r="CZ851">
            <v>8.6539599999999994E-2</v>
          </cell>
          <cell r="DC851">
            <v>1.206882</v>
          </cell>
          <cell r="DF851">
            <v>2.196291</v>
          </cell>
          <cell r="DI851">
            <v>0.50638640000000001</v>
          </cell>
          <cell r="DJ851">
            <v>0.52669860000000002</v>
          </cell>
          <cell r="DK851">
            <v>0.52660989999999996</v>
          </cell>
          <cell r="DL851">
            <v>0.70638639999999997</v>
          </cell>
          <cell r="DM851">
            <v>0.72660990000000003</v>
          </cell>
          <cell r="DN851">
            <v>0.72669859999999997</v>
          </cell>
          <cell r="DO851">
            <v>197000000</v>
          </cell>
          <cell r="DP851">
            <v>70900000</v>
          </cell>
          <cell r="DQ851">
            <v>96400000</v>
          </cell>
          <cell r="DR851">
            <v>14200000</v>
          </cell>
          <cell r="DS851">
            <v>129.0386</v>
          </cell>
          <cell r="DU851">
            <v>189.5085</v>
          </cell>
          <cell r="DV851">
            <v>-1.3949940000000001</v>
          </cell>
          <cell r="DY851">
            <v>23.626080000000002</v>
          </cell>
          <cell r="EA851">
            <v>-0.78872129999999996</v>
          </cell>
          <cell r="EE851">
            <v>23.626080000000002</v>
          </cell>
          <cell r="EG851">
            <v>-0.78872140000000002</v>
          </cell>
          <cell r="EH851">
            <v>163.86840000000001</v>
          </cell>
          <cell r="EI851">
            <v>-1.3949940000000001</v>
          </cell>
          <cell r="EJ851">
            <v>9.563504</v>
          </cell>
          <cell r="EL851">
            <v>9.5635049999999993</v>
          </cell>
          <cell r="EM851">
            <v>3</v>
          </cell>
          <cell r="EN851">
            <v>1</v>
          </cell>
          <cell r="EO851">
            <v>4</v>
          </cell>
          <cell r="EP851">
            <v>6</v>
          </cell>
          <cell r="EQ851">
            <v>4</v>
          </cell>
          <cell r="ER851">
            <v>7</v>
          </cell>
          <cell r="ET851">
            <v>23</v>
          </cell>
          <cell r="EU851">
            <v>6</v>
          </cell>
          <cell r="EV851">
            <v>13</v>
          </cell>
          <cell r="EW851">
            <v>15</v>
          </cell>
          <cell r="EX851">
            <v>10</v>
          </cell>
          <cell r="EY851">
            <v>46</v>
          </cell>
          <cell r="FA851">
            <v>21</v>
          </cell>
          <cell r="FB851">
            <v>6</v>
          </cell>
          <cell r="FC851">
            <v>14</v>
          </cell>
          <cell r="FD851">
            <v>19</v>
          </cell>
          <cell r="FE851">
            <v>15</v>
          </cell>
          <cell r="FF851">
            <v>71</v>
          </cell>
          <cell r="FH851">
            <v>135.5539</v>
          </cell>
          <cell r="FI851">
            <v>-4.5651060000000001</v>
          </cell>
          <cell r="FJ851">
            <v>65.111660000000001</v>
          </cell>
          <cell r="FN851">
            <v>141.9401</v>
          </cell>
          <cell r="FO851">
            <v>53.702559999999998</v>
          </cell>
          <cell r="FP851">
            <v>43.449010000000001</v>
          </cell>
          <cell r="FQ851">
            <v>140.59399999999999</v>
          </cell>
          <cell r="FR851">
            <v>-0.69749720000000004</v>
          </cell>
          <cell r="FS851">
            <v>54.25535</v>
          </cell>
          <cell r="FT851">
            <v>151.6045</v>
          </cell>
          <cell r="FU851">
            <v>64.635840000000002</v>
          </cell>
          <cell r="FV851">
            <v>64.404790000000006</v>
          </cell>
          <cell r="FW851">
            <v>137.31960000000001</v>
          </cell>
          <cell r="FX851">
            <v>8.8829879999999992</v>
          </cell>
          <cell r="FY851">
            <v>5.2247070000000004</v>
          </cell>
          <cell r="FZ851">
            <v>156.9213</v>
          </cell>
          <cell r="GA851">
            <v>79.939589999999995</v>
          </cell>
          <cell r="GB851">
            <v>38.202959999999997</v>
          </cell>
          <cell r="GC851">
            <v>156.9332</v>
          </cell>
          <cell r="GD851">
            <v>69.177340000000001</v>
          </cell>
          <cell r="GE851">
            <v>52.64893</v>
          </cell>
          <cell r="GF851">
            <v>141.5506</v>
          </cell>
          <cell r="GG851">
            <v>30.56334</v>
          </cell>
          <cell r="GH851">
            <v>44.023890000000002</v>
          </cell>
          <cell r="GI851">
            <v>117.7024</v>
          </cell>
          <cell r="GJ851">
            <v>1.4550350000000001</v>
          </cell>
          <cell r="GK851">
            <v>1.3221210000000001</v>
          </cell>
          <cell r="GL851">
            <v>145.63380000000001</v>
          </cell>
          <cell r="GM851">
            <v>66.051640000000006</v>
          </cell>
          <cell r="GN851">
            <v>22.74212</v>
          </cell>
          <cell r="GO851">
            <v>144.0453</v>
          </cell>
          <cell r="GP851">
            <v>45.487659999999998</v>
          </cell>
          <cell r="GQ851">
            <v>27.726369999999999</v>
          </cell>
          <cell r="GR851">
            <v>0.29252060000000002</v>
          </cell>
          <cell r="GT851">
            <v>0.44148870000000001</v>
          </cell>
          <cell r="GU851">
            <v>0.68969769999999997</v>
          </cell>
          <cell r="GX851">
            <v>0.14152600000000001</v>
          </cell>
          <cell r="GY851">
            <v>0.26510119999999998</v>
          </cell>
          <cell r="GZ851">
            <v>0.2975447</v>
          </cell>
          <cell r="HA851">
            <v>0.50334480000000004</v>
          </cell>
          <cell r="HD851">
            <v>0.26965060000000002</v>
          </cell>
          <cell r="HE851">
            <v>0.21817239999999999</v>
          </cell>
          <cell r="HF851">
            <v>0.49092940000000002</v>
          </cell>
          <cell r="HG851">
            <v>0.77554420000000002</v>
          </cell>
          <cell r="HK851">
            <v>35000000</v>
          </cell>
          <cell r="HL851">
            <v>7027906</v>
          </cell>
          <cell r="HM851">
            <v>47600000</v>
          </cell>
          <cell r="HN851">
            <v>97300000</v>
          </cell>
          <cell r="HO851">
            <v>1.228837</v>
          </cell>
          <cell r="HP851">
            <v>0.4994151</v>
          </cell>
          <cell r="HR851">
            <v>0.72942220000000002</v>
          </cell>
          <cell r="IA851">
            <v>10</v>
          </cell>
          <cell r="IB851">
            <v>9</v>
          </cell>
          <cell r="IC851">
            <v>4</v>
          </cell>
          <cell r="IE851">
            <v>1</v>
          </cell>
          <cell r="IF851">
            <v>1</v>
          </cell>
          <cell r="IH851">
            <v>72</v>
          </cell>
          <cell r="II851">
            <v>27</v>
          </cell>
          <cell r="IJ851">
            <v>7</v>
          </cell>
          <cell r="IK851">
            <v>4</v>
          </cell>
          <cell r="IL851">
            <v>2</v>
          </cell>
          <cell r="IM851">
            <v>1</v>
          </cell>
          <cell r="IO851">
            <v>78</v>
          </cell>
          <cell r="IP851">
            <v>34</v>
          </cell>
          <cell r="IQ851">
            <v>10</v>
          </cell>
          <cell r="IR851">
            <v>5</v>
          </cell>
          <cell r="IS851">
            <v>9</v>
          </cell>
          <cell r="IT851">
            <v>9</v>
          </cell>
          <cell r="IV851" t="str">
            <v>Latin America and the Caribbean</v>
          </cell>
          <cell r="IW851">
            <v>1</v>
          </cell>
          <cell r="IX851">
            <v>0</v>
          </cell>
        </row>
        <row r="852">
          <cell r="A852">
            <v>3362010</v>
          </cell>
          <cell r="B852">
            <v>336</v>
          </cell>
          <cell r="C852">
            <v>2010</v>
          </cell>
          <cell r="D852" t="str">
            <v>Guyana</v>
          </cell>
          <cell r="E852" t="str">
            <v>WHD </v>
          </cell>
          <cell r="F852" t="str">
            <v>Lower middle income</v>
          </cell>
          <cell r="G852" t="str">
            <v>Developing</v>
          </cell>
          <cell r="H852" t="str">
            <v>WHD </v>
          </cell>
          <cell r="I852" t="str">
            <v>Importer</v>
          </cell>
          <cell r="K852">
            <v>203.78</v>
          </cell>
          <cell r="L852">
            <v>460.07299999999998</v>
          </cell>
          <cell r="M852">
            <v>5.4333410000000004</v>
          </cell>
          <cell r="N852">
            <v>0.93</v>
          </cell>
          <cell r="O852">
            <v>0.85</v>
          </cell>
          <cell r="Q852">
            <v>0.1048005</v>
          </cell>
          <cell r="S852">
            <v>-1.07238E-2</v>
          </cell>
          <cell r="T852">
            <v>3.9122200000000003E-2</v>
          </cell>
          <cell r="AC852">
            <v>0.26480049999999999</v>
          </cell>
          <cell r="AI852">
            <v>0.1192762</v>
          </cell>
          <cell r="AL852">
            <v>0.1943231</v>
          </cell>
          <cell r="AO852">
            <v>0.4598004</v>
          </cell>
          <cell r="AR852">
            <v>9.0831599999999998E-2</v>
          </cell>
          <cell r="AU852">
            <v>0.26074960000000003</v>
          </cell>
          <cell r="AX852">
            <v>0.32485439999999999</v>
          </cell>
          <cell r="BA852">
            <v>0.37480049999999998</v>
          </cell>
          <cell r="BD852">
            <v>-4.4923000000000003E-3</v>
          </cell>
          <cell r="BG852">
            <v>0.2092763</v>
          </cell>
          <cell r="BJ852">
            <v>0.24128089999999999</v>
          </cell>
          <cell r="BM852">
            <v>0.3299549</v>
          </cell>
          <cell r="BO852">
            <v>-4.44868E-2</v>
          </cell>
          <cell r="BP852">
            <v>0.2854681</v>
          </cell>
          <cell r="BY852">
            <v>0.72898269999999998</v>
          </cell>
          <cell r="CE852">
            <v>0.44994089999999998</v>
          </cell>
          <cell r="CH852">
            <v>1.1906490000000001</v>
          </cell>
          <cell r="CK852">
            <v>0.86420600000000003</v>
          </cell>
          <cell r="CN852">
            <v>0.12864</v>
          </cell>
          <cell r="CQ852">
            <v>0.97441100000000003</v>
          </cell>
          <cell r="CT852">
            <v>2.0310739999999998</v>
          </cell>
          <cell r="CW852">
            <v>0.78544769999999997</v>
          </cell>
          <cell r="CZ852">
            <v>-3.6816599999999998E-2</v>
          </cell>
          <cell r="DC852">
            <v>0.87341310000000005</v>
          </cell>
          <cell r="DF852">
            <v>1.6850670000000001</v>
          </cell>
          <cell r="DI852">
            <v>0.62519959999999997</v>
          </cell>
          <cell r="DJ852">
            <v>0.66072379999999997</v>
          </cell>
          <cell r="DK852">
            <v>0.65274080000000001</v>
          </cell>
          <cell r="DL852">
            <v>0.82519949999999997</v>
          </cell>
          <cell r="DM852">
            <v>0.85274079999999997</v>
          </cell>
          <cell r="DN852">
            <v>0.86072380000000004</v>
          </cell>
          <cell r="DO852">
            <v>194000000</v>
          </cell>
          <cell r="DP852">
            <v>71100000</v>
          </cell>
          <cell r="DQ852">
            <v>93700000</v>
          </cell>
          <cell r="DR852">
            <v>15100000</v>
          </cell>
          <cell r="DS852">
            <v>99.109570000000005</v>
          </cell>
          <cell r="DU852">
            <v>132.84469999999999</v>
          </cell>
          <cell r="DV852">
            <v>-10.97012</v>
          </cell>
          <cell r="DY852">
            <v>23.626080000000002</v>
          </cell>
          <cell r="EA852">
            <v>-0.7887168</v>
          </cell>
          <cell r="EE852">
            <v>23.626080000000002</v>
          </cell>
          <cell r="EG852">
            <v>-0.78871190000000002</v>
          </cell>
          <cell r="EH852">
            <v>118.28879999999999</v>
          </cell>
          <cell r="EI852">
            <v>-10.97012</v>
          </cell>
          <cell r="EJ852">
            <v>9.7456800000000001</v>
          </cell>
          <cell r="EL852">
            <v>9.7456829999999997</v>
          </cell>
          <cell r="EM852">
            <v>3</v>
          </cell>
          <cell r="EN852">
            <v>1</v>
          </cell>
          <cell r="EO852">
            <v>5</v>
          </cell>
          <cell r="EP852">
            <v>5</v>
          </cell>
          <cell r="EQ852">
            <v>4</v>
          </cell>
          <cell r="ER852">
            <v>7</v>
          </cell>
          <cell r="ET852">
            <v>32</v>
          </cell>
          <cell r="EU852">
            <v>8</v>
          </cell>
          <cell r="EV852">
            <v>19</v>
          </cell>
          <cell r="EW852">
            <v>13</v>
          </cell>
          <cell r="EX852">
            <v>18</v>
          </cell>
          <cell r="EY852">
            <v>35</v>
          </cell>
          <cell r="FA852">
            <v>32</v>
          </cell>
          <cell r="FB852">
            <v>8</v>
          </cell>
          <cell r="FC852">
            <v>19</v>
          </cell>
          <cell r="FD852">
            <v>18</v>
          </cell>
          <cell r="FE852">
            <v>17</v>
          </cell>
          <cell r="FF852">
            <v>52</v>
          </cell>
          <cell r="FH852">
            <v>127.6061</v>
          </cell>
          <cell r="FI852">
            <v>-19.90672</v>
          </cell>
          <cell r="FJ852">
            <v>65.111630000000005</v>
          </cell>
          <cell r="FN852">
            <v>127.6323</v>
          </cell>
          <cell r="FO852">
            <v>41.639449999999997</v>
          </cell>
          <cell r="FP852">
            <v>43.448999999999998</v>
          </cell>
          <cell r="FQ852">
            <v>124.4435</v>
          </cell>
          <cell r="FR852">
            <v>-5.7980340000000004</v>
          </cell>
          <cell r="FS852">
            <v>52.798630000000003</v>
          </cell>
          <cell r="FT852">
            <v>137.791</v>
          </cell>
          <cell r="FU852">
            <v>37.816040000000001</v>
          </cell>
          <cell r="FV852">
            <v>66.235060000000004</v>
          </cell>
          <cell r="FW852">
            <v>116.0818</v>
          </cell>
          <cell r="FX852">
            <v>7.6688179999999999</v>
          </cell>
          <cell r="FY852">
            <v>20.016950000000001</v>
          </cell>
          <cell r="FZ852">
            <v>133.79429999999999</v>
          </cell>
          <cell r="GA852">
            <v>62.218580000000003</v>
          </cell>
          <cell r="GB852">
            <v>57.926839999999999</v>
          </cell>
          <cell r="GC852">
            <v>135.97989999999999</v>
          </cell>
          <cell r="GD852">
            <v>39.524149999999999</v>
          </cell>
          <cell r="GE852">
            <v>68.144710000000003</v>
          </cell>
          <cell r="GF852">
            <v>130.37100000000001</v>
          </cell>
          <cell r="GG852">
            <v>18.550920000000001</v>
          </cell>
          <cell r="GH852">
            <v>50.692230000000002</v>
          </cell>
          <cell r="GI852">
            <v>104.8368</v>
          </cell>
          <cell r="GJ852">
            <v>1.5103399999999999E-2</v>
          </cell>
          <cell r="GK852">
            <v>7.7015289999999998</v>
          </cell>
          <cell r="GL852">
            <v>130.12459999999999</v>
          </cell>
          <cell r="GM852">
            <v>43.922739999999997</v>
          </cell>
          <cell r="GN852">
            <v>43.448999999999998</v>
          </cell>
          <cell r="GO852">
            <v>129.12809999999999</v>
          </cell>
          <cell r="GP852">
            <v>19.985620000000001</v>
          </cell>
          <cell r="GQ852">
            <v>56.053249999999998</v>
          </cell>
          <cell r="GR852">
            <v>0.46600439999999999</v>
          </cell>
          <cell r="GT852">
            <v>0.72956120000000002</v>
          </cell>
          <cell r="GU852">
            <v>1.257093</v>
          </cell>
          <cell r="GX852">
            <v>0.2588763</v>
          </cell>
          <cell r="GY852">
            <v>0.31805739999999999</v>
          </cell>
          <cell r="GZ852">
            <v>0.66853580000000001</v>
          </cell>
          <cell r="HA852">
            <v>0.96381819999999996</v>
          </cell>
          <cell r="HD852">
            <v>0.32630870000000001</v>
          </cell>
          <cell r="HE852">
            <v>0.31282409999999999</v>
          </cell>
          <cell r="HF852">
            <v>0.72331659999999998</v>
          </cell>
          <cell r="HG852">
            <v>1.3622449999999999</v>
          </cell>
          <cell r="HK852">
            <v>31500000</v>
          </cell>
          <cell r="HL852">
            <v>6663930</v>
          </cell>
          <cell r="HM852">
            <v>41500000</v>
          </cell>
          <cell r="HN852">
            <v>86000000</v>
          </cell>
          <cell r="HO852">
            <v>2.2100460000000002</v>
          </cell>
          <cell r="HP852">
            <v>0.85047569999999995</v>
          </cell>
          <cell r="HR852">
            <v>1.3595699999999999</v>
          </cell>
          <cell r="IA852">
            <v>7</v>
          </cell>
          <cell r="IB852">
            <v>10</v>
          </cell>
          <cell r="IC852">
            <v>4</v>
          </cell>
          <cell r="ID852">
            <v>2</v>
          </cell>
          <cell r="IF852">
            <v>2</v>
          </cell>
          <cell r="IH852">
            <v>65</v>
          </cell>
          <cell r="II852">
            <v>42</v>
          </cell>
          <cell r="IJ852">
            <v>7</v>
          </cell>
          <cell r="IK852">
            <v>6</v>
          </cell>
          <cell r="IL852">
            <v>5</v>
          </cell>
          <cell r="IM852">
            <v>1</v>
          </cell>
          <cell r="IO852">
            <v>65</v>
          </cell>
          <cell r="IP852">
            <v>44</v>
          </cell>
          <cell r="IQ852">
            <v>7</v>
          </cell>
          <cell r="IR852">
            <v>10</v>
          </cell>
          <cell r="IS852">
            <v>9</v>
          </cell>
          <cell r="IT852">
            <v>11</v>
          </cell>
          <cell r="IV852" t="str">
            <v>Latin America and the Caribbean</v>
          </cell>
          <cell r="IW852">
            <v>1</v>
          </cell>
          <cell r="IX852">
            <v>0</v>
          </cell>
        </row>
        <row r="853">
          <cell r="A853">
            <v>3362011</v>
          </cell>
          <cell r="B853">
            <v>336</v>
          </cell>
          <cell r="C853">
            <v>2011</v>
          </cell>
          <cell r="D853" t="str">
            <v>Guyana</v>
          </cell>
          <cell r="E853" t="str">
            <v>WHD </v>
          </cell>
          <cell r="F853" t="str">
            <v>Lower middle income</v>
          </cell>
          <cell r="G853" t="str">
            <v>Developing</v>
          </cell>
          <cell r="H853" t="str">
            <v>WHD </v>
          </cell>
          <cell r="I853" t="str">
            <v>Importer</v>
          </cell>
          <cell r="K853">
            <v>204.3913</v>
          </cell>
          <cell r="L853">
            <v>506.98899999999998</v>
          </cell>
          <cell r="M853">
            <v>5.7829316000000004</v>
          </cell>
          <cell r="N853">
            <v>1.11059</v>
          </cell>
          <cell r="O853">
            <v>1.0705690000000001</v>
          </cell>
          <cell r="P853">
            <v>1.000532</v>
          </cell>
          <cell r="Q853">
            <v>0.22165979999999999</v>
          </cell>
          <cell r="R853">
            <v>3.6029199999999997E-2</v>
          </cell>
          <cell r="S853">
            <v>9.6664299999999995E-2</v>
          </cell>
          <cell r="T853">
            <v>0.1304758</v>
          </cell>
          <cell r="AC853">
            <v>0.30558819999999998</v>
          </cell>
          <cell r="AF853">
            <v>3.6090200000000003E-2</v>
          </cell>
          <cell r="AI853">
            <v>0.21588070000000001</v>
          </cell>
          <cell r="AL853">
            <v>0.21710670000000001</v>
          </cell>
          <cell r="AO853">
            <v>0.53580349999999999</v>
          </cell>
          <cell r="AR853">
            <v>0.1173032</v>
          </cell>
          <cell r="AU853">
            <v>0.35582269999999999</v>
          </cell>
          <cell r="AX853">
            <v>0.41106969999999998</v>
          </cell>
          <cell r="BA853">
            <v>0.41862519999999998</v>
          </cell>
          <cell r="BD853">
            <v>7.5402999999999998E-2</v>
          </cell>
          <cell r="BG853">
            <v>0.28669410000000001</v>
          </cell>
          <cell r="BJ853">
            <v>0.32799220000000001</v>
          </cell>
          <cell r="BM853">
            <v>0.65995800000000004</v>
          </cell>
          <cell r="BN853">
            <v>2.27207E-2</v>
          </cell>
          <cell r="BO853">
            <v>0.37921690000000002</v>
          </cell>
          <cell r="BP853">
            <v>1.061896</v>
          </cell>
          <cell r="BY853">
            <v>0.70698570000000005</v>
          </cell>
          <cell r="CB853">
            <v>2.27207E-2</v>
          </cell>
          <cell r="CE853">
            <v>0.69594500000000004</v>
          </cell>
          <cell r="CH853">
            <v>1.384841</v>
          </cell>
          <cell r="CK853">
            <v>1.0109649999999999</v>
          </cell>
          <cell r="CN853">
            <v>9.7861400000000001E-2</v>
          </cell>
          <cell r="CQ853">
            <v>1.354517</v>
          </cell>
          <cell r="CT853">
            <v>2.487323</v>
          </cell>
          <cell r="CW853">
            <v>0.82850959999999996</v>
          </cell>
          <cell r="CZ853">
            <v>5.4132300000000001E-2</v>
          </cell>
          <cell r="DC853">
            <v>1.1409229999999999</v>
          </cell>
          <cell r="DF853">
            <v>2.2199960000000001</v>
          </cell>
          <cell r="DI853">
            <v>0.6889303</v>
          </cell>
          <cell r="DJ853">
            <v>0.77390460000000005</v>
          </cell>
          <cell r="DK853">
            <v>0.76450240000000003</v>
          </cell>
          <cell r="DL853">
            <v>0.88893029999999995</v>
          </cell>
          <cell r="DM853">
            <v>0.96450239999999998</v>
          </cell>
          <cell r="DN853">
            <v>0.97390460000000001</v>
          </cell>
          <cell r="DO853">
            <v>202000000</v>
          </cell>
          <cell r="DP853">
            <v>73900000</v>
          </cell>
          <cell r="DQ853">
            <v>97300000</v>
          </cell>
          <cell r="DR853">
            <v>15600000</v>
          </cell>
          <cell r="DS853">
            <v>123.7655</v>
          </cell>
          <cell r="DU853">
            <v>145.3426</v>
          </cell>
          <cell r="DV853">
            <v>-89.758560000000003</v>
          </cell>
          <cell r="DY853">
            <v>62.098059999999997</v>
          </cell>
          <cell r="EA853">
            <v>56.74971</v>
          </cell>
          <cell r="EB853">
            <v>279.52710000000002</v>
          </cell>
          <cell r="ED853">
            <v>193.74520000000001</v>
          </cell>
          <cell r="EE853">
            <v>279.52710000000002</v>
          </cell>
          <cell r="EG853">
            <v>193.74520000000001</v>
          </cell>
          <cell r="EH853">
            <v>136.0326</v>
          </cell>
          <cell r="EI853">
            <v>-89.758560000000003</v>
          </cell>
          <cell r="EJ853">
            <v>59.057389999999998</v>
          </cell>
          <cell r="EK853">
            <v>230.75800000000001</v>
          </cell>
          <cell r="EL853">
            <v>230.75800000000001</v>
          </cell>
          <cell r="EM853">
            <v>6</v>
          </cell>
          <cell r="EN853">
            <v>3</v>
          </cell>
          <cell r="EO853">
            <v>4</v>
          </cell>
          <cell r="EP853">
            <v>5</v>
          </cell>
          <cell r="EQ853">
            <v>2</v>
          </cell>
          <cell r="ER853">
            <v>6</v>
          </cell>
          <cell r="ET853">
            <v>44</v>
          </cell>
          <cell r="EU853">
            <v>14</v>
          </cell>
          <cell r="EV853">
            <v>18</v>
          </cell>
          <cell r="EW853">
            <v>19</v>
          </cell>
          <cell r="EX853">
            <v>12</v>
          </cell>
          <cell r="EY853">
            <v>16</v>
          </cell>
          <cell r="FA853">
            <v>44</v>
          </cell>
          <cell r="FB853">
            <v>14</v>
          </cell>
          <cell r="FC853">
            <v>18</v>
          </cell>
          <cell r="FD853">
            <v>25</v>
          </cell>
          <cell r="FE853">
            <v>11</v>
          </cell>
          <cell r="FF853">
            <v>33</v>
          </cell>
          <cell r="FH853">
            <v>122.1814</v>
          </cell>
          <cell r="FI853">
            <v>-64.071439999999996</v>
          </cell>
          <cell r="FJ853">
            <v>67.921800000000005</v>
          </cell>
          <cell r="FK853">
            <v>133.80109999999999</v>
          </cell>
          <cell r="FL853">
            <v>41.026809999999998</v>
          </cell>
          <cell r="FN853">
            <v>129.04</v>
          </cell>
          <cell r="FO853">
            <v>16.206050000000001</v>
          </cell>
          <cell r="FP853">
            <v>85.6815</v>
          </cell>
          <cell r="FQ853">
            <v>125.6187</v>
          </cell>
          <cell r="FR853">
            <v>-46.032080000000001</v>
          </cell>
          <cell r="FS853">
            <v>72.375749999999996</v>
          </cell>
          <cell r="FT853">
            <v>141.13929999999999</v>
          </cell>
          <cell r="FU853">
            <v>10.66947</v>
          </cell>
          <cell r="FV853">
            <v>95.430239999999998</v>
          </cell>
          <cell r="FW853">
            <v>116.69750000000001</v>
          </cell>
          <cell r="FX853">
            <v>13.0076</v>
          </cell>
          <cell r="FY853">
            <v>60.190989999999999</v>
          </cell>
          <cell r="FZ853">
            <v>138.3717</v>
          </cell>
          <cell r="GA853">
            <v>38.04766</v>
          </cell>
          <cell r="GB853">
            <v>94.239320000000006</v>
          </cell>
          <cell r="GC853">
            <v>138.23259999999999</v>
          </cell>
          <cell r="GD853">
            <v>1.432566</v>
          </cell>
          <cell r="GE853">
            <v>95.84675</v>
          </cell>
          <cell r="GF853">
            <v>132.8578</v>
          </cell>
          <cell r="GG853">
            <v>9.8082199999999994E-2</v>
          </cell>
          <cell r="GH853">
            <v>81.809749999999994</v>
          </cell>
          <cell r="GI853">
            <v>116.3704</v>
          </cell>
          <cell r="GJ853">
            <v>-4.8682740000000004</v>
          </cell>
          <cell r="GK853">
            <v>33.647120000000001</v>
          </cell>
          <cell r="GL853">
            <v>135.0189</v>
          </cell>
          <cell r="GM853">
            <v>28.166650000000001</v>
          </cell>
          <cell r="GN853">
            <v>79.237889999999993</v>
          </cell>
          <cell r="GO853">
            <v>135.47890000000001</v>
          </cell>
          <cell r="GP853">
            <v>-3.627208</v>
          </cell>
          <cell r="GQ853">
            <v>77.810779999999994</v>
          </cell>
          <cell r="GR853">
            <v>0.45533370000000001</v>
          </cell>
          <cell r="GT853">
            <v>0.3973701</v>
          </cell>
          <cell r="GU853">
            <v>0.87812349999999995</v>
          </cell>
          <cell r="GX853">
            <v>7.2225700000000004E-2</v>
          </cell>
          <cell r="GY853">
            <v>0.29060469999999999</v>
          </cell>
          <cell r="GZ853">
            <v>0.37647659999999999</v>
          </cell>
          <cell r="HA853">
            <v>0.44050440000000002</v>
          </cell>
          <cell r="HD853">
            <v>0.25125999999999998</v>
          </cell>
          <cell r="HE853">
            <v>0.28970279999999998</v>
          </cell>
          <cell r="HF853">
            <v>0.51540839999999999</v>
          </cell>
          <cell r="HG853">
            <v>0.94627260000000002</v>
          </cell>
          <cell r="HO853">
            <v>1.433619</v>
          </cell>
          <cell r="HP853">
            <v>0.52047259999999995</v>
          </cell>
          <cell r="HR853">
            <v>0.93586670000000005</v>
          </cell>
          <cell r="IA853">
            <v>12</v>
          </cell>
          <cell r="IB853">
            <v>14</v>
          </cell>
          <cell r="IC853">
            <v>1</v>
          </cell>
          <cell r="IE853">
            <v>1</v>
          </cell>
          <cell r="IF853">
            <v>3</v>
          </cell>
          <cell r="IH853">
            <v>80</v>
          </cell>
          <cell r="II853">
            <v>30</v>
          </cell>
          <cell r="IJ853">
            <v>8</v>
          </cell>
          <cell r="IK853">
            <v>4</v>
          </cell>
          <cell r="IL853">
            <v>8</v>
          </cell>
          <cell r="IM853">
            <v>1</v>
          </cell>
          <cell r="IO853">
            <v>79</v>
          </cell>
          <cell r="IP853">
            <v>31</v>
          </cell>
          <cell r="IQ853">
            <v>10</v>
          </cell>
          <cell r="IR853">
            <v>5</v>
          </cell>
          <cell r="IS853">
            <v>12</v>
          </cell>
          <cell r="IT853">
            <v>15</v>
          </cell>
          <cell r="IV853" t="str">
            <v>Latin America and the Caribbean</v>
          </cell>
          <cell r="IW853">
            <v>1</v>
          </cell>
          <cell r="IX853">
            <v>0</v>
          </cell>
        </row>
        <row r="854">
          <cell r="A854">
            <v>3362012</v>
          </cell>
          <cell r="B854">
            <v>336</v>
          </cell>
          <cell r="C854">
            <v>2012</v>
          </cell>
          <cell r="D854" t="str">
            <v>Guyana</v>
          </cell>
          <cell r="E854" t="str">
            <v>WHD </v>
          </cell>
          <cell r="F854" t="str">
            <v>Lower middle income</v>
          </cell>
          <cell r="G854" t="str">
            <v>Developing</v>
          </cell>
          <cell r="H854" t="str">
            <v>WHD </v>
          </cell>
          <cell r="I854" t="str">
            <v>Importer</v>
          </cell>
          <cell r="K854">
            <v>206.43530000000001</v>
          </cell>
          <cell r="L854">
            <v>553.02143999999998</v>
          </cell>
          <cell r="M854">
            <v>6.0832246000000003</v>
          </cell>
          <cell r="U854">
            <v>0.1960886</v>
          </cell>
          <cell r="W854">
            <v>6.3885600000000001E-2</v>
          </cell>
          <cell r="X854">
            <v>0.12092799999999999</v>
          </cell>
          <cell r="Y854">
            <v>8.6242700000000005E-2</v>
          </cell>
          <cell r="AA854">
            <v>-7.6921199999999995E-2</v>
          </cell>
          <cell r="AB854">
            <v>-6.5199000000000003E-3</v>
          </cell>
          <cell r="AD854">
            <v>0.28715679999999999</v>
          </cell>
          <cell r="AE854">
            <v>0.1594325</v>
          </cell>
          <cell r="AJ854">
            <v>0.19355020000000001</v>
          </cell>
          <cell r="AK854">
            <v>0.13911680000000001</v>
          </cell>
          <cell r="AM854">
            <v>0.23529069999999999</v>
          </cell>
          <cell r="AN854">
            <v>0.16246959999999999</v>
          </cell>
          <cell r="AP854">
            <v>0.58773129999999996</v>
          </cell>
          <cell r="AQ854">
            <v>0.63685020000000003</v>
          </cell>
          <cell r="AS854">
            <v>8.3273600000000003E-2</v>
          </cell>
          <cell r="AT854">
            <v>2.9890900000000001E-2</v>
          </cell>
          <cell r="AV854">
            <v>0.4186822</v>
          </cell>
          <cell r="AW854">
            <v>0.39829439999999999</v>
          </cell>
          <cell r="AY854">
            <v>0.46300590000000003</v>
          </cell>
          <cell r="AZ854">
            <v>0.46812209999999999</v>
          </cell>
          <cell r="BB854">
            <v>0.41839120000000002</v>
          </cell>
          <cell r="BC854">
            <v>0.3840557</v>
          </cell>
          <cell r="BE854">
            <v>-3.7226999999999998E-3</v>
          </cell>
          <cell r="BF854">
            <v>-0.1916254</v>
          </cell>
          <cell r="BH854">
            <v>0.25920880000000002</v>
          </cell>
          <cell r="BI854">
            <v>0.19374269999999999</v>
          </cell>
          <cell r="BK854">
            <v>0.30856349999999999</v>
          </cell>
          <cell r="BL854">
            <v>0.2415252</v>
          </cell>
          <cell r="BQ854">
            <v>0.61736729999999995</v>
          </cell>
          <cell r="BS854">
            <v>0.2650247</v>
          </cell>
          <cell r="BT854">
            <v>0.88239199999999995</v>
          </cell>
          <cell r="BU854">
            <v>0.27152730000000003</v>
          </cell>
          <cell r="BW854">
            <v>-0.31910230000000001</v>
          </cell>
          <cell r="BX854">
            <v>-4.7574999999999999E-2</v>
          </cell>
          <cell r="BZ854">
            <v>0.71253650000000002</v>
          </cell>
          <cell r="CA854">
            <v>0.41519339999999999</v>
          </cell>
          <cell r="CF854">
            <v>0.66741379999999995</v>
          </cell>
          <cell r="CG854">
            <v>0.37275829999999999</v>
          </cell>
          <cell r="CI854">
            <v>1.369523</v>
          </cell>
          <cell r="CJ854">
            <v>0.86805010000000005</v>
          </cell>
          <cell r="CL854">
            <v>1.086206</v>
          </cell>
          <cell r="CM854">
            <v>1.0630500000000001</v>
          </cell>
          <cell r="CO854">
            <v>9.3476199999999995E-2</v>
          </cell>
          <cell r="CP854">
            <v>9.7949999999999999E-3</v>
          </cell>
          <cell r="CR854">
            <v>1.5525549999999999</v>
          </cell>
          <cell r="CS854">
            <v>1.382957</v>
          </cell>
          <cell r="CU854">
            <v>2.6563270000000001</v>
          </cell>
          <cell r="CV854">
            <v>2.6754630000000001</v>
          </cell>
          <cell r="CX854">
            <v>0.87420200000000003</v>
          </cell>
          <cell r="CY854">
            <v>0.66926479999999999</v>
          </cell>
          <cell r="DA854">
            <v>-2.9142999999999999E-3</v>
          </cell>
          <cell r="DB854">
            <v>-0.2477994</v>
          </cell>
          <cell r="DD854">
            <v>1.1135390000000001</v>
          </cell>
          <cell r="DE854">
            <v>0.95593309999999998</v>
          </cell>
          <cell r="DG854">
            <v>2.1803710000000001</v>
          </cell>
          <cell r="DH854">
            <v>1.4476059999999999</v>
          </cell>
          <cell r="DO854">
            <v>208000000</v>
          </cell>
          <cell r="DP854">
            <v>75900000</v>
          </cell>
          <cell r="DQ854">
            <v>100000000</v>
          </cell>
          <cell r="DR854">
            <v>16100000</v>
          </cell>
          <cell r="GV854">
            <v>0.80574829999999997</v>
          </cell>
          <cell r="GW854">
            <v>1.096727</v>
          </cell>
          <cell r="HB854">
            <v>0.22924810000000001</v>
          </cell>
          <cell r="HC854">
            <v>0.14944250000000001</v>
          </cell>
          <cell r="HH854">
            <v>0.79545940000000004</v>
          </cell>
          <cell r="HI854">
            <v>1.1268549999999999</v>
          </cell>
          <cell r="HS854">
            <v>0.56306330000000004</v>
          </cell>
          <cell r="HU854">
            <v>1.0500590000000001</v>
          </cell>
          <cell r="HV854">
            <v>0.90890340000000003</v>
          </cell>
          <cell r="HX854">
            <v>1.6341859999999999</v>
          </cell>
          <cell r="HY854">
            <v>1.6131219999999999</v>
          </cell>
          <cell r="HZ854">
            <v>2.5430890000000002</v>
          </cell>
          <cell r="IV854" t="str">
            <v>Latin America and the Caribbean</v>
          </cell>
          <cell r="IW854">
            <v>1</v>
          </cell>
          <cell r="IX854">
            <v>0</v>
          </cell>
        </row>
        <row r="855">
          <cell r="A855">
            <v>336200806</v>
          </cell>
          <cell r="B855">
            <v>336</v>
          </cell>
          <cell r="C855">
            <v>200000</v>
          </cell>
          <cell r="D855" t="str">
            <v>Guyana</v>
          </cell>
          <cell r="E855" t="str">
            <v>WHD </v>
          </cell>
          <cell r="F855" t="str">
            <v>Lower middle income</v>
          </cell>
          <cell r="G855" t="str">
            <v>Developing</v>
          </cell>
          <cell r="H855" t="str">
            <v>WHD </v>
          </cell>
          <cell r="I855" t="str">
            <v>Importer</v>
          </cell>
          <cell r="K855">
            <v>204.3</v>
          </cell>
          <cell r="L855">
            <v>391.50524999999999</v>
          </cell>
          <cell r="M855">
            <v>4.9292110999999998</v>
          </cell>
          <cell r="N855">
            <v>0.89388749999999995</v>
          </cell>
          <cell r="Q855">
            <v>-0.23733219999999999</v>
          </cell>
          <cell r="T855">
            <v>-0.23733219999999999</v>
          </cell>
          <cell r="AC855">
            <v>-0.14160039999999999</v>
          </cell>
          <cell r="AF855">
            <v>-0.3523888</v>
          </cell>
          <cell r="AI855">
            <v>-9.3352000000000001E-3</v>
          </cell>
          <cell r="AL855">
            <v>-0.121549</v>
          </cell>
          <cell r="AO855">
            <v>0.30794899999999997</v>
          </cell>
          <cell r="AR855">
            <v>-0.14107349999999999</v>
          </cell>
          <cell r="AU855">
            <v>0.25722889999999998</v>
          </cell>
          <cell r="AX855">
            <v>0.1956311</v>
          </cell>
          <cell r="BA855">
            <v>0.1826372</v>
          </cell>
          <cell r="BD855">
            <v>-0.229188</v>
          </cell>
          <cell r="BG855">
            <v>0.15282080000000001</v>
          </cell>
          <cell r="BJ855">
            <v>8.8707599999999998E-2</v>
          </cell>
          <cell r="BM855">
            <v>-0.72333740000000002</v>
          </cell>
          <cell r="BP855">
            <v>-0.72333740000000002</v>
          </cell>
          <cell r="BY855">
            <v>-0.29351359999999999</v>
          </cell>
          <cell r="CB855">
            <v>-0.17886640000000001</v>
          </cell>
          <cell r="CE855">
            <v>-5.6520000000000001E-2</v>
          </cell>
          <cell r="CH855">
            <v>-0.44883529999999999</v>
          </cell>
          <cell r="CK855">
            <v>0.5522205</v>
          </cell>
          <cell r="CN855">
            <v>-0.18597520000000001</v>
          </cell>
          <cell r="CQ855">
            <v>1.004122</v>
          </cell>
          <cell r="CT855">
            <v>1.3535060000000001</v>
          </cell>
          <cell r="CW855">
            <v>0.34775869999999998</v>
          </cell>
          <cell r="CZ855">
            <v>-0.20944840000000001</v>
          </cell>
          <cell r="DC855">
            <v>0.50409300000000001</v>
          </cell>
          <cell r="DF855">
            <v>0.53271959999999996</v>
          </cell>
          <cell r="DI855">
            <v>0.93121980000000004</v>
          </cell>
          <cell r="DJ855">
            <v>1.003177</v>
          </cell>
          <cell r="DK855">
            <v>1.016545</v>
          </cell>
          <cell r="DL855">
            <v>1.1312199999999999</v>
          </cell>
          <cell r="DM855">
            <v>1.216545</v>
          </cell>
          <cell r="DN855">
            <v>1.2031769999999999</v>
          </cell>
          <cell r="DO855">
            <v>140000000</v>
          </cell>
          <cell r="DP855">
            <v>58400000</v>
          </cell>
          <cell r="DQ855">
            <v>95000000</v>
          </cell>
          <cell r="DR855">
            <v>13000000</v>
          </cell>
          <cell r="DS855">
            <v>52.224069999999998</v>
          </cell>
          <cell r="EH855">
            <v>52.224069999999998</v>
          </cell>
          <cell r="FH855">
            <v>52.224069999999998</v>
          </cell>
          <cell r="FK855">
            <v>30.822399999999998</v>
          </cell>
          <cell r="FN855">
            <v>73.222579999999994</v>
          </cell>
          <cell r="FQ855">
            <v>54.54974</v>
          </cell>
          <cell r="FT855">
            <v>102.0013</v>
          </cell>
          <cell r="FW855">
            <v>72.102909999999994</v>
          </cell>
          <cell r="FZ855">
            <v>114.42659999999999</v>
          </cell>
          <cell r="GC855">
            <v>103.7071</v>
          </cell>
          <cell r="GF855">
            <v>91.611710000000002</v>
          </cell>
          <cell r="GI855">
            <v>58.429740000000002</v>
          </cell>
          <cell r="GL855">
            <v>103.73099999999999</v>
          </cell>
          <cell r="GO855">
            <v>89.673789999999997</v>
          </cell>
          <cell r="IB855">
            <v>3</v>
          </cell>
          <cell r="IC855">
            <v>7</v>
          </cell>
          <cell r="ID855">
            <v>5</v>
          </cell>
          <cell r="IE855">
            <v>9</v>
          </cell>
          <cell r="IF855">
            <v>7</v>
          </cell>
          <cell r="IH855">
            <v>43</v>
          </cell>
          <cell r="II855">
            <v>18</v>
          </cell>
          <cell r="IJ855">
            <v>13</v>
          </cell>
          <cell r="IK855">
            <v>8</v>
          </cell>
          <cell r="IL855">
            <v>14</v>
          </cell>
          <cell r="IM855">
            <v>11</v>
          </cell>
          <cell r="IO855">
            <v>45</v>
          </cell>
          <cell r="IP855">
            <v>19</v>
          </cell>
          <cell r="IQ855">
            <v>17</v>
          </cell>
          <cell r="IR855">
            <v>13</v>
          </cell>
          <cell r="IS855">
            <v>16</v>
          </cell>
          <cell r="IT855">
            <v>26</v>
          </cell>
          <cell r="IV855" t="str">
            <v>Latin America and the Caribbean</v>
          </cell>
          <cell r="IW855">
            <v>1</v>
          </cell>
          <cell r="IX855">
            <v>0</v>
          </cell>
        </row>
        <row r="856">
          <cell r="A856">
            <v>336200812</v>
          </cell>
          <cell r="B856">
            <v>336</v>
          </cell>
          <cell r="C856">
            <v>200000</v>
          </cell>
          <cell r="D856" t="str">
            <v>Guyana</v>
          </cell>
          <cell r="E856" t="str">
            <v>WHD </v>
          </cell>
          <cell r="F856" t="str">
            <v>Lower middle income</v>
          </cell>
          <cell r="G856" t="str">
            <v>Developing</v>
          </cell>
          <cell r="H856" t="str">
            <v>WHD </v>
          </cell>
          <cell r="I856" t="str">
            <v>Importer</v>
          </cell>
          <cell r="IV856" t="str">
            <v>Latin America and the Caribbean</v>
          </cell>
          <cell r="IW856">
            <v>1</v>
          </cell>
          <cell r="IX856">
            <v>0</v>
          </cell>
        </row>
        <row r="857">
          <cell r="A857">
            <v>3392000</v>
          </cell>
          <cell r="B857">
            <v>339</v>
          </cell>
          <cell r="C857">
            <v>2000</v>
          </cell>
          <cell r="D857" t="str">
            <v>Belize</v>
          </cell>
          <cell r="E857" t="str">
            <v>WHD </v>
          </cell>
          <cell r="F857" t="str">
            <v>Upper middle income</v>
          </cell>
          <cell r="G857" t="str">
            <v>Developing</v>
          </cell>
          <cell r="H857" t="str">
            <v>WHD </v>
          </cell>
          <cell r="I857" t="str">
            <v>Importer</v>
          </cell>
          <cell r="K857">
            <v>2</v>
          </cell>
          <cell r="L857">
            <v>1.6640999999999999</v>
          </cell>
          <cell r="M857">
            <v>1.4523493000000001</v>
          </cell>
          <cell r="AC857">
            <v>0.27214850000000002</v>
          </cell>
          <cell r="AI857">
            <v>0.13493550000000001</v>
          </cell>
          <cell r="AL857">
            <v>0.2020632</v>
          </cell>
          <cell r="AO857">
            <v>0.4417065</v>
          </cell>
          <cell r="AU857">
            <v>0.35686899999999999</v>
          </cell>
          <cell r="AX857">
            <v>0.38294610000000001</v>
          </cell>
          <cell r="BA857">
            <v>0.4417065</v>
          </cell>
          <cell r="BG857">
            <v>0.37565199999999999</v>
          </cell>
          <cell r="BJ857">
            <v>0.38784800000000003</v>
          </cell>
          <cell r="BY857">
            <v>1.1628259999999999</v>
          </cell>
          <cell r="CE857">
            <v>0.55517700000000003</v>
          </cell>
          <cell r="CH857">
            <v>1.7180029999999999</v>
          </cell>
          <cell r="CK857">
            <v>1.108589</v>
          </cell>
          <cell r="CQ857">
            <v>1.4667330000000001</v>
          </cell>
          <cell r="CT857">
            <v>2.493239</v>
          </cell>
          <cell r="CW857">
            <v>1.0651790000000001</v>
          </cell>
          <cell r="DC857">
            <v>1.599362</v>
          </cell>
          <cell r="DF857">
            <v>2.5516290000000001</v>
          </cell>
          <cell r="DO857">
            <v>86500000</v>
          </cell>
          <cell r="DP857">
            <v>36700000</v>
          </cell>
          <cell r="DQ857">
            <v>35300000</v>
          </cell>
          <cell r="DR857">
            <v>6053772</v>
          </cell>
          <cell r="HK857">
            <v>44100000</v>
          </cell>
          <cell r="HL857">
            <v>7275731</v>
          </cell>
          <cell r="HM857">
            <v>42400000</v>
          </cell>
          <cell r="HN857">
            <v>104000000</v>
          </cell>
          <cell r="IB857">
            <v>2</v>
          </cell>
          <cell r="IH857">
            <v>20</v>
          </cell>
          <cell r="II857">
            <v>6</v>
          </cell>
          <cell r="IO857">
            <v>17</v>
          </cell>
          <cell r="IP857">
            <v>3</v>
          </cell>
          <cell r="IV857" t="str">
            <v>Latin America and the Caribbean</v>
          </cell>
          <cell r="IW857">
            <v>1</v>
          </cell>
          <cell r="IX857">
            <v>0</v>
          </cell>
        </row>
        <row r="858">
          <cell r="A858">
            <v>3392001</v>
          </cell>
          <cell r="B858">
            <v>339</v>
          </cell>
          <cell r="C858">
            <v>2001</v>
          </cell>
          <cell r="D858" t="str">
            <v>Belize</v>
          </cell>
          <cell r="E858" t="str">
            <v>WHD </v>
          </cell>
          <cell r="F858" t="str">
            <v>Upper middle income</v>
          </cell>
          <cell r="G858" t="str">
            <v>Developing</v>
          </cell>
          <cell r="H858" t="str">
            <v>WHD </v>
          </cell>
          <cell r="I858" t="str">
            <v>Importer</v>
          </cell>
          <cell r="K858">
            <v>2</v>
          </cell>
          <cell r="L858">
            <v>1.7437</v>
          </cell>
          <cell r="M858">
            <v>1.5587974</v>
          </cell>
          <cell r="AC858">
            <v>0.33029599999999998</v>
          </cell>
          <cell r="AI858">
            <v>0.19009899999999999</v>
          </cell>
          <cell r="AL858">
            <v>0.25555169999999999</v>
          </cell>
          <cell r="AO858">
            <v>0.43279600000000001</v>
          </cell>
          <cell r="AU858">
            <v>0.34692099999999998</v>
          </cell>
          <cell r="AX858">
            <v>0.36914170000000002</v>
          </cell>
          <cell r="BA858">
            <v>0.42965950000000003</v>
          </cell>
          <cell r="BG858">
            <v>0.34692099999999998</v>
          </cell>
          <cell r="BJ858">
            <v>0.36840109999999998</v>
          </cell>
          <cell r="BY858">
            <v>1.412687</v>
          </cell>
          <cell r="CE858">
            <v>0.68872390000000006</v>
          </cell>
          <cell r="CH858">
            <v>2.1014110000000001</v>
          </cell>
          <cell r="CK858">
            <v>1.0738350000000001</v>
          </cell>
          <cell r="CQ858">
            <v>1.5610949999999999</v>
          </cell>
          <cell r="CT858">
            <v>2.5686599999999999</v>
          </cell>
          <cell r="CW858">
            <v>1.0537479999999999</v>
          </cell>
          <cell r="DC858">
            <v>1.5368710000000001</v>
          </cell>
          <cell r="DF858">
            <v>2.4571160000000001</v>
          </cell>
          <cell r="DO858">
            <v>98600000</v>
          </cell>
          <cell r="DP858">
            <v>37300000</v>
          </cell>
          <cell r="DQ858">
            <v>44200000</v>
          </cell>
          <cell r="DR858">
            <v>5624876</v>
          </cell>
          <cell r="HK858">
            <v>42800000</v>
          </cell>
          <cell r="HL858">
            <v>6451655</v>
          </cell>
          <cell r="HM858">
            <v>50700000</v>
          </cell>
          <cell r="HN858">
            <v>113000000</v>
          </cell>
          <cell r="IA858">
            <v>1</v>
          </cell>
          <cell r="IB858">
            <v>1</v>
          </cell>
          <cell r="IH858">
            <v>20</v>
          </cell>
          <cell r="II858">
            <v>6</v>
          </cell>
          <cell r="IJ858">
            <v>1</v>
          </cell>
          <cell r="IO858">
            <v>17</v>
          </cell>
          <cell r="IP858">
            <v>3</v>
          </cell>
          <cell r="IQ858">
            <v>2</v>
          </cell>
          <cell r="IV858" t="str">
            <v>Latin America and the Caribbean</v>
          </cell>
          <cell r="IW858">
            <v>1</v>
          </cell>
          <cell r="IX858">
            <v>0</v>
          </cell>
        </row>
        <row r="859">
          <cell r="A859">
            <v>3392002</v>
          </cell>
          <cell r="B859">
            <v>339</v>
          </cell>
          <cell r="C859">
            <v>2002</v>
          </cell>
          <cell r="D859" t="str">
            <v>Belize</v>
          </cell>
          <cell r="E859" t="str">
            <v>WHD </v>
          </cell>
          <cell r="F859" t="str">
            <v>Upper middle income</v>
          </cell>
          <cell r="G859" t="str">
            <v>Developing</v>
          </cell>
          <cell r="H859" t="str">
            <v>WHD </v>
          </cell>
          <cell r="I859" t="str">
            <v>Importer</v>
          </cell>
          <cell r="K859">
            <v>2</v>
          </cell>
          <cell r="L859">
            <v>1.8653999999999999</v>
          </cell>
          <cell r="M859">
            <v>1.6648434999999999</v>
          </cell>
          <cell r="N859">
            <v>0.91941879999999998</v>
          </cell>
          <cell r="Q859">
            <v>0.52492470000000002</v>
          </cell>
          <cell r="T859">
            <v>0.52492470000000002</v>
          </cell>
          <cell r="AC859">
            <v>0.1722166</v>
          </cell>
          <cell r="AF859">
            <v>5.31482E-2</v>
          </cell>
          <cell r="AI859">
            <v>4.7420900000000002E-2</v>
          </cell>
          <cell r="AL859">
            <v>0.14975949999999999</v>
          </cell>
          <cell r="AO859">
            <v>0.2376393</v>
          </cell>
          <cell r="AR859">
            <v>-5.3232700000000001E-2</v>
          </cell>
          <cell r="AU859">
            <v>0.15167079999999999</v>
          </cell>
          <cell r="AX859">
            <v>0.15617200000000001</v>
          </cell>
          <cell r="BA859">
            <v>0.23729259999999999</v>
          </cell>
          <cell r="BD859">
            <v>-2.1605999999999999E-3</v>
          </cell>
          <cell r="BG859">
            <v>0.13079160000000001</v>
          </cell>
          <cell r="BJ859">
            <v>0.1550436</v>
          </cell>
          <cell r="BM859">
            <v>2.3269150000000001</v>
          </cell>
          <cell r="BP859">
            <v>2.3269150000000001</v>
          </cell>
          <cell r="BY859">
            <v>0.79884710000000003</v>
          </cell>
          <cell r="CB859">
            <v>3.71521E-2</v>
          </cell>
          <cell r="CE859">
            <v>0.32686229999999999</v>
          </cell>
          <cell r="CH859">
            <v>0.89394399999999996</v>
          </cell>
          <cell r="CK859">
            <v>0.89021720000000004</v>
          </cell>
          <cell r="CN859">
            <v>-8.4856299999999996E-2</v>
          </cell>
          <cell r="CQ859">
            <v>0.92043580000000003</v>
          </cell>
          <cell r="CT859">
            <v>1.510273</v>
          </cell>
          <cell r="CW859">
            <v>0.9111629</v>
          </cell>
          <cell r="CZ859">
            <v>-8.6654999999999996E-3</v>
          </cell>
          <cell r="DC859">
            <v>1.0041469999999999</v>
          </cell>
          <cell r="DF859">
            <v>1.6103050000000001</v>
          </cell>
          <cell r="DI859">
            <v>0.1944941</v>
          </cell>
          <cell r="DJ859">
            <v>0.1951155</v>
          </cell>
          <cell r="DK859">
            <v>0.19855639999999999</v>
          </cell>
          <cell r="DL859">
            <v>0.39449410000000001</v>
          </cell>
          <cell r="DM859">
            <v>0.39855639999999998</v>
          </cell>
          <cell r="DN859">
            <v>0.39511550000000001</v>
          </cell>
          <cell r="DO859">
            <v>119000000</v>
          </cell>
          <cell r="DP859">
            <v>41300000</v>
          </cell>
          <cell r="DQ859">
            <v>61600000</v>
          </cell>
          <cell r="DR859">
            <v>8620336</v>
          </cell>
          <cell r="HK859">
            <v>44300000</v>
          </cell>
          <cell r="HL859">
            <v>9242346</v>
          </cell>
          <cell r="HM859">
            <v>66100000</v>
          </cell>
          <cell r="HN859">
            <v>127000000</v>
          </cell>
          <cell r="IA859">
            <v>4</v>
          </cell>
          <cell r="IB859">
            <v>16</v>
          </cell>
          <cell r="IC859">
            <v>9</v>
          </cell>
          <cell r="ID859">
            <v>2</v>
          </cell>
          <cell r="IE859">
            <v>1</v>
          </cell>
          <cell r="IH859">
            <v>31</v>
          </cell>
          <cell r="II859">
            <v>32</v>
          </cell>
          <cell r="IJ859">
            <v>13</v>
          </cell>
          <cell r="IK859">
            <v>10</v>
          </cell>
          <cell r="IL859">
            <v>3</v>
          </cell>
          <cell r="IO859">
            <v>31</v>
          </cell>
          <cell r="IP859">
            <v>37</v>
          </cell>
          <cell r="IQ859">
            <v>17</v>
          </cell>
          <cell r="IR859">
            <v>11</v>
          </cell>
          <cell r="IS859">
            <v>4</v>
          </cell>
          <cell r="IV859" t="str">
            <v>Latin America and the Caribbean</v>
          </cell>
          <cell r="IW859">
            <v>1</v>
          </cell>
          <cell r="IX859">
            <v>0</v>
          </cell>
        </row>
        <row r="860">
          <cell r="A860">
            <v>3392003</v>
          </cell>
          <cell r="B860">
            <v>339</v>
          </cell>
          <cell r="C860">
            <v>2003</v>
          </cell>
          <cell r="D860" t="str">
            <v>Belize</v>
          </cell>
          <cell r="E860" t="str">
            <v>WHD </v>
          </cell>
          <cell r="F860" t="str">
            <v>Upper middle income</v>
          </cell>
          <cell r="G860" t="str">
            <v>Developing</v>
          </cell>
          <cell r="H860" t="str">
            <v>WHD </v>
          </cell>
          <cell r="I860" t="str">
            <v>Importer</v>
          </cell>
          <cell r="K860">
            <v>2</v>
          </cell>
          <cell r="L860">
            <v>1.9763999999999999</v>
          </cell>
          <cell r="M860">
            <v>1.8582927</v>
          </cell>
          <cell r="N860">
            <v>0.61030379999999995</v>
          </cell>
          <cell r="O860">
            <v>0.65786</v>
          </cell>
          <cell r="Q860">
            <v>0.18909909999999999</v>
          </cell>
          <cell r="S860">
            <v>0.2325728</v>
          </cell>
          <cell r="T860">
            <v>0.21455759999999999</v>
          </cell>
          <cell r="AC860">
            <v>0.18909909999999999</v>
          </cell>
          <cell r="AF860">
            <v>3.5888000000000003E-2</v>
          </cell>
          <cell r="AI860">
            <v>2.1104000000000001E-3</v>
          </cell>
          <cell r="AL860">
            <v>0.1111181</v>
          </cell>
          <cell r="AO860">
            <v>0.32812059999999998</v>
          </cell>
          <cell r="AR860">
            <v>-4.9801100000000001E-2</v>
          </cell>
          <cell r="AU860">
            <v>0.1461228</v>
          </cell>
          <cell r="AX860">
            <v>0.17932129999999999</v>
          </cell>
          <cell r="BA860">
            <v>0.27879520000000002</v>
          </cell>
          <cell r="BD860">
            <v>-2.9370899999999998E-2</v>
          </cell>
          <cell r="BG860">
            <v>0.1147128</v>
          </cell>
          <cell r="BJ860">
            <v>0.15807160000000001</v>
          </cell>
          <cell r="BM860">
            <v>0.84537949999999995</v>
          </cell>
          <cell r="BO860">
            <v>1.469319</v>
          </cell>
          <cell r="BP860">
            <v>2.3146979999999999</v>
          </cell>
          <cell r="BY860">
            <v>0.86849080000000001</v>
          </cell>
          <cell r="CB860">
            <v>1.6370800000000001E-2</v>
          </cell>
          <cell r="CE860">
            <v>2.5677200000000001E-2</v>
          </cell>
          <cell r="CH860">
            <v>0.98987159999999996</v>
          </cell>
          <cell r="CK860">
            <v>0.95374539999999997</v>
          </cell>
          <cell r="CN860">
            <v>-0.11406040000000001</v>
          </cell>
          <cell r="CQ860">
            <v>0.82691199999999998</v>
          </cell>
          <cell r="CT860">
            <v>1.6244989999999999</v>
          </cell>
          <cell r="CW860">
            <v>0.92332380000000003</v>
          </cell>
          <cell r="CZ860">
            <v>-5.9225199999999999E-2</v>
          </cell>
          <cell r="DC860">
            <v>0.75503620000000005</v>
          </cell>
          <cell r="DF860">
            <v>1.5427010000000001</v>
          </cell>
          <cell r="DI860">
            <v>0.22120480000000001</v>
          </cell>
          <cell r="DJ860">
            <v>0.22528719999999999</v>
          </cell>
          <cell r="DK860">
            <v>0.24258179999999999</v>
          </cell>
          <cell r="DL860">
            <v>0.42120469999999999</v>
          </cell>
          <cell r="DM860">
            <v>0.44258180000000003</v>
          </cell>
          <cell r="DN860">
            <v>0.42528719999999998</v>
          </cell>
          <cell r="DO860">
            <v>112000000</v>
          </cell>
          <cell r="DP860">
            <v>44200000</v>
          </cell>
          <cell r="DQ860">
            <v>62400000</v>
          </cell>
          <cell r="DR860">
            <v>7303930</v>
          </cell>
          <cell r="EE860">
            <v>-1157.27</v>
          </cell>
          <cell r="EL860">
            <v>-1157.27</v>
          </cell>
          <cell r="HK860">
            <v>44700000</v>
          </cell>
          <cell r="HL860">
            <v>7391145</v>
          </cell>
          <cell r="HM860">
            <v>63200000</v>
          </cell>
          <cell r="HN860">
            <v>114000000</v>
          </cell>
          <cell r="IA860">
            <v>1</v>
          </cell>
          <cell r="IB860">
            <v>16</v>
          </cell>
          <cell r="IC860">
            <v>8</v>
          </cell>
          <cell r="ID860">
            <v>6</v>
          </cell>
          <cell r="IE860">
            <v>1</v>
          </cell>
          <cell r="IH860">
            <v>35</v>
          </cell>
          <cell r="II860">
            <v>43</v>
          </cell>
          <cell r="IJ860">
            <v>18</v>
          </cell>
          <cell r="IK860">
            <v>16</v>
          </cell>
          <cell r="IL860">
            <v>5</v>
          </cell>
          <cell r="IM860">
            <v>1</v>
          </cell>
          <cell r="IO860">
            <v>39</v>
          </cell>
          <cell r="IP860">
            <v>51</v>
          </cell>
          <cell r="IQ860">
            <v>27</v>
          </cell>
          <cell r="IR860">
            <v>23</v>
          </cell>
          <cell r="IS860">
            <v>10</v>
          </cell>
          <cell r="IT860">
            <v>1</v>
          </cell>
          <cell r="IV860" t="str">
            <v>Latin America and the Caribbean</v>
          </cell>
          <cell r="IW860">
            <v>1</v>
          </cell>
          <cell r="IX860">
            <v>0</v>
          </cell>
        </row>
        <row r="861">
          <cell r="A861">
            <v>3392004</v>
          </cell>
          <cell r="B861">
            <v>339</v>
          </cell>
          <cell r="C861">
            <v>2004</v>
          </cell>
          <cell r="D861" t="str">
            <v>Belize</v>
          </cell>
          <cell r="E861" t="str">
            <v>WHD </v>
          </cell>
          <cell r="F861" t="str">
            <v>Upper middle income</v>
          </cell>
          <cell r="G861" t="str">
            <v>Developing</v>
          </cell>
          <cell r="H861" t="str">
            <v>WHD </v>
          </cell>
          <cell r="I861" t="str">
            <v>Importer</v>
          </cell>
          <cell r="K861">
            <v>2</v>
          </cell>
          <cell r="L861">
            <v>2.1126</v>
          </cell>
          <cell r="M861">
            <v>1.9965394000000001</v>
          </cell>
          <cell r="N861">
            <v>0.75825629999999999</v>
          </cell>
          <cell r="O861">
            <v>0.78731830000000003</v>
          </cell>
          <cell r="Q861">
            <v>0.2485812</v>
          </cell>
          <cell r="S861">
            <v>0.24539069999999999</v>
          </cell>
          <cell r="T861">
            <v>0.24672040000000001</v>
          </cell>
          <cell r="AC861">
            <v>0.17350199999999999</v>
          </cell>
          <cell r="AF861">
            <v>1.93714E-2</v>
          </cell>
          <cell r="AI861">
            <v>5.32855E-2</v>
          </cell>
          <cell r="AL861">
            <v>0.1226125</v>
          </cell>
          <cell r="AO861">
            <v>0.33365489999999998</v>
          </cell>
          <cell r="AR861">
            <v>-3.6570400000000003E-2</v>
          </cell>
          <cell r="AU861">
            <v>0.23138130000000001</v>
          </cell>
          <cell r="AX861">
            <v>0.21642649999999999</v>
          </cell>
          <cell r="BA861">
            <v>0.29856169999999999</v>
          </cell>
          <cell r="BD861">
            <v>-3.61632E-2</v>
          </cell>
          <cell r="BG861">
            <v>0.1780641</v>
          </cell>
          <cell r="BJ861">
            <v>0.1717735</v>
          </cell>
          <cell r="BM861">
            <v>1.062408</v>
          </cell>
          <cell r="BO861">
            <v>1.4677359999999999</v>
          </cell>
          <cell r="BP861">
            <v>2.5301439999999999</v>
          </cell>
          <cell r="BY861">
            <v>0.76607040000000004</v>
          </cell>
          <cell r="CB861">
            <v>3.8463999999999998E-3</v>
          </cell>
          <cell r="CE861">
            <v>0.1510608</v>
          </cell>
          <cell r="CH861">
            <v>0.93209350000000002</v>
          </cell>
          <cell r="CK861">
            <v>0.94015769999999999</v>
          </cell>
          <cell r="CN861">
            <v>-8.2210500000000006E-2</v>
          </cell>
          <cell r="CQ861">
            <v>1.110309</v>
          </cell>
          <cell r="CT861">
            <v>1.8655170000000001</v>
          </cell>
          <cell r="CW861">
            <v>0.92346550000000005</v>
          </cell>
          <cell r="CZ861">
            <v>-5.7683400000000003E-2</v>
          </cell>
          <cell r="DC861">
            <v>0.81047789999999997</v>
          </cell>
          <cell r="DF861">
            <v>1.676512</v>
          </cell>
          <cell r="DI861">
            <v>0.30967499999999998</v>
          </cell>
          <cell r="DJ861">
            <v>0.3419276</v>
          </cell>
          <cell r="DK861">
            <v>0.34832970000000002</v>
          </cell>
          <cell r="DL861">
            <v>0.50967499999999999</v>
          </cell>
          <cell r="DM861">
            <v>0.54832970000000003</v>
          </cell>
          <cell r="DN861">
            <v>0.54192759999999995</v>
          </cell>
          <cell r="DO861">
            <v>110000000</v>
          </cell>
          <cell r="DP861">
            <v>45100000</v>
          </cell>
          <cell r="DQ861">
            <v>63200000</v>
          </cell>
          <cell r="DR861">
            <v>7361762</v>
          </cell>
          <cell r="DS861">
            <v>167.23410000000001</v>
          </cell>
          <cell r="DU861">
            <v>110.9893</v>
          </cell>
          <cell r="EE861">
            <v>167.23410000000001</v>
          </cell>
          <cell r="EG861">
            <v>110.9893</v>
          </cell>
          <cell r="EH861">
            <v>134.4297</v>
          </cell>
          <cell r="EL861">
            <v>134.4297</v>
          </cell>
          <cell r="FH861">
            <v>100.2436</v>
          </cell>
          <cell r="FK861">
            <v>109.52030000000001</v>
          </cell>
          <cell r="FN861">
            <v>109.8492</v>
          </cell>
          <cell r="FQ861">
            <v>97.562160000000006</v>
          </cell>
          <cell r="FT861">
            <v>119.6815</v>
          </cell>
          <cell r="FW861">
            <v>85.783349999999999</v>
          </cell>
          <cell r="FZ861">
            <v>112.669</v>
          </cell>
          <cell r="GC861">
            <v>110.11450000000001</v>
          </cell>
          <cell r="GF861">
            <v>107.149</v>
          </cell>
          <cell r="GI861">
            <v>65.102860000000007</v>
          </cell>
          <cell r="GL861">
            <v>103.8395</v>
          </cell>
          <cell r="GO861">
            <v>100.8335</v>
          </cell>
          <cell r="HK861">
            <v>42700000</v>
          </cell>
          <cell r="HL861">
            <v>6969386</v>
          </cell>
          <cell r="HM861">
            <v>59800000</v>
          </cell>
          <cell r="HN861">
            <v>104000000</v>
          </cell>
          <cell r="IA861">
            <v>3</v>
          </cell>
          <cell r="IB861">
            <v>19</v>
          </cell>
          <cell r="IC861">
            <v>7</v>
          </cell>
          <cell r="ID861">
            <v>2</v>
          </cell>
          <cell r="IE861">
            <v>1</v>
          </cell>
          <cell r="IH861">
            <v>39</v>
          </cell>
          <cell r="II861">
            <v>40</v>
          </cell>
          <cell r="IJ861">
            <v>16</v>
          </cell>
          <cell r="IK861">
            <v>6</v>
          </cell>
          <cell r="IL861">
            <v>4</v>
          </cell>
          <cell r="IM861">
            <v>3</v>
          </cell>
          <cell r="IO861">
            <v>43</v>
          </cell>
          <cell r="IP861">
            <v>44</v>
          </cell>
          <cell r="IQ861">
            <v>20</v>
          </cell>
          <cell r="IR861">
            <v>13</v>
          </cell>
          <cell r="IS861">
            <v>15</v>
          </cell>
          <cell r="IT861">
            <v>3</v>
          </cell>
          <cell r="IV861" t="str">
            <v>Latin America and the Caribbean</v>
          </cell>
          <cell r="IW861">
            <v>1</v>
          </cell>
          <cell r="IX861">
            <v>0</v>
          </cell>
        </row>
        <row r="862">
          <cell r="A862">
            <v>3392005</v>
          </cell>
          <cell r="B862">
            <v>339</v>
          </cell>
          <cell r="C862">
            <v>2005</v>
          </cell>
          <cell r="D862" t="str">
            <v>Belize</v>
          </cell>
          <cell r="E862" t="str">
            <v>WHD </v>
          </cell>
          <cell r="F862" t="str">
            <v>Upper middle income</v>
          </cell>
          <cell r="G862" t="str">
            <v>Developing</v>
          </cell>
          <cell r="H862" t="str">
            <v>WHD </v>
          </cell>
          <cell r="I862" t="str">
            <v>Importer</v>
          </cell>
          <cell r="K862">
            <v>2</v>
          </cell>
          <cell r="L862">
            <v>2.2296999999999998</v>
          </cell>
          <cell r="M862">
            <v>2.1373915999999999</v>
          </cell>
          <cell r="N862">
            <v>0.84280049999999995</v>
          </cell>
          <cell r="O862">
            <v>0.90356669999999994</v>
          </cell>
          <cell r="Q862">
            <v>0.2580132</v>
          </cell>
          <cell r="S862">
            <v>0.28517940000000003</v>
          </cell>
          <cell r="T862">
            <v>0.27385290000000001</v>
          </cell>
          <cell r="AC862">
            <v>0.2540502</v>
          </cell>
          <cell r="AF862">
            <v>7.2500499999999996E-2</v>
          </cell>
          <cell r="AI862">
            <v>7.9962500000000006E-2</v>
          </cell>
          <cell r="AL862">
            <v>0.1794722</v>
          </cell>
          <cell r="AO862">
            <v>0.39081480000000002</v>
          </cell>
          <cell r="AR862">
            <v>1.55224E-2</v>
          </cell>
          <cell r="AU862">
            <v>0.28517940000000003</v>
          </cell>
          <cell r="AX862">
            <v>0.28848689999999999</v>
          </cell>
          <cell r="BA862">
            <v>0.31773210000000002</v>
          </cell>
          <cell r="BD862">
            <v>1.07341E-2</v>
          </cell>
          <cell r="BG862">
            <v>0.19572300000000001</v>
          </cell>
          <cell r="BJ862">
            <v>0.22435289999999999</v>
          </cell>
          <cell r="BM862">
            <v>0.90540900000000002</v>
          </cell>
          <cell r="BO862">
            <v>1.3995</v>
          </cell>
          <cell r="BP862">
            <v>2.3049089999999999</v>
          </cell>
          <cell r="BY862">
            <v>1.0066569999999999</v>
          </cell>
          <cell r="CB862">
            <v>4.3367500000000003E-2</v>
          </cell>
          <cell r="CE862">
            <v>0.50864620000000005</v>
          </cell>
          <cell r="CH862">
            <v>1.1401239999999999</v>
          </cell>
          <cell r="CK862">
            <v>0.99101689999999998</v>
          </cell>
          <cell r="CN862">
            <v>4.9125200000000001E-2</v>
          </cell>
          <cell r="CQ862">
            <v>1.1691720000000001</v>
          </cell>
          <cell r="CT862">
            <v>2.1262569999999998</v>
          </cell>
          <cell r="CW862">
            <v>0.91274759999999999</v>
          </cell>
          <cell r="CZ862">
            <v>8.6563999999999999E-3</v>
          </cell>
          <cell r="DC862">
            <v>0.90922639999999999</v>
          </cell>
          <cell r="DF862">
            <v>1.811315</v>
          </cell>
          <cell r="DI862">
            <v>0.3847873</v>
          </cell>
          <cell r="DJ862">
            <v>0.41838730000000002</v>
          </cell>
          <cell r="DK862">
            <v>0.4227572</v>
          </cell>
          <cell r="DL862">
            <v>0.58478730000000001</v>
          </cell>
          <cell r="DM862">
            <v>0.62275720000000001</v>
          </cell>
          <cell r="DN862">
            <v>0.61838729999999997</v>
          </cell>
          <cell r="DO862">
            <v>101000000</v>
          </cell>
          <cell r="DP862">
            <v>39100000</v>
          </cell>
          <cell r="DQ862">
            <v>54700000</v>
          </cell>
          <cell r="DR862">
            <v>7062462</v>
          </cell>
          <cell r="DS862">
            <v>142.12799999999999</v>
          </cell>
          <cell r="DU862">
            <v>127.2432</v>
          </cell>
          <cell r="EE862">
            <v>112.55710000000001</v>
          </cell>
          <cell r="EG862">
            <v>152.03870000000001</v>
          </cell>
          <cell r="EH862">
            <v>133.44919999999999</v>
          </cell>
          <cell r="EL862">
            <v>135.57759999999999</v>
          </cell>
          <cell r="FH862">
            <v>146.7252</v>
          </cell>
          <cell r="FK862">
            <v>130.57249999999999</v>
          </cell>
          <cell r="FN862">
            <v>119.36409999999999</v>
          </cell>
          <cell r="FQ862">
            <v>135.1387</v>
          </cell>
          <cell r="FT862">
            <v>128.4503</v>
          </cell>
          <cell r="FW862">
            <v>126.7496</v>
          </cell>
          <cell r="FZ862">
            <v>118.8129</v>
          </cell>
          <cell r="GC862">
            <v>122.5802</v>
          </cell>
          <cell r="GF862">
            <v>109.1786</v>
          </cell>
          <cell r="GI862">
            <v>99.312740000000005</v>
          </cell>
          <cell r="GL862">
            <v>107.77549999999999</v>
          </cell>
          <cell r="GO862">
            <v>113.6442</v>
          </cell>
          <cell r="HK862">
            <v>35100000</v>
          </cell>
          <cell r="HL862">
            <v>6334899</v>
          </cell>
          <cell r="HM862">
            <v>49100000</v>
          </cell>
          <cell r="HN862">
            <v>90400000</v>
          </cell>
          <cell r="IA862">
            <v>8</v>
          </cell>
          <cell r="IB862">
            <v>17</v>
          </cell>
          <cell r="IC862">
            <v>5</v>
          </cell>
          <cell r="IE862">
            <v>1</v>
          </cell>
          <cell r="IF862">
            <v>1</v>
          </cell>
          <cell r="IH862">
            <v>52</v>
          </cell>
          <cell r="II862">
            <v>38</v>
          </cell>
          <cell r="IJ862">
            <v>10</v>
          </cell>
          <cell r="IK862">
            <v>3</v>
          </cell>
          <cell r="IL862">
            <v>5</v>
          </cell>
          <cell r="IM862">
            <v>3</v>
          </cell>
          <cell r="IO862">
            <v>56</v>
          </cell>
          <cell r="IP862">
            <v>42</v>
          </cell>
          <cell r="IQ862">
            <v>13</v>
          </cell>
          <cell r="IR862">
            <v>8</v>
          </cell>
          <cell r="IS862">
            <v>14</v>
          </cell>
          <cell r="IT862">
            <v>8</v>
          </cell>
          <cell r="IV862" t="str">
            <v>Latin America and the Caribbean</v>
          </cell>
          <cell r="IW862">
            <v>1</v>
          </cell>
          <cell r="IX862">
            <v>0</v>
          </cell>
        </row>
        <row r="863">
          <cell r="A863">
            <v>3392006</v>
          </cell>
          <cell r="B863">
            <v>339</v>
          </cell>
          <cell r="C863">
            <v>2006</v>
          </cell>
          <cell r="D863" t="str">
            <v>Belize</v>
          </cell>
          <cell r="E863" t="str">
            <v>WHD </v>
          </cell>
          <cell r="F863" t="str">
            <v>Upper middle income</v>
          </cell>
          <cell r="G863" t="str">
            <v>Developing</v>
          </cell>
          <cell r="H863" t="str">
            <v>WHD </v>
          </cell>
          <cell r="I863" t="str">
            <v>Importer</v>
          </cell>
          <cell r="K863">
            <v>2</v>
          </cell>
          <cell r="L863">
            <v>2.4262000000000001</v>
          </cell>
          <cell r="M863">
            <v>2.3091751999999999</v>
          </cell>
          <cell r="N863">
            <v>0.91941879999999998</v>
          </cell>
          <cell r="O863">
            <v>0.91149270000000004</v>
          </cell>
          <cell r="Q863">
            <v>0.26882430000000002</v>
          </cell>
          <cell r="S863">
            <v>0.22410569999999999</v>
          </cell>
          <cell r="T863">
            <v>0.2416326</v>
          </cell>
          <cell r="AC863">
            <v>0.2040951</v>
          </cell>
          <cell r="AF863">
            <v>1.68443E-2</v>
          </cell>
          <cell r="AI863">
            <v>4.4108399999999999E-2</v>
          </cell>
          <cell r="AL863">
            <v>0.1384667</v>
          </cell>
          <cell r="AO863">
            <v>0.41588259999999999</v>
          </cell>
          <cell r="AR863">
            <v>5.36494E-2</v>
          </cell>
          <cell r="AU863">
            <v>0.30799159999999998</v>
          </cell>
          <cell r="AX863">
            <v>0.2991569</v>
          </cell>
          <cell r="BA863">
            <v>0.35204750000000001</v>
          </cell>
          <cell r="BD863">
            <v>3.3025499999999999E-2</v>
          </cell>
          <cell r="BG863">
            <v>0.24076220000000001</v>
          </cell>
          <cell r="BJ863">
            <v>0.2335006</v>
          </cell>
          <cell r="BM863">
            <v>0.8384587</v>
          </cell>
          <cell r="BO863">
            <v>1.084419</v>
          </cell>
          <cell r="BP863">
            <v>1.9228780000000001</v>
          </cell>
          <cell r="BY863">
            <v>0.71517980000000003</v>
          </cell>
          <cell r="CB863">
            <v>3.4344000000000002E-3</v>
          </cell>
          <cell r="CE863">
            <v>0.2290423</v>
          </cell>
          <cell r="CH863">
            <v>0.75251849999999998</v>
          </cell>
          <cell r="CK863">
            <v>0.91617020000000005</v>
          </cell>
          <cell r="CN863">
            <v>0.10170949999999999</v>
          </cell>
          <cell r="CQ863">
            <v>1.336087</v>
          </cell>
          <cell r="CT863">
            <v>1.9860869999999999</v>
          </cell>
          <cell r="CW863">
            <v>0.8384587</v>
          </cell>
          <cell r="CZ863">
            <v>4.5688600000000003E-2</v>
          </cell>
          <cell r="DC863">
            <v>0.94375039999999999</v>
          </cell>
          <cell r="DF863">
            <v>1.789299</v>
          </cell>
          <cell r="DI863">
            <v>0.45059450000000001</v>
          </cell>
          <cell r="DJ863">
            <v>0.48738710000000002</v>
          </cell>
          <cell r="DK863">
            <v>0.49916509999999997</v>
          </cell>
          <cell r="DL863">
            <v>0.65059449999999996</v>
          </cell>
          <cell r="DM863">
            <v>0.69916509999999998</v>
          </cell>
          <cell r="DN863">
            <v>0.68738699999999997</v>
          </cell>
          <cell r="DO863">
            <v>95000000</v>
          </cell>
          <cell r="DP863">
            <v>37800000</v>
          </cell>
          <cell r="DQ863">
            <v>58700000</v>
          </cell>
          <cell r="DR863">
            <v>6080602</v>
          </cell>
          <cell r="DS863">
            <v>134.75540000000001</v>
          </cell>
          <cell r="DU863">
            <v>96.769490000000005</v>
          </cell>
          <cell r="EE863">
            <v>116.4285</v>
          </cell>
          <cell r="EG863">
            <v>11.486980000000001</v>
          </cell>
          <cell r="EH863">
            <v>111.6576</v>
          </cell>
          <cell r="EL863">
            <v>52.617510000000003</v>
          </cell>
          <cell r="FH863">
            <v>122.83410000000001</v>
          </cell>
          <cell r="FK863">
            <v>107.14230000000001</v>
          </cell>
          <cell r="FN863">
            <v>101.795</v>
          </cell>
          <cell r="FQ863">
            <v>112.3081</v>
          </cell>
          <cell r="FT863">
            <v>130.83840000000001</v>
          </cell>
          <cell r="FW863">
            <v>129.25360000000001</v>
          </cell>
          <cell r="FZ863">
            <v>128.3544</v>
          </cell>
          <cell r="GC863">
            <v>124.4233</v>
          </cell>
          <cell r="GF863">
            <v>119.3068</v>
          </cell>
          <cell r="GI863">
            <v>121.6917</v>
          </cell>
          <cell r="GL863">
            <v>116.52500000000001</v>
          </cell>
          <cell r="GO863">
            <v>114.2085</v>
          </cell>
          <cell r="HK863">
            <v>31200000</v>
          </cell>
          <cell r="HL863">
            <v>5012449</v>
          </cell>
          <cell r="HM863">
            <v>48400000</v>
          </cell>
          <cell r="HN863">
            <v>78300000</v>
          </cell>
          <cell r="IA863">
            <v>6</v>
          </cell>
          <cell r="IB863">
            <v>14</v>
          </cell>
          <cell r="IC863">
            <v>8</v>
          </cell>
          <cell r="ID863">
            <v>2</v>
          </cell>
          <cell r="IE863">
            <v>1</v>
          </cell>
          <cell r="IF863">
            <v>1</v>
          </cell>
          <cell r="IH863">
            <v>55</v>
          </cell>
          <cell r="II863">
            <v>37</v>
          </cell>
          <cell r="IJ863">
            <v>9</v>
          </cell>
          <cell r="IK863">
            <v>2</v>
          </cell>
          <cell r="IL863">
            <v>5</v>
          </cell>
          <cell r="IM863">
            <v>3</v>
          </cell>
          <cell r="IO863">
            <v>56</v>
          </cell>
          <cell r="IP863">
            <v>46</v>
          </cell>
          <cell r="IQ863">
            <v>13</v>
          </cell>
          <cell r="IR863">
            <v>6</v>
          </cell>
          <cell r="IS863">
            <v>13</v>
          </cell>
          <cell r="IT863">
            <v>7</v>
          </cell>
          <cell r="IV863" t="str">
            <v>Latin America and the Caribbean</v>
          </cell>
          <cell r="IW863">
            <v>1</v>
          </cell>
          <cell r="IX863">
            <v>0</v>
          </cell>
        </row>
        <row r="864">
          <cell r="A864">
            <v>3392007</v>
          </cell>
          <cell r="B864">
            <v>339</v>
          </cell>
          <cell r="C864">
            <v>2007</v>
          </cell>
          <cell r="D864" t="str">
            <v>Belize</v>
          </cell>
          <cell r="E864" t="str">
            <v>WHD </v>
          </cell>
          <cell r="F864" t="str">
            <v>Upper middle income</v>
          </cell>
          <cell r="G864" t="str">
            <v>Developing</v>
          </cell>
          <cell r="H864" t="str">
            <v>WHD </v>
          </cell>
          <cell r="I864" t="str">
            <v>Importer</v>
          </cell>
          <cell r="K864">
            <v>2</v>
          </cell>
          <cell r="L864">
            <v>2.5634000000000001</v>
          </cell>
          <cell r="M864">
            <v>2.4070662</v>
          </cell>
          <cell r="N864">
            <v>1.062087</v>
          </cell>
          <cell r="O864">
            <v>1.0858650000000001</v>
          </cell>
          <cell r="Q864">
            <v>0.24049139999999999</v>
          </cell>
          <cell r="S864">
            <v>0.18808269999999999</v>
          </cell>
          <cell r="T864">
            <v>0.20800009999999999</v>
          </cell>
          <cell r="AC864">
            <v>0.1341329</v>
          </cell>
          <cell r="AF864">
            <v>-9.3165700000000004E-2</v>
          </cell>
          <cell r="AI864">
            <v>-7.7825999999999998E-3</v>
          </cell>
          <cell r="AL864">
            <v>7.9075000000000006E-2</v>
          </cell>
          <cell r="AO864">
            <v>0.39108589999999999</v>
          </cell>
          <cell r="AR864">
            <v>-5.7517600000000002E-2</v>
          </cell>
          <cell r="AU864">
            <v>0.18870819999999999</v>
          </cell>
          <cell r="AX864">
            <v>0.21018770000000001</v>
          </cell>
          <cell r="BA864">
            <v>0.2581928</v>
          </cell>
          <cell r="BD864">
            <v>-0.14370230000000001</v>
          </cell>
          <cell r="BG864">
            <v>0.13961229999999999</v>
          </cell>
          <cell r="BJ864">
            <v>0.12703020000000001</v>
          </cell>
          <cell r="BM864">
            <v>0.68091159999999995</v>
          </cell>
          <cell r="BO864">
            <v>0.86870840000000005</v>
          </cell>
          <cell r="BP864">
            <v>1.54962</v>
          </cell>
          <cell r="BY864">
            <v>0.3721679</v>
          </cell>
          <cell r="CB864">
            <v>-5.7348200000000002E-2</v>
          </cell>
          <cell r="CE864">
            <v>-3.5948599999999997E-2</v>
          </cell>
          <cell r="CH864">
            <v>0.49187209999999998</v>
          </cell>
          <cell r="CK864">
            <v>0.76264750000000003</v>
          </cell>
          <cell r="CN864">
            <v>-9.1213699999999995E-2</v>
          </cell>
          <cell r="CQ864">
            <v>0.84091850000000001</v>
          </cell>
          <cell r="CT864">
            <v>1.5520350000000001</v>
          </cell>
          <cell r="CW864">
            <v>0.65587569999999995</v>
          </cell>
          <cell r="CZ864">
            <v>-0.1752792</v>
          </cell>
          <cell r="DC864">
            <v>0.56627830000000001</v>
          </cell>
          <cell r="DF864">
            <v>0.96607069999999995</v>
          </cell>
          <cell r="DI864">
            <v>0.62159580000000003</v>
          </cell>
          <cell r="DJ864">
            <v>0.69778260000000003</v>
          </cell>
          <cell r="DK864">
            <v>0.71828780000000003</v>
          </cell>
          <cell r="DL864">
            <v>0.82159579999999999</v>
          </cell>
          <cell r="DM864">
            <v>0.91828779999999999</v>
          </cell>
          <cell r="DN864">
            <v>0.89778259999999999</v>
          </cell>
          <cell r="DO864">
            <v>94900000</v>
          </cell>
          <cell r="DP864">
            <v>36300000</v>
          </cell>
          <cell r="DQ864">
            <v>59200000</v>
          </cell>
          <cell r="DR864">
            <v>6618868</v>
          </cell>
          <cell r="DS864">
            <v>112.8355</v>
          </cell>
          <cell r="DU864">
            <v>90.584010000000006</v>
          </cell>
          <cell r="EE864">
            <v>83.431179999999998</v>
          </cell>
          <cell r="EG864">
            <v>82.878460000000004</v>
          </cell>
          <cell r="EH864">
            <v>99.040480000000002</v>
          </cell>
          <cell r="EL864">
            <v>83.088509999999999</v>
          </cell>
          <cell r="FH864">
            <v>94.178820000000002</v>
          </cell>
          <cell r="FK864">
            <v>79.063019999999995</v>
          </cell>
          <cell r="FN864">
            <v>84.34478</v>
          </cell>
          <cell r="FQ864">
            <v>89.243970000000004</v>
          </cell>
          <cell r="FT864">
            <v>112.8355</v>
          </cell>
          <cell r="FW864">
            <v>79.063019999999995</v>
          </cell>
          <cell r="FZ864">
            <v>112.31959999999999</v>
          </cell>
          <cell r="GC864">
            <v>107.69289999999999</v>
          </cell>
          <cell r="GF864">
            <v>101.6268</v>
          </cell>
          <cell r="GI864">
            <v>72.709050000000005</v>
          </cell>
          <cell r="GL864">
            <v>94.270610000000005</v>
          </cell>
          <cell r="GO864">
            <v>92.544089999999997</v>
          </cell>
          <cell r="HK864">
            <v>28300000</v>
          </cell>
          <cell r="HL864">
            <v>5164535</v>
          </cell>
          <cell r="HM864">
            <v>46200000</v>
          </cell>
          <cell r="HN864">
            <v>74000000</v>
          </cell>
          <cell r="IA864">
            <v>2</v>
          </cell>
          <cell r="IB864">
            <v>10</v>
          </cell>
          <cell r="IC864">
            <v>10</v>
          </cell>
          <cell r="ID864">
            <v>4</v>
          </cell>
          <cell r="IE864">
            <v>3</v>
          </cell>
          <cell r="IF864">
            <v>3</v>
          </cell>
          <cell r="IH864">
            <v>48</v>
          </cell>
          <cell r="II864">
            <v>35</v>
          </cell>
          <cell r="IJ864">
            <v>15</v>
          </cell>
          <cell r="IK864">
            <v>9</v>
          </cell>
          <cell r="IL864">
            <v>12</v>
          </cell>
          <cell r="IM864">
            <v>3</v>
          </cell>
          <cell r="IO864">
            <v>50</v>
          </cell>
          <cell r="IP864">
            <v>35</v>
          </cell>
          <cell r="IQ864">
            <v>20</v>
          </cell>
          <cell r="IR864">
            <v>14</v>
          </cell>
          <cell r="IS864">
            <v>17</v>
          </cell>
          <cell r="IT864">
            <v>18</v>
          </cell>
          <cell r="IV864" t="str">
            <v>Latin America and the Caribbean</v>
          </cell>
          <cell r="IW864">
            <v>1</v>
          </cell>
          <cell r="IX864">
            <v>0</v>
          </cell>
        </row>
        <row r="865">
          <cell r="A865">
            <v>3392008</v>
          </cell>
          <cell r="B865">
            <v>339</v>
          </cell>
          <cell r="C865">
            <v>2008</v>
          </cell>
          <cell r="D865" t="str">
            <v>Belize</v>
          </cell>
          <cell r="E865" t="str">
            <v>WHD </v>
          </cell>
          <cell r="F865" t="str">
            <v>Upper middle income</v>
          </cell>
          <cell r="G865" t="str">
            <v>Developing</v>
          </cell>
          <cell r="H865" t="str">
            <v>WHD </v>
          </cell>
          <cell r="I865" t="str">
            <v>Importer</v>
          </cell>
          <cell r="K865">
            <v>2</v>
          </cell>
          <cell r="L865">
            <v>2.7273999999999998</v>
          </cell>
          <cell r="M865">
            <v>2.5477981999999999</v>
          </cell>
          <cell r="N865">
            <v>0.7</v>
          </cell>
          <cell r="O865">
            <v>0.53</v>
          </cell>
          <cell r="Q865">
            <v>0.24730779999999999</v>
          </cell>
          <cell r="S865">
            <v>-5.47377E-2</v>
          </cell>
          <cell r="T865">
            <v>6.3937099999999997E-2</v>
          </cell>
          <cell r="AC865">
            <v>0.38730779999999998</v>
          </cell>
          <cell r="AF865">
            <v>0.35921769999999997</v>
          </cell>
          <cell r="AI865">
            <v>0.26526240000000001</v>
          </cell>
          <cell r="AL865">
            <v>0.29886160000000001</v>
          </cell>
          <cell r="AO865">
            <v>0.68492160000000002</v>
          </cell>
          <cell r="AR865">
            <v>0.34208870000000002</v>
          </cell>
          <cell r="AU865">
            <v>0.52508699999999997</v>
          </cell>
          <cell r="AX865">
            <v>0.5705308</v>
          </cell>
          <cell r="BA865">
            <v>0.655528</v>
          </cell>
          <cell r="BD865">
            <v>0.2277102</v>
          </cell>
          <cell r="BG865">
            <v>0.5032181</v>
          </cell>
          <cell r="BJ865">
            <v>0.52925789999999995</v>
          </cell>
          <cell r="BM865">
            <v>0.64539959999999996</v>
          </cell>
          <cell r="BO865">
            <v>-0.2207238</v>
          </cell>
          <cell r="BP865">
            <v>0.42467579999999999</v>
          </cell>
          <cell r="BY865">
            <v>1.2531429999999999</v>
          </cell>
          <cell r="CB865">
            <v>0.2187731</v>
          </cell>
          <cell r="CE865">
            <v>1.2094940000000001</v>
          </cell>
          <cell r="CH865">
            <v>2.3480940000000001</v>
          </cell>
          <cell r="CK865">
            <v>1.0235669999999999</v>
          </cell>
          <cell r="CN865">
            <v>0.41387030000000002</v>
          </cell>
          <cell r="CQ865">
            <v>1.613413</v>
          </cell>
          <cell r="CT865">
            <v>2.5874190000000001</v>
          </cell>
          <cell r="CW865">
            <v>1.0195860000000001</v>
          </cell>
          <cell r="CZ865">
            <v>0.1679668</v>
          </cell>
          <cell r="DC865">
            <v>1.5694030000000001</v>
          </cell>
          <cell r="DF865">
            <v>2.5727869999999999</v>
          </cell>
          <cell r="DI865">
            <v>0.25269219999999998</v>
          </cell>
          <cell r="DJ865">
            <v>0.38473760000000001</v>
          </cell>
          <cell r="DK865">
            <v>0.40219709999999997</v>
          </cell>
          <cell r="DL865">
            <v>0.45269219999999999</v>
          </cell>
          <cell r="DM865">
            <v>0.60219710000000004</v>
          </cell>
          <cell r="DN865">
            <v>0.58473770000000003</v>
          </cell>
          <cell r="DO865">
            <v>99600000</v>
          </cell>
          <cell r="DP865">
            <v>35600000</v>
          </cell>
          <cell r="DQ865">
            <v>55000000</v>
          </cell>
          <cell r="DR865">
            <v>5616653</v>
          </cell>
          <cell r="DS865">
            <v>284.86340000000001</v>
          </cell>
          <cell r="DU865">
            <v>-80.187920000000005</v>
          </cell>
          <cell r="DV865">
            <v>82.956090000000003</v>
          </cell>
          <cell r="DX865">
            <v>89.454669999999993</v>
          </cell>
          <cell r="EE865">
            <v>98.152249999999995</v>
          </cell>
          <cell r="EG865">
            <v>177.56720000000001</v>
          </cell>
          <cell r="EH865">
            <v>63.242019999999997</v>
          </cell>
          <cell r="EI865">
            <v>86.901349999999994</v>
          </cell>
          <cell r="EL865">
            <v>146.3648</v>
          </cell>
          <cell r="FH865">
            <v>420.70069999999998</v>
          </cell>
          <cell r="FI865">
            <v>8.7899440000000002</v>
          </cell>
          <cell r="FK865">
            <v>259.09350000000001</v>
          </cell>
          <cell r="FL865">
            <v>11.912990000000001</v>
          </cell>
          <cell r="FN865">
            <v>238.4101</v>
          </cell>
          <cell r="FO865">
            <v>44.580860000000001</v>
          </cell>
          <cell r="FQ865">
            <v>348.3938</v>
          </cell>
          <cell r="FR865">
            <v>12.46308</v>
          </cell>
          <cell r="FT865">
            <v>140.334</v>
          </cell>
          <cell r="FU865">
            <v>58.68074</v>
          </cell>
          <cell r="FW865">
            <v>321.57940000000002</v>
          </cell>
          <cell r="FX865">
            <v>11.17756</v>
          </cell>
          <cell r="FZ865">
            <v>238.4101</v>
          </cell>
          <cell r="GA865">
            <v>70.873350000000002</v>
          </cell>
          <cell r="GC865">
            <v>201.42850000000001</v>
          </cell>
          <cell r="GD865">
            <v>56.227200000000003</v>
          </cell>
          <cell r="GF865">
            <v>136.47630000000001</v>
          </cell>
          <cell r="GG865">
            <v>29.716629999999999</v>
          </cell>
          <cell r="GI865">
            <v>259.73140000000001</v>
          </cell>
          <cell r="GJ865">
            <v>9.7242110000000004</v>
          </cell>
          <cell r="GL865">
            <v>238.4101</v>
          </cell>
          <cell r="GM865">
            <v>41.224820000000001</v>
          </cell>
          <cell r="GO865">
            <v>163.69829999999999</v>
          </cell>
          <cell r="GP865">
            <v>32.639919999999996</v>
          </cell>
          <cell r="GR865">
            <v>0</v>
          </cell>
          <cell r="GS865">
            <v>0</v>
          </cell>
          <cell r="GT865">
            <v>0</v>
          </cell>
          <cell r="GU865">
            <v>0</v>
          </cell>
          <cell r="GX865">
            <v>0</v>
          </cell>
          <cell r="GY865">
            <v>0</v>
          </cell>
          <cell r="GZ865">
            <v>0</v>
          </cell>
          <cell r="HA865">
            <v>0</v>
          </cell>
          <cell r="HD865">
            <v>0</v>
          </cell>
          <cell r="HE865">
            <v>0</v>
          </cell>
          <cell r="HF865">
            <v>0</v>
          </cell>
          <cell r="HG865">
            <v>0</v>
          </cell>
          <cell r="HK865">
            <v>26100000</v>
          </cell>
          <cell r="HL865">
            <v>4119291</v>
          </cell>
          <cell r="HM865">
            <v>40300000</v>
          </cell>
          <cell r="HN865">
            <v>73000000</v>
          </cell>
          <cell r="HO865">
            <v>0</v>
          </cell>
          <cell r="HP865">
            <v>0</v>
          </cell>
          <cell r="HR865">
            <v>0</v>
          </cell>
          <cell r="IA865">
            <v>13</v>
          </cell>
          <cell r="IB865">
            <v>10</v>
          </cell>
          <cell r="IC865">
            <v>2</v>
          </cell>
          <cell r="ID865">
            <v>1</v>
          </cell>
          <cell r="IE865">
            <v>1</v>
          </cell>
          <cell r="IH865">
            <v>88</v>
          </cell>
          <cell r="II865">
            <v>23</v>
          </cell>
          <cell r="IJ865">
            <v>2</v>
          </cell>
          <cell r="IK865">
            <v>2</v>
          </cell>
          <cell r="IM865">
            <v>1</v>
          </cell>
          <cell r="IO865">
            <v>105</v>
          </cell>
          <cell r="IP865">
            <v>24</v>
          </cell>
          <cell r="IQ865">
            <v>3</v>
          </cell>
          <cell r="IR865">
            <v>8</v>
          </cell>
          <cell r="IS865">
            <v>9</v>
          </cell>
          <cell r="IT865">
            <v>1</v>
          </cell>
          <cell r="IV865" t="str">
            <v>Latin America and the Caribbean</v>
          </cell>
          <cell r="IW865">
            <v>1</v>
          </cell>
          <cell r="IX865">
            <v>0</v>
          </cell>
        </row>
        <row r="866">
          <cell r="A866">
            <v>3392009</v>
          </cell>
          <cell r="B866">
            <v>339</v>
          </cell>
          <cell r="C866">
            <v>2009</v>
          </cell>
          <cell r="D866" t="str">
            <v>Belize</v>
          </cell>
          <cell r="E866" t="str">
            <v>WHD </v>
          </cell>
          <cell r="F866" t="str">
            <v>Upper middle income</v>
          </cell>
          <cell r="G866" t="str">
            <v>Developing</v>
          </cell>
          <cell r="H866" t="str">
            <v>WHD </v>
          </cell>
          <cell r="I866" t="str">
            <v>Importer</v>
          </cell>
          <cell r="K866">
            <v>2</v>
          </cell>
          <cell r="L866">
            <v>2.6972</v>
          </cell>
          <cell r="M866">
            <v>2.5740335999999999</v>
          </cell>
          <cell r="N866">
            <v>0.99284930000000005</v>
          </cell>
          <cell r="O866">
            <v>0.76146970000000003</v>
          </cell>
          <cell r="Q866">
            <v>0.28646290000000002</v>
          </cell>
          <cell r="S866">
            <v>3.4771099999999999E-2</v>
          </cell>
          <cell r="T866">
            <v>0.1430969</v>
          </cell>
          <cell r="AC866">
            <v>0.32409840000000001</v>
          </cell>
          <cell r="AI866">
            <v>0.1761867</v>
          </cell>
          <cell r="AL866">
            <v>0.2707021</v>
          </cell>
          <cell r="AO866">
            <v>0.5323563</v>
          </cell>
          <cell r="AR866">
            <v>0.1256427</v>
          </cell>
          <cell r="AU866">
            <v>0.37582359999999998</v>
          </cell>
          <cell r="AX866">
            <v>0.41481829999999997</v>
          </cell>
          <cell r="BA866">
            <v>0.45337050000000001</v>
          </cell>
          <cell r="BD866">
            <v>8.3641400000000005E-2</v>
          </cell>
          <cell r="BG866">
            <v>0.29344540000000002</v>
          </cell>
          <cell r="BJ866">
            <v>0.32409840000000001</v>
          </cell>
          <cell r="BM866">
            <v>0.81381309999999996</v>
          </cell>
          <cell r="BO866">
            <v>0.13073399999999999</v>
          </cell>
          <cell r="BP866">
            <v>0.94454709999999997</v>
          </cell>
          <cell r="BY866">
            <v>0.90049389999999996</v>
          </cell>
          <cell r="CE866">
            <v>0.74105719999999997</v>
          </cell>
          <cell r="CH866">
            <v>1.54789</v>
          </cell>
          <cell r="CK866">
            <v>0.92466409999999999</v>
          </cell>
          <cell r="CN866">
            <v>0.1618136</v>
          </cell>
          <cell r="CQ866">
            <v>1.405079</v>
          </cell>
          <cell r="CT866">
            <v>2.3411309999999999</v>
          </cell>
          <cell r="CW866">
            <v>0.87180250000000004</v>
          </cell>
          <cell r="CZ866">
            <v>8.6539599999999994E-2</v>
          </cell>
          <cell r="DC866">
            <v>1.206882</v>
          </cell>
          <cell r="DF866">
            <v>2.196291</v>
          </cell>
          <cell r="DI866">
            <v>0.50638640000000001</v>
          </cell>
          <cell r="DJ866">
            <v>0.52669860000000002</v>
          </cell>
          <cell r="DK866">
            <v>0.52660989999999996</v>
          </cell>
          <cell r="DL866">
            <v>0.70638639999999997</v>
          </cell>
          <cell r="DM866">
            <v>0.72660990000000003</v>
          </cell>
          <cell r="DN866">
            <v>0.72669859999999997</v>
          </cell>
          <cell r="DO866">
            <v>105000000</v>
          </cell>
          <cell r="DP866">
            <v>38300000</v>
          </cell>
          <cell r="DQ866">
            <v>50700000</v>
          </cell>
          <cell r="DR866">
            <v>6087669</v>
          </cell>
          <cell r="DS866">
            <v>134.14099999999999</v>
          </cell>
          <cell r="DU866">
            <v>34.374839999999999</v>
          </cell>
          <cell r="DV866">
            <v>63.561520000000002</v>
          </cell>
          <cell r="DX866">
            <v>67.527360000000002</v>
          </cell>
          <cell r="DY866">
            <v>115.434</v>
          </cell>
          <cell r="EA866">
            <v>163.05170000000001</v>
          </cell>
          <cell r="EE866">
            <v>115.434</v>
          </cell>
          <cell r="EG866">
            <v>163.05170000000001</v>
          </cell>
          <cell r="EH866">
            <v>77.313280000000006</v>
          </cell>
          <cell r="EI866">
            <v>65.820499999999996</v>
          </cell>
          <cell r="EJ866">
            <v>142.5574</v>
          </cell>
          <cell r="EL866">
            <v>142.5574</v>
          </cell>
          <cell r="EM866">
            <v>3</v>
          </cell>
          <cell r="EN866">
            <v>1</v>
          </cell>
          <cell r="EO866">
            <v>4</v>
          </cell>
          <cell r="EP866">
            <v>6</v>
          </cell>
          <cell r="EQ866">
            <v>4</v>
          </cell>
          <cell r="ER866">
            <v>7</v>
          </cell>
          <cell r="ET866">
            <v>23</v>
          </cell>
          <cell r="EU866">
            <v>6</v>
          </cell>
          <cell r="EV866">
            <v>13</v>
          </cell>
          <cell r="EW866">
            <v>15</v>
          </cell>
          <cell r="EX866">
            <v>10</v>
          </cell>
          <cell r="EY866">
            <v>46</v>
          </cell>
          <cell r="FA866">
            <v>21</v>
          </cell>
          <cell r="FB866">
            <v>6</v>
          </cell>
          <cell r="FC866">
            <v>14</v>
          </cell>
          <cell r="FD866">
            <v>19</v>
          </cell>
          <cell r="FE866">
            <v>15</v>
          </cell>
          <cell r="FF866">
            <v>71</v>
          </cell>
          <cell r="FH866">
            <v>135.5539</v>
          </cell>
          <cell r="FI866">
            <v>-4.5651060000000001</v>
          </cell>
          <cell r="FJ866">
            <v>65.111660000000001</v>
          </cell>
          <cell r="FN866">
            <v>141.9401</v>
          </cell>
          <cell r="FO866">
            <v>53.702559999999998</v>
          </cell>
          <cell r="FP866">
            <v>43.449010000000001</v>
          </cell>
          <cell r="FQ866">
            <v>140.59399999999999</v>
          </cell>
          <cell r="FR866">
            <v>-0.69749720000000004</v>
          </cell>
          <cell r="FS866">
            <v>54.25535</v>
          </cell>
          <cell r="FT866">
            <v>151.6045</v>
          </cell>
          <cell r="FU866">
            <v>64.635840000000002</v>
          </cell>
          <cell r="FV866">
            <v>64.404790000000006</v>
          </cell>
          <cell r="FW866">
            <v>137.31960000000001</v>
          </cell>
          <cell r="FX866">
            <v>8.8829879999999992</v>
          </cell>
          <cell r="FY866">
            <v>5.2247070000000004</v>
          </cell>
          <cell r="FZ866">
            <v>156.9213</v>
          </cell>
          <cell r="GA866">
            <v>79.939589999999995</v>
          </cell>
          <cell r="GB866">
            <v>38.202959999999997</v>
          </cell>
          <cell r="GC866">
            <v>156.9332</v>
          </cell>
          <cell r="GD866">
            <v>69.177340000000001</v>
          </cell>
          <cell r="GE866">
            <v>52.64893</v>
          </cell>
          <cell r="GF866">
            <v>141.5506</v>
          </cell>
          <cell r="GG866">
            <v>30.56334</v>
          </cell>
          <cell r="GH866">
            <v>44.023890000000002</v>
          </cell>
          <cell r="GI866">
            <v>117.7024</v>
          </cell>
          <cell r="GJ866">
            <v>1.4550350000000001</v>
          </cell>
          <cell r="GK866">
            <v>1.3221210000000001</v>
          </cell>
          <cell r="GL866">
            <v>145.63380000000001</v>
          </cell>
          <cell r="GM866">
            <v>66.051640000000006</v>
          </cell>
          <cell r="GN866">
            <v>22.74212</v>
          </cell>
          <cell r="GO866">
            <v>144.0453</v>
          </cell>
          <cell r="GP866">
            <v>45.487659999999998</v>
          </cell>
          <cell r="GQ866">
            <v>27.726369999999999</v>
          </cell>
          <cell r="GR866">
            <v>0.29252060000000002</v>
          </cell>
          <cell r="GT866">
            <v>0.44148870000000001</v>
          </cell>
          <cell r="GU866">
            <v>0.68969769999999997</v>
          </cell>
          <cell r="GX866">
            <v>0.14152600000000001</v>
          </cell>
          <cell r="GY866">
            <v>0.26510119999999998</v>
          </cell>
          <cell r="GZ866">
            <v>0.2975447</v>
          </cell>
          <cell r="HA866">
            <v>0.50334480000000004</v>
          </cell>
          <cell r="HD866">
            <v>0.26965060000000002</v>
          </cell>
          <cell r="HE866">
            <v>0.21817239999999999</v>
          </cell>
          <cell r="HF866">
            <v>0.49092940000000002</v>
          </cell>
          <cell r="HG866">
            <v>0.77554420000000002</v>
          </cell>
          <cell r="HK866">
            <v>28400000</v>
          </cell>
          <cell r="HL866">
            <v>4512727</v>
          </cell>
          <cell r="HM866">
            <v>37600000</v>
          </cell>
          <cell r="HN866">
            <v>77500000</v>
          </cell>
          <cell r="HO866">
            <v>-0.51987119999999998</v>
          </cell>
          <cell r="HP866">
            <v>-0.16841349999999999</v>
          </cell>
          <cell r="HR866">
            <v>-0.35145769999999998</v>
          </cell>
          <cell r="IA866">
            <v>10</v>
          </cell>
          <cell r="IB866">
            <v>9</v>
          </cell>
          <cell r="IC866">
            <v>4</v>
          </cell>
          <cell r="IE866">
            <v>1</v>
          </cell>
          <cell r="IF866">
            <v>1</v>
          </cell>
          <cell r="IH866">
            <v>72</v>
          </cell>
          <cell r="II866">
            <v>27</v>
          </cell>
          <cell r="IJ866">
            <v>7</v>
          </cell>
          <cell r="IK866">
            <v>4</v>
          </cell>
          <cell r="IL866">
            <v>2</v>
          </cell>
          <cell r="IM866">
            <v>1</v>
          </cell>
          <cell r="IO866">
            <v>78</v>
          </cell>
          <cell r="IP866">
            <v>34</v>
          </cell>
          <cell r="IQ866">
            <v>10</v>
          </cell>
          <cell r="IR866">
            <v>5</v>
          </cell>
          <cell r="IS866">
            <v>9</v>
          </cell>
          <cell r="IT866">
            <v>9</v>
          </cell>
          <cell r="IV866" t="str">
            <v>Latin America and the Caribbean</v>
          </cell>
          <cell r="IW866">
            <v>1</v>
          </cell>
          <cell r="IX866">
            <v>0</v>
          </cell>
        </row>
        <row r="867">
          <cell r="A867">
            <v>3392010</v>
          </cell>
          <cell r="B867">
            <v>339</v>
          </cell>
          <cell r="C867">
            <v>2010</v>
          </cell>
          <cell r="D867" t="str">
            <v>Belize</v>
          </cell>
          <cell r="E867" t="str">
            <v>WHD </v>
          </cell>
          <cell r="F867" t="str">
            <v>Upper middle income</v>
          </cell>
          <cell r="G867" t="str">
            <v>Developing</v>
          </cell>
          <cell r="H867" t="str">
            <v>WHD </v>
          </cell>
          <cell r="I867" t="str">
            <v>Importer</v>
          </cell>
          <cell r="K867">
            <v>2</v>
          </cell>
          <cell r="L867">
            <v>2.802</v>
          </cell>
          <cell r="M867">
            <v>2.6750818999999999</v>
          </cell>
          <cell r="N867">
            <v>1.1299999999999999</v>
          </cell>
          <cell r="O867">
            <v>0.98</v>
          </cell>
          <cell r="Q867">
            <v>0.30480049999999997</v>
          </cell>
          <cell r="S867">
            <v>0.1192762</v>
          </cell>
          <cell r="T867">
            <v>0.1943231</v>
          </cell>
          <cell r="AC867">
            <v>0.26480049999999999</v>
          </cell>
          <cell r="AI867">
            <v>0.1192762</v>
          </cell>
          <cell r="AL867">
            <v>0.1943231</v>
          </cell>
          <cell r="AO867">
            <v>0.4598004</v>
          </cell>
          <cell r="AR867">
            <v>9.0831599999999998E-2</v>
          </cell>
          <cell r="AU867">
            <v>0.26074960000000003</v>
          </cell>
          <cell r="AX867">
            <v>0.32485439999999999</v>
          </cell>
          <cell r="BA867">
            <v>0.37480049999999998</v>
          </cell>
          <cell r="BD867">
            <v>-4.4923000000000003E-3</v>
          </cell>
          <cell r="BG867">
            <v>0.2092763</v>
          </cell>
          <cell r="BJ867">
            <v>0.24128089999999999</v>
          </cell>
          <cell r="BM867">
            <v>0.72898269999999998</v>
          </cell>
          <cell r="BO867">
            <v>0.4199485</v>
          </cell>
          <cell r="BP867">
            <v>1.1489309999999999</v>
          </cell>
          <cell r="BY867">
            <v>0.72898269999999998</v>
          </cell>
          <cell r="CE867">
            <v>0.44994089999999998</v>
          </cell>
          <cell r="CH867">
            <v>1.1906490000000001</v>
          </cell>
          <cell r="CK867">
            <v>0.86420600000000003</v>
          </cell>
          <cell r="CN867">
            <v>0.12864</v>
          </cell>
          <cell r="CQ867">
            <v>0.97441100000000003</v>
          </cell>
          <cell r="CT867">
            <v>2.0310739999999998</v>
          </cell>
          <cell r="CW867">
            <v>0.78544769999999997</v>
          </cell>
          <cell r="CZ867">
            <v>-3.6816599999999998E-2</v>
          </cell>
          <cell r="DC867">
            <v>0.87341310000000005</v>
          </cell>
          <cell r="DF867">
            <v>1.6850670000000001</v>
          </cell>
          <cell r="DI867">
            <v>0.62519959999999997</v>
          </cell>
          <cell r="DJ867">
            <v>0.66072379999999997</v>
          </cell>
          <cell r="DK867">
            <v>0.65274080000000001</v>
          </cell>
          <cell r="DL867">
            <v>0.82519949999999997</v>
          </cell>
          <cell r="DM867">
            <v>0.85274079999999997</v>
          </cell>
          <cell r="DN867">
            <v>0.86072380000000004</v>
          </cell>
          <cell r="DO867">
            <v>88100000</v>
          </cell>
          <cell r="DP867">
            <v>33500000</v>
          </cell>
          <cell r="DQ867">
            <v>49300000</v>
          </cell>
          <cell r="DR867">
            <v>5573976</v>
          </cell>
          <cell r="DS867">
            <v>128.63929999999999</v>
          </cell>
          <cell r="DU867">
            <v>73.980930000000001</v>
          </cell>
          <cell r="DV867">
            <v>43.42192</v>
          </cell>
          <cell r="DX867">
            <v>30.142240000000001</v>
          </cell>
          <cell r="DY867">
            <v>115.434</v>
          </cell>
          <cell r="EA867">
            <v>163.05170000000001</v>
          </cell>
          <cell r="EE867">
            <v>115.43389999999999</v>
          </cell>
          <cell r="EG867">
            <v>163.05170000000001</v>
          </cell>
          <cell r="EH867">
            <v>96.090940000000003</v>
          </cell>
          <cell r="EI867">
            <v>35.514040000000001</v>
          </cell>
          <cell r="EJ867">
            <v>143.78970000000001</v>
          </cell>
          <cell r="EL867">
            <v>143.78970000000001</v>
          </cell>
          <cell r="EM867">
            <v>3</v>
          </cell>
          <cell r="EN867">
            <v>1</v>
          </cell>
          <cell r="EO867">
            <v>5</v>
          </cell>
          <cell r="EP867">
            <v>5</v>
          </cell>
          <cell r="EQ867">
            <v>4</v>
          </cell>
          <cell r="ER867">
            <v>7</v>
          </cell>
          <cell r="ET867">
            <v>32</v>
          </cell>
          <cell r="EU867">
            <v>8</v>
          </cell>
          <cell r="EV867">
            <v>19</v>
          </cell>
          <cell r="EW867">
            <v>13</v>
          </cell>
          <cell r="EX867">
            <v>18</v>
          </cell>
          <cell r="EY867">
            <v>35</v>
          </cell>
          <cell r="FA867">
            <v>32</v>
          </cell>
          <cell r="FB867">
            <v>8</v>
          </cell>
          <cell r="FC867">
            <v>19</v>
          </cell>
          <cell r="FD867">
            <v>18</v>
          </cell>
          <cell r="FE867">
            <v>17</v>
          </cell>
          <cell r="FF867">
            <v>52</v>
          </cell>
          <cell r="FH867">
            <v>127.6061</v>
          </cell>
          <cell r="FI867">
            <v>-19.90672</v>
          </cell>
          <cell r="FJ867">
            <v>65.111630000000005</v>
          </cell>
          <cell r="FN867">
            <v>127.6323</v>
          </cell>
          <cell r="FO867">
            <v>41.639449999999997</v>
          </cell>
          <cell r="FP867">
            <v>43.448999999999998</v>
          </cell>
          <cell r="FQ867">
            <v>124.4435</v>
          </cell>
          <cell r="FR867">
            <v>-5.7980340000000004</v>
          </cell>
          <cell r="FS867">
            <v>52.798630000000003</v>
          </cell>
          <cell r="FT867">
            <v>137.791</v>
          </cell>
          <cell r="FU867">
            <v>37.816040000000001</v>
          </cell>
          <cell r="FV867">
            <v>66.235060000000004</v>
          </cell>
          <cell r="FW867">
            <v>116.0818</v>
          </cell>
          <cell r="FX867">
            <v>7.6688179999999999</v>
          </cell>
          <cell r="FY867">
            <v>20.016950000000001</v>
          </cell>
          <cell r="FZ867">
            <v>133.79429999999999</v>
          </cell>
          <cell r="GA867">
            <v>62.218580000000003</v>
          </cell>
          <cell r="GB867">
            <v>57.926839999999999</v>
          </cell>
          <cell r="GC867">
            <v>135.97989999999999</v>
          </cell>
          <cell r="GD867">
            <v>39.524149999999999</v>
          </cell>
          <cell r="GE867">
            <v>68.144710000000003</v>
          </cell>
          <cell r="GF867">
            <v>130.37100000000001</v>
          </cell>
          <cell r="GG867">
            <v>18.550920000000001</v>
          </cell>
          <cell r="GH867">
            <v>50.692230000000002</v>
          </cell>
          <cell r="GI867">
            <v>104.8368</v>
          </cell>
          <cell r="GJ867">
            <v>1.5103399999999999E-2</v>
          </cell>
          <cell r="GK867">
            <v>7.7015289999999998</v>
          </cell>
          <cell r="GL867">
            <v>130.12459999999999</v>
          </cell>
          <cell r="GM867">
            <v>43.922739999999997</v>
          </cell>
          <cell r="GN867">
            <v>43.448999999999998</v>
          </cell>
          <cell r="GO867">
            <v>129.12809999999999</v>
          </cell>
          <cell r="GP867">
            <v>19.985620000000001</v>
          </cell>
          <cell r="GQ867">
            <v>56.053249999999998</v>
          </cell>
          <cell r="GR867">
            <v>0.46600439999999999</v>
          </cell>
          <cell r="GT867">
            <v>0.72956120000000002</v>
          </cell>
          <cell r="GU867">
            <v>1.257093</v>
          </cell>
          <cell r="GX867">
            <v>0.2588763</v>
          </cell>
          <cell r="GY867">
            <v>0.31805739999999999</v>
          </cell>
          <cell r="GZ867">
            <v>0.66853580000000001</v>
          </cell>
          <cell r="HA867">
            <v>0.96381819999999996</v>
          </cell>
          <cell r="HD867">
            <v>0.32630870000000001</v>
          </cell>
          <cell r="HE867">
            <v>0.31282409999999999</v>
          </cell>
          <cell r="HF867">
            <v>0.72331659999999998</v>
          </cell>
          <cell r="HG867">
            <v>1.3622449999999999</v>
          </cell>
          <cell r="HK867">
            <v>23900000</v>
          </cell>
          <cell r="HL867">
            <v>3978570</v>
          </cell>
          <cell r="HM867">
            <v>35200000</v>
          </cell>
          <cell r="HN867">
            <v>62900000</v>
          </cell>
          <cell r="HO867">
            <v>-0.72425530000000005</v>
          </cell>
          <cell r="HP867">
            <v>-8.3583099999999994E-2</v>
          </cell>
          <cell r="HR867">
            <v>-0.64067229999999997</v>
          </cell>
          <cell r="IA867">
            <v>7</v>
          </cell>
          <cell r="IB867">
            <v>10</v>
          </cell>
          <cell r="IC867">
            <v>4</v>
          </cell>
          <cell r="ID867">
            <v>2</v>
          </cell>
          <cell r="IF867">
            <v>2</v>
          </cell>
          <cell r="IH867">
            <v>65</v>
          </cell>
          <cell r="II867">
            <v>42</v>
          </cell>
          <cell r="IJ867">
            <v>7</v>
          </cell>
          <cell r="IK867">
            <v>6</v>
          </cell>
          <cell r="IL867">
            <v>5</v>
          </cell>
          <cell r="IM867">
            <v>1</v>
          </cell>
          <cell r="IO867">
            <v>65</v>
          </cell>
          <cell r="IP867">
            <v>44</v>
          </cell>
          <cell r="IQ867">
            <v>7</v>
          </cell>
          <cell r="IR867">
            <v>10</v>
          </cell>
          <cell r="IS867">
            <v>9</v>
          </cell>
          <cell r="IT867">
            <v>11</v>
          </cell>
          <cell r="IV867" t="str">
            <v>Latin America and the Caribbean</v>
          </cell>
          <cell r="IW867">
            <v>1</v>
          </cell>
          <cell r="IX867">
            <v>0</v>
          </cell>
        </row>
        <row r="868">
          <cell r="A868">
            <v>3392011</v>
          </cell>
          <cell r="B868">
            <v>339</v>
          </cell>
          <cell r="C868">
            <v>2011</v>
          </cell>
          <cell r="D868" t="str">
            <v>Belize</v>
          </cell>
          <cell r="E868" t="str">
            <v>WHD </v>
          </cell>
          <cell r="F868" t="str">
            <v>Upper middle income</v>
          </cell>
          <cell r="G868" t="str">
            <v>Developing</v>
          </cell>
          <cell r="H868" t="str">
            <v>WHD </v>
          </cell>
          <cell r="I868" t="str">
            <v>Importer</v>
          </cell>
          <cell r="K868">
            <v>2</v>
          </cell>
          <cell r="L868">
            <v>2.948</v>
          </cell>
          <cell r="M868">
            <v>2.8004793000000001</v>
          </cell>
          <cell r="N868">
            <v>1.36</v>
          </cell>
          <cell r="O868">
            <v>1.365</v>
          </cell>
          <cell r="Q868">
            <v>0.47106979999999998</v>
          </cell>
          <cell r="S868">
            <v>0.39109549999999998</v>
          </cell>
          <cell r="T868">
            <v>0.42344609999999999</v>
          </cell>
          <cell r="AC868">
            <v>0.30558819999999998</v>
          </cell>
          <cell r="AF868">
            <v>3.6090200000000003E-2</v>
          </cell>
          <cell r="AI868">
            <v>0.21588070000000001</v>
          </cell>
          <cell r="AL868">
            <v>0.21710670000000001</v>
          </cell>
          <cell r="AO868">
            <v>0.53580349999999999</v>
          </cell>
          <cell r="AR868">
            <v>0.1173032</v>
          </cell>
          <cell r="AU868">
            <v>0.35582269999999999</v>
          </cell>
          <cell r="AX868">
            <v>0.41106969999999998</v>
          </cell>
          <cell r="BA868">
            <v>0.41862519999999998</v>
          </cell>
          <cell r="BD868">
            <v>7.5402999999999998E-2</v>
          </cell>
          <cell r="BG868">
            <v>0.28669410000000001</v>
          </cell>
          <cell r="BJ868">
            <v>0.32799220000000001</v>
          </cell>
          <cell r="BM868">
            <v>1.097618</v>
          </cell>
          <cell r="BO868">
            <v>1.341496</v>
          </cell>
          <cell r="BP868">
            <v>2.4391150000000001</v>
          </cell>
          <cell r="BY868">
            <v>0.70698570000000005</v>
          </cell>
          <cell r="CB868">
            <v>2.27207E-2</v>
          </cell>
          <cell r="CE868">
            <v>0.69594500000000004</v>
          </cell>
          <cell r="CH868">
            <v>1.384841</v>
          </cell>
          <cell r="CK868">
            <v>1.0109649999999999</v>
          </cell>
          <cell r="CN868">
            <v>9.7861400000000001E-2</v>
          </cell>
          <cell r="CQ868">
            <v>1.354517</v>
          </cell>
          <cell r="CT868">
            <v>2.487323</v>
          </cell>
          <cell r="CW868">
            <v>0.82850959999999996</v>
          </cell>
          <cell r="CZ868">
            <v>5.4132300000000001E-2</v>
          </cell>
          <cell r="DC868">
            <v>1.1409229999999999</v>
          </cell>
          <cell r="DF868">
            <v>2.2199960000000001</v>
          </cell>
          <cell r="DI868">
            <v>0.6889303</v>
          </cell>
          <cell r="DJ868">
            <v>0.77390460000000005</v>
          </cell>
          <cell r="DK868">
            <v>0.76450240000000003</v>
          </cell>
          <cell r="DL868">
            <v>0.88893029999999995</v>
          </cell>
          <cell r="DM868">
            <v>0.96450239999999998</v>
          </cell>
          <cell r="DN868">
            <v>0.97390460000000001</v>
          </cell>
          <cell r="DO868">
            <v>90300000</v>
          </cell>
          <cell r="DP868">
            <v>34300000</v>
          </cell>
          <cell r="DQ868">
            <v>50600000</v>
          </cell>
          <cell r="DR868">
            <v>5713326</v>
          </cell>
          <cell r="DS868">
            <v>160.28550000000001</v>
          </cell>
          <cell r="DU868">
            <v>128.89490000000001</v>
          </cell>
          <cell r="DV868">
            <v>-40.084350000000001</v>
          </cell>
          <cell r="DX868">
            <v>-122.9002</v>
          </cell>
          <cell r="DY868">
            <v>151.29349999999999</v>
          </cell>
          <cell r="EA868">
            <v>214.5609</v>
          </cell>
          <cell r="EB868">
            <v>360.89350000000002</v>
          </cell>
          <cell r="ED868">
            <v>340.16379999999998</v>
          </cell>
          <cell r="EE868">
            <v>360.89350000000002</v>
          </cell>
          <cell r="EG868">
            <v>340.16379999999998</v>
          </cell>
          <cell r="EH868">
            <v>141.59280000000001</v>
          </cell>
          <cell r="EI868">
            <v>-89.400149999999996</v>
          </cell>
          <cell r="EJ868">
            <v>188.9684</v>
          </cell>
          <cell r="EK868">
            <v>348.54930000000002</v>
          </cell>
          <cell r="EL868">
            <v>348.54919999999998</v>
          </cell>
          <cell r="EM868">
            <v>6</v>
          </cell>
          <cell r="EN868">
            <v>3</v>
          </cell>
          <cell r="EO868">
            <v>4</v>
          </cell>
          <cell r="EP868">
            <v>5</v>
          </cell>
          <cell r="EQ868">
            <v>2</v>
          </cell>
          <cell r="ER868">
            <v>6</v>
          </cell>
          <cell r="ET868">
            <v>44</v>
          </cell>
          <cell r="EU868">
            <v>14</v>
          </cell>
          <cell r="EV868">
            <v>18</v>
          </cell>
          <cell r="EW868">
            <v>19</v>
          </cell>
          <cell r="EX868">
            <v>12</v>
          </cell>
          <cell r="EY868">
            <v>16</v>
          </cell>
          <cell r="FA868">
            <v>44</v>
          </cell>
          <cell r="FB868">
            <v>14</v>
          </cell>
          <cell r="FC868">
            <v>18</v>
          </cell>
          <cell r="FD868">
            <v>25</v>
          </cell>
          <cell r="FE868">
            <v>11</v>
          </cell>
          <cell r="FF868">
            <v>33</v>
          </cell>
          <cell r="FH868">
            <v>122.1814</v>
          </cell>
          <cell r="FI868">
            <v>-64.071439999999996</v>
          </cell>
          <cell r="FJ868">
            <v>67.921800000000005</v>
          </cell>
          <cell r="FK868">
            <v>133.80109999999999</v>
          </cell>
          <cell r="FL868">
            <v>41.026809999999998</v>
          </cell>
          <cell r="FN868">
            <v>129.04</v>
          </cell>
          <cell r="FO868">
            <v>16.206050000000001</v>
          </cell>
          <cell r="FP868">
            <v>85.6815</v>
          </cell>
          <cell r="FQ868">
            <v>125.6187</v>
          </cell>
          <cell r="FR868">
            <v>-46.032080000000001</v>
          </cell>
          <cell r="FS868">
            <v>72.375749999999996</v>
          </cell>
          <cell r="FT868">
            <v>141.13929999999999</v>
          </cell>
          <cell r="FU868">
            <v>10.66947</v>
          </cell>
          <cell r="FV868">
            <v>95.430239999999998</v>
          </cell>
          <cell r="FW868">
            <v>116.69750000000001</v>
          </cell>
          <cell r="FX868">
            <v>13.0076</v>
          </cell>
          <cell r="FY868">
            <v>60.190989999999999</v>
          </cell>
          <cell r="FZ868">
            <v>138.3717</v>
          </cell>
          <cell r="GA868">
            <v>38.04766</v>
          </cell>
          <cell r="GB868">
            <v>94.239320000000006</v>
          </cell>
          <cell r="GC868">
            <v>138.23259999999999</v>
          </cell>
          <cell r="GD868">
            <v>1.432566</v>
          </cell>
          <cell r="GE868">
            <v>95.84675</v>
          </cell>
          <cell r="GF868">
            <v>132.8578</v>
          </cell>
          <cell r="GG868">
            <v>9.8082199999999994E-2</v>
          </cell>
          <cell r="GH868">
            <v>81.809749999999994</v>
          </cell>
          <cell r="GI868">
            <v>116.3704</v>
          </cell>
          <cell r="GJ868">
            <v>-4.8682740000000004</v>
          </cell>
          <cell r="GK868">
            <v>33.647120000000001</v>
          </cell>
          <cell r="GL868">
            <v>135.0189</v>
          </cell>
          <cell r="GM868">
            <v>28.166650000000001</v>
          </cell>
          <cell r="GN868">
            <v>79.237889999999993</v>
          </cell>
          <cell r="GO868">
            <v>135.47890000000001</v>
          </cell>
          <cell r="GP868">
            <v>-3.627208</v>
          </cell>
          <cell r="GQ868">
            <v>77.810779999999994</v>
          </cell>
          <cell r="GR868">
            <v>0.45533370000000001</v>
          </cell>
          <cell r="GT868">
            <v>0.3973701</v>
          </cell>
          <cell r="GU868">
            <v>0.87812349999999995</v>
          </cell>
          <cell r="GX868">
            <v>7.2225700000000004E-2</v>
          </cell>
          <cell r="GY868">
            <v>0.29060469999999999</v>
          </cell>
          <cell r="GZ868">
            <v>0.37647659999999999</v>
          </cell>
          <cell r="HA868">
            <v>0.44050440000000002</v>
          </cell>
          <cell r="HD868">
            <v>0.25125999999999998</v>
          </cell>
          <cell r="HE868">
            <v>0.28970279999999998</v>
          </cell>
          <cell r="HF868">
            <v>0.51540839999999999</v>
          </cell>
          <cell r="HG868">
            <v>0.94627260000000002</v>
          </cell>
          <cell r="HO868">
            <v>-2.0144389999999999</v>
          </cell>
          <cell r="HP868">
            <v>-0.45221879999999998</v>
          </cell>
          <cell r="HR868">
            <v>-1.5622199999999999</v>
          </cell>
          <cell r="IA868">
            <v>12</v>
          </cell>
          <cell r="IB868">
            <v>14</v>
          </cell>
          <cell r="IC868">
            <v>1</v>
          </cell>
          <cell r="IE868">
            <v>1</v>
          </cell>
          <cell r="IF868">
            <v>3</v>
          </cell>
          <cell r="IH868">
            <v>80</v>
          </cell>
          <cell r="II868">
            <v>30</v>
          </cell>
          <cell r="IJ868">
            <v>8</v>
          </cell>
          <cell r="IK868">
            <v>4</v>
          </cell>
          <cell r="IL868">
            <v>8</v>
          </cell>
          <cell r="IM868">
            <v>1</v>
          </cell>
          <cell r="IO868">
            <v>79</v>
          </cell>
          <cell r="IP868">
            <v>31</v>
          </cell>
          <cell r="IQ868">
            <v>10</v>
          </cell>
          <cell r="IR868">
            <v>5</v>
          </cell>
          <cell r="IS868">
            <v>12</v>
          </cell>
          <cell r="IT868">
            <v>15</v>
          </cell>
          <cell r="IV868" t="str">
            <v>Latin America and the Caribbean</v>
          </cell>
          <cell r="IW868">
            <v>1</v>
          </cell>
          <cell r="IX868">
            <v>0</v>
          </cell>
        </row>
        <row r="869">
          <cell r="A869">
            <v>3392012</v>
          </cell>
          <cell r="B869">
            <v>339</v>
          </cell>
          <cell r="C869">
            <v>2012</v>
          </cell>
          <cell r="D869" t="str">
            <v>Belize</v>
          </cell>
          <cell r="E869" t="str">
            <v>WHD </v>
          </cell>
          <cell r="F869" t="str">
            <v>Upper middle income</v>
          </cell>
          <cell r="G869" t="str">
            <v>Developing</v>
          </cell>
          <cell r="H869" t="str">
            <v>WHD </v>
          </cell>
          <cell r="I869" t="str">
            <v>Importer</v>
          </cell>
          <cell r="K869">
            <v>2</v>
          </cell>
          <cell r="L869">
            <v>3.1046</v>
          </cell>
          <cell r="M869">
            <v>2.9143615999999999</v>
          </cell>
          <cell r="N869">
            <v>1.49</v>
          </cell>
          <cell r="O869">
            <v>1.39</v>
          </cell>
          <cell r="U869">
            <v>0.50567589999999996</v>
          </cell>
          <cell r="W869">
            <v>0.47791939999999999</v>
          </cell>
          <cell r="X869">
            <v>0.4891472</v>
          </cell>
          <cell r="Y869">
            <v>0.65433280000000005</v>
          </cell>
          <cell r="AA869">
            <v>0.85088680000000005</v>
          </cell>
          <cell r="AB869">
            <v>0.77137829999999996</v>
          </cell>
          <cell r="AD869">
            <v>0.28715679999999999</v>
          </cell>
          <cell r="AE869">
            <v>0.1594325</v>
          </cell>
          <cell r="AJ869">
            <v>0.19355020000000001</v>
          </cell>
          <cell r="AK869">
            <v>0.13911680000000001</v>
          </cell>
          <cell r="AM869">
            <v>0.23529069999999999</v>
          </cell>
          <cell r="AN869">
            <v>0.16246959999999999</v>
          </cell>
          <cell r="AP869">
            <v>0.58773129999999996</v>
          </cell>
          <cell r="AQ869">
            <v>0.63685020000000003</v>
          </cell>
          <cell r="AS869">
            <v>8.3273600000000003E-2</v>
          </cell>
          <cell r="AT869">
            <v>2.9890900000000001E-2</v>
          </cell>
          <cell r="AV869">
            <v>0.4186822</v>
          </cell>
          <cell r="AW869">
            <v>0.39829439999999999</v>
          </cell>
          <cell r="AY869">
            <v>0.46300590000000003</v>
          </cell>
          <cell r="AZ869">
            <v>0.46812209999999999</v>
          </cell>
          <cell r="BB869">
            <v>0.41839120000000002</v>
          </cell>
          <cell r="BC869">
            <v>0.3840557</v>
          </cell>
          <cell r="BE869">
            <v>-3.7226999999999998E-3</v>
          </cell>
          <cell r="BF869">
            <v>-0.1916254</v>
          </cell>
          <cell r="BH869">
            <v>0.25920880000000002</v>
          </cell>
          <cell r="BI869">
            <v>0.19374269999999999</v>
          </cell>
          <cell r="BK869">
            <v>0.30856349999999999</v>
          </cell>
          <cell r="BL869">
            <v>0.2415252</v>
          </cell>
          <cell r="BQ869">
            <v>1.209411</v>
          </cell>
          <cell r="BS869">
            <v>1.6826620000000001</v>
          </cell>
          <cell r="BT869">
            <v>2.8920720000000002</v>
          </cell>
          <cell r="BU869">
            <v>1.5649489999999999</v>
          </cell>
          <cell r="BW869">
            <v>2.9958079999999998</v>
          </cell>
          <cell r="BX869">
            <v>4.5607569999999997</v>
          </cell>
          <cell r="BZ869">
            <v>0.71253650000000002</v>
          </cell>
          <cell r="CA869">
            <v>0.41519339999999999</v>
          </cell>
          <cell r="CF869">
            <v>0.66741379999999995</v>
          </cell>
          <cell r="CG869">
            <v>0.37275829999999999</v>
          </cell>
          <cell r="CI869">
            <v>1.369523</v>
          </cell>
          <cell r="CJ869">
            <v>0.86805010000000005</v>
          </cell>
          <cell r="CL869">
            <v>1.086206</v>
          </cell>
          <cell r="CM869">
            <v>1.0630500000000001</v>
          </cell>
          <cell r="CO869">
            <v>9.3476199999999995E-2</v>
          </cell>
          <cell r="CP869">
            <v>9.7949999999999999E-3</v>
          </cell>
          <cell r="CR869">
            <v>1.5525549999999999</v>
          </cell>
          <cell r="CS869">
            <v>1.382957</v>
          </cell>
          <cell r="CU869">
            <v>2.6563270000000001</v>
          </cell>
          <cell r="CV869">
            <v>2.6754630000000001</v>
          </cell>
          <cell r="CX869">
            <v>0.87420200000000003</v>
          </cell>
          <cell r="CY869">
            <v>0.66926479999999999</v>
          </cell>
          <cell r="DA869">
            <v>-2.9142999999999999E-3</v>
          </cell>
          <cell r="DB869">
            <v>-0.2477994</v>
          </cell>
          <cell r="DD869">
            <v>1.1135390000000001</v>
          </cell>
          <cell r="DE869">
            <v>0.95593309999999998</v>
          </cell>
          <cell r="DG869">
            <v>2.1803710000000001</v>
          </cell>
          <cell r="DH869">
            <v>1.4476059999999999</v>
          </cell>
          <cell r="DO869">
            <v>92800000</v>
          </cell>
          <cell r="DP869">
            <v>35300000</v>
          </cell>
          <cell r="DQ869">
            <v>52000000</v>
          </cell>
          <cell r="DR869">
            <v>5870442</v>
          </cell>
          <cell r="GV869">
            <v>0.80574829999999997</v>
          </cell>
          <cell r="GW869">
            <v>1.096727</v>
          </cell>
          <cell r="HB869">
            <v>0.22924810000000001</v>
          </cell>
          <cell r="HC869">
            <v>0.14944250000000001</v>
          </cell>
          <cell r="HH869">
            <v>0.79545940000000004</v>
          </cell>
          <cell r="HI869">
            <v>1.1268549999999999</v>
          </cell>
          <cell r="HS869">
            <v>-0.56401129999999999</v>
          </cell>
          <cell r="HU869">
            <v>-1.9033850000000001</v>
          </cell>
          <cell r="HV869">
            <v>-0.91954979999999997</v>
          </cell>
          <cell r="HX869">
            <v>-3.2165319999999999</v>
          </cell>
          <cell r="HY869">
            <v>-2.4673970000000001</v>
          </cell>
          <cell r="HZ869">
            <v>-4.1360809999999999</v>
          </cell>
          <cell r="IV869" t="str">
            <v>Latin America and the Caribbean</v>
          </cell>
          <cell r="IW869">
            <v>1</v>
          </cell>
          <cell r="IX869">
            <v>0</v>
          </cell>
        </row>
        <row r="870">
          <cell r="A870">
            <v>339200806</v>
          </cell>
          <cell r="B870">
            <v>339</v>
          </cell>
          <cell r="C870">
            <v>200000</v>
          </cell>
          <cell r="D870" t="str">
            <v>Belize</v>
          </cell>
          <cell r="E870" t="str">
            <v>WHD </v>
          </cell>
          <cell r="F870" t="str">
            <v>Upper middle income</v>
          </cell>
          <cell r="G870" t="str">
            <v>Developing</v>
          </cell>
          <cell r="H870" t="str">
            <v>WHD </v>
          </cell>
          <cell r="I870" t="str">
            <v>Importer</v>
          </cell>
          <cell r="K870">
            <v>2</v>
          </cell>
          <cell r="L870">
            <v>2.7274001000000001</v>
          </cell>
          <cell r="M870">
            <v>2.5477981999999999</v>
          </cell>
          <cell r="N870">
            <v>1.26288</v>
          </cell>
          <cell r="O870">
            <v>1.083223</v>
          </cell>
          <cell r="Q870">
            <v>0.1316601</v>
          </cell>
          <cell r="S870">
            <v>-0.1199542</v>
          </cell>
          <cell r="T870">
            <v>-2.1094100000000001E-2</v>
          </cell>
          <cell r="AC870">
            <v>-0.14160039999999999</v>
          </cell>
          <cell r="AF870">
            <v>-0.3523888</v>
          </cell>
          <cell r="AI870">
            <v>-9.3352000000000001E-3</v>
          </cell>
          <cell r="AL870">
            <v>-0.121549</v>
          </cell>
          <cell r="AO870">
            <v>0.30794899999999997</v>
          </cell>
          <cell r="AR870">
            <v>-0.14107349999999999</v>
          </cell>
          <cell r="AU870">
            <v>0.25722889999999998</v>
          </cell>
          <cell r="AX870">
            <v>0.1956311</v>
          </cell>
          <cell r="BA870">
            <v>0.1826372</v>
          </cell>
          <cell r="BD870">
            <v>-0.229188</v>
          </cell>
          <cell r="BG870">
            <v>0.15282080000000001</v>
          </cell>
          <cell r="BJ870">
            <v>8.8707599999999998E-2</v>
          </cell>
          <cell r="BM870">
            <v>0.3435936</v>
          </cell>
          <cell r="BO870">
            <v>-0.48370229999999997</v>
          </cell>
          <cell r="BP870">
            <v>-0.14010880000000001</v>
          </cell>
          <cell r="BY870">
            <v>-0.29351359999999999</v>
          </cell>
          <cell r="CB870">
            <v>-0.17886640000000001</v>
          </cell>
          <cell r="CE870">
            <v>-5.6520000000000001E-2</v>
          </cell>
          <cell r="CH870">
            <v>-0.44883529999999999</v>
          </cell>
          <cell r="CK870">
            <v>0.5522205</v>
          </cell>
          <cell r="CN870">
            <v>-0.18597520000000001</v>
          </cell>
          <cell r="CQ870">
            <v>1.004122</v>
          </cell>
          <cell r="CT870">
            <v>1.3535060000000001</v>
          </cell>
          <cell r="CW870">
            <v>0.34775869999999998</v>
          </cell>
          <cell r="CZ870">
            <v>-0.20944840000000001</v>
          </cell>
          <cell r="DC870">
            <v>0.50409300000000001</v>
          </cell>
          <cell r="DF870">
            <v>0.53271959999999996</v>
          </cell>
          <cell r="DI870">
            <v>0.93121980000000004</v>
          </cell>
          <cell r="DJ870">
            <v>1.003177</v>
          </cell>
          <cell r="DK870">
            <v>1.016545</v>
          </cell>
          <cell r="DL870">
            <v>1.1312199999999999</v>
          </cell>
          <cell r="DM870">
            <v>1.216545</v>
          </cell>
          <cell r="DN870">
            <v>1.2031769999999999</v>
          </cell>
          <cell r="DO870">
            <v>99600000</v>
          </cell>
          <cell r="DP870">
            <v>35600000</v>
          </cell>
          <cell r="DQ870">
            <v>55000000</v>
          </cell>
          <cell r="DR870">
            <v>5616653</v>
          </cell>
          <cell r="DS870">
            <v>91.910179999999997</v>
          </cell>
          <cell r="DU870">
            <v>54.681649999999998</v>
          </cell>
          <cell r="EH870">
            <v>69.308869999999999</v>
          </cell>
          <cell r="FH870">
            <v>52.224069999999998</v>
          </cell>
          <cell r="FK870">
            <v>30.822399999999998</v>
          </cell>
          <cell r="FN870">
            <v>73.222579999999994</v>
          </cell>
          <cell r="FQ870">
            <v>54.54974</v>
          </cell>
          <cell r="FT870">
            <v>102.0013</v>
          </cell>
          <cell r="FW870">
            <v>72.102909999999994</v>
          </cell>
          <cell r="FZ870">
            <v>114.42659999999999</v>
          </cell>
          <cell r="GC870">
            <v>103.7071</v>
          </cell>
          <cell r="GF870">
            <v>91.611710000000002</v>
          </cell>
          <cell r="GI870">
            <v>58.429740000000002</v>
          </cell>
          <cell r="GL870">
            <v>103.73099999999999</v>
          </cell>
          <cell r="GO870">
            <v>89.673789999999997</v>
          </cell>
          <cell r="IB870">
            <v>3</v>
          </cell>
          <cell r="IC870">
            <v>7</v>
          </cell>
          <cell r="ID870">
            <v>5</v>
          </cell>
          <cell r="IE870">
            <v>9</v>
          </cell>
          <cell r="IF870">
            <v>7</v>
          </cell>
          <cell r="IH870">
            <v>43</v>
          </cell>
          <cell r="II870">
            <v>18</v>
          </cell>
          <cell r="IJ870">
            <v>13</v>
          </cell>
          <cell r="IK870">
            <v>8</v>
          </cell>
          <cell r="IL870">
            <v>14</v>
          </cell>
          <cell r="IM870">
            <v>11</v>
          </cell>
          <cell r="IO870">
            <v>45</v>
          </cell>
          <cell r="IP870">
            <v>19</v>
          </cell>
          <cell r="IQ870">
            <v>17</v>
          </cell>
          <cell r="IR870">
            <v>13</v>
          </cell>
          <cell r="IS870">
            <v>16</v>
          </cell>
          <cell r="IT870">
            <v>26</v>
          </cell>
          <cell r="IV870" t="str">
            <v>Latin America and the Caribbean</v>
          </cell>
          <cell r="IW870">
            <v>1</v>
          </cell>
          <cell r="IX870">
            <v>0</v>
          </cell>
        </row>
        <row r="871">
          <cell r="A871">
            <v>339200812</v>
          </cell>
          <cell r="B871">
            <v>339</v>
          </cell>
          <cell r="C871">
            <v>200000</v>
          </cell>
          <cell r="D871" t="str">
            <v>Belize</v>
          </cell>
          <cell r="E871" t="str">
            <v>WHD </v>
          </cell>
          <cell r="F871" t="str">
            <v>Upper middle income</v>
          </cell>
          <cell r="G871" t="str">
            <v>Developing</v>
          </cell>
          <cell r="H871" t="str">
            <v>WHD </v>
          </cell>
          <cell r="I871" t="str">
            <v>Importer</v>
          </cell>
          <cell r="IV871" t="str">
            <v>Latin America and the Caribbean</v>
          </cell>
          <cell r="IW871">
           